         <cell r="J4266" t="str">
            <v>20091230</v>
          </cell>
          <cell r="K4266" t="str">
            <v>0000003282</v>
          </cell>
          <cell r="L4266" t="str">
            <v>20091231</v>
          </cell>
          <cell r="M4266" t="str">
            <v>P0049525</v>
          </cell>
          <cell r="N4266" t="str">
            <v>CS Cable Replacement (Sub-Project)</v>
          </cell>
          <cell r="O4266" t="str">
            <v>372010220</v>
          </cell>
          <cell r="P4266" t="str">
            <v>P0049524</v>
          </cell>
          <cell r="Q4266" t="str">
            <v>CS 2009 CAPITAL REPLACEMENT UG (West)</v>
          </cell>
          <cell r="R4266" t="str">
            <v>372017164</v>
          </cell>
          <cell r="S4266" t="str">
            <v/>
          </cell>
          <cell r="T4266" t="str">
            <v>0000003282</v>
          </cell>
        </row>
        <row r="4267">
          <cell r="A4267" t="str">
            <v>00269445</v>
          </cell>
          <cell r="B4267" t="str">
            <v>0001</v>
          </cell>
          <cell r="C4267" t="str">
            <v>3720</v>
          </cell>
          <cell r="D4267" t="str">
            <v>00269445</v>
          </cell>
          <cell r="E4267" t="str">
            <v>DON MILLS  PS30866-S2toSC239-1-PRI FLT</v>
          </cell>
          <cell r="F4267" t="str">
            <v>372017164</v>
          </cell>
          <cell r="G4267" t="str">
            <v>20091118</v>
          </cell>
          <cell r="H4267" t="str">
            <v>0000003021</v>
          </cell>
          <cell r="I4267" t="str">
            <v>Linda Doyle</v>
          </cell>
          <cell r="J4267" t="str">
            <v>20091230</v>
          </cell>
          <cell r="K4267" t="str">
            <v>0000003282</v>
          </cell>
          <cell r="L4267" t="str">
            <v>20091231</v>
          </cell>
          <cell r="M4267" t="str">
            <v>P0049525</v>
          </cell>
          <cell r="N4267" t="str">
            <v>CS Cable Replacement (Sub-Project)</v>
          </cell>
          <cell r="O4267" t="str">
            <v>372010220</v>
          </cell>
          <cell r="P4267" t="str">
            <v>P0049524</v>
          </cell>
          <cell r="Q4267" t="str">
            <v>CS 2009 CAPITAL REPLACEMENT UG (West)</v>
          </cell>
          <cell r="R4267" t="str">
            <v>372017164</v>
          </cell>
          <cell r="S4267" t="str">
            <v/>
          </cell>
          <cell r="T4267" t="str">
            <v>0000003282</v>
          </cell>
        </row>
        <row r="4268">
          <cell r="A4268" t="str">
            <v>00269446</v>
          </cell>
          <cell r="B4268" t="str">
            <v>0001</v>
          </cell>
          <cell r="C4268" t="str">
            <v>3720</v>
          </cell>
          <cell r="D4268" t="str">
            <v>00269446</v>
          </cell>
          <cell r="E4268" t="str">
            <v>GRACE ST 291 R1094, REPL SUMP</v>
          </cell>
          <cell r="F4268" t="str">
            <v>372017164</v>
          </cell>
          <cell r="G4268" t="str">
            <v>20091118</v>
          </cell>
          <cell r="H4268" t="str">
            <v>0000003863</v>
          </cell>
          <cell r="I4268" t="str">
            <v>Barry Conrad</v>
          </cell>
          <cell r="J4268" t="str">
            <v>20091230</v>
          </cell>
          <cell r="K4268" t="str">
            <v>0000003282</v>
          </cell>
          <cell r="L4268" t="str">
            <v>20100113</v>
          </cell>
          <cell r="M4268" t="str">
            <v>P0049530</v>
          </cell>
          <cell r="N4268" t="str">
            <v>CS Civil-Other-Vault/CC/HW/TB (Sub-Proj)</v>
          </cell>
          <cell r="O4268" t="str">
            <v>372010240</v>
          </cell>
          <cell r="P4268" t="str">
            <v>P0049524</v>
          </cell>
          <cell r="Q4268" t="str">
            <v>CS 2009 CAPITAL REPLACEMENT UG (West)</v>
          </cell>
          <cell r="R4268" t="str">
            <v>372017164</v>
          </cell>
          <cell r="S4268" t="str">
            <v/>
          </cell>
          <cell r="T4268" t="str">
            <v>0000003282</v>
          </cell>
        </row>
        <row r="4269">
          <cell r="A4269" t="str">
            <v>00269449</v>
          </cell>
          <cell r="B4269" t="str">
            <v>0001</v>
          </cell>
          <cell r="C4269" t="str">
            <v>3720</v>
          </cell>
          <cell r="D4269" t="str">
            <v>00269449</v>
          </cell>
          <cell r="E4269" t="str">
            <v>JANE P4622 S891-RETERM CBL @ SW</v>
          </cell>
          <cell r="F4269" t="str">
            <v>372017164</v>
          </cell>
          <cell r="G4269" t="str">
            <v>20091118</v>
          </cell>
          <cell r="H4269" t="str">
            <v>0000003021</v>
          </cell>
          <cell r="I4269" t="str">
            <v>Linda Doyle</v>
          </cell>
          <cell r="J4269" t="str">
            <v>20091230</v>
          </cell>
          <cell r="K4269" t="str">
            <v>0000003282</v>
          </cell>
          <cell r="L4269" t="str">
            <v>20091231</v>
          </cell>
          <cell r="M4269" t="str">
            <v>P0049525</v>
          </cell>
          <cell r="N4269" t="str">
            <v>CS Cable Replacement (Sub-Project)</v>
          </cell>
          <cell r="O4269" t="str">
            <v>372010220</v>
          </cell>
          <cell r="P4269" t="str">
            <v>P0049524</v>
          </cell>
          <cell r="Q4269" t="str">
            <v>CS 2009 CAPITAL REPLACEMENT UG (West)</v>
          </cell>
          <cell r="R4269" t="str">
            <v>372017164</v>
          </cell>
          <cell r="S4269" t="str">
            <v/>
          </cell>
          <cell r="T4269" t="str">
            <v>0000003282</v>
          </cell>
        </row>
        <row r="4270">
          <cell r="A4270" t="str">
            <v>00269450</v>
          </cell>
          <cell r="B4270" t="str">
            <v>0001</v>
          </cell>
          <cell r="C4270" t="str">
            <v>3720</v>
          </cell>
          <cell r="D4270" t="str">
            <v>00269450</v>
          </cell>
          <cell r="E4270" t="str">
            <v>SHERIDAN AV 128 S3061, REPL SUMP</v>
          </cell>
          <cell r="F4270" t="str">
            <v>372017164</v>
          </cell>
          <cell r="G4270" t="str">
            <v>20091118</v>
          </cell>
          <cell r="H4270" t="str">
            <v>0000003863</v>
          </cell>
          <cell r="I4270" t="str">
            <v>Barry Conrad</v>
          </cell>
          <cell r="J4270" t="str">
            <v>20091230</v>
          </cell>
          <cell r="K4270" t="str">
            <v>0000003282</v>
          </cell>
          <cell r="L4270" t="str">
            <v>20091231</v>
          </cell>
          <cell r="M4270" t="str">
            <v>P0049530</v>
          </cell>
          <cell r="N4270" t="str">
            <v>CS Civil-Other-Vault/CC/HW/TB (Sub-Proj)</v>
          </cell>
          <cell r="O4270" t="str">
            <v>372010240</v>
          </cell>
          <cell r="P4270" t="str">
            <v>P0049524</v>
          </cell>
          <cell r="Q4270" t="str">
            <v>CS 2009 CAPITAL REPLACEMENT UG (West)</v>
          </cell>
          <cell r="R4270" t="str">
            <v>372017164</v>
          </cell>
          <cell r="S4270" t="str">
            <v/>
          </cell>
          <cell r="T4270" t="str">
            <v>0000003282</v>
          </cell>
        </row>
        <row r="4271">
          <cell r="A4271" t="str">
            <v>00269454</v>
          </cell>
          <cell r="B4271" t="str">
            <v>0001</v>
          </cell>
          <cell r="C4271" t="str">
            <v>3720</v>
          </cell>
          <cell r="D4271" t="str">
            <v>00269454</v>
          </cell>
          <cell r="E4271" t="str">
            <v>WITHROW AV 25 R1192 , REPL TX</v>
          </cell>
          <cell r="F4271" t="str">
            <v>372017164</v>
          </cell>
          <cell r="G4271" t="str">
            <v>20091118</v>
          </cell>
          <cell r="H4271" t="str">
            <v>0000003863</v>
          </cell>
          <cell r="I4271" t="str">
            <v>Barry Conrad</v>
          </cell>
          <cell r="J4271" t="str">
            <v>20091230</v>
          </cell>
          <cell r="K4271" t="str">
            <v>0000003282</v>
          </cell>
          <cell r="L4271" t="str">
            <v>20091231</v>
          </cell>
          <cell r="M4271" t="str">
            <v>P0049527</v>
          </cell>
          <cell r="N4271" t="str">
            <v>CS 1-Phase U/G Transf Replace (Sub-Proj)</v>
          </cell>
          <cell r="O4271" t="str">
            <v>372010230</v>
          </cell>
          <cell r="P4271" t="str">
            <v>P0049524</v>
          </cell>
          <cell r="Q4271" t="str">
            <v>CS 2009 CAPITAL REPLACEMENT UG (West)</v>
          </cell>
          <cell r="R4271" t="str">
            <v>372017164</v>
          </cell>
          <cell r="S4271" t="str">
            <v/>
          </cell>
          <cell r="T4271" t="str">
            <v>0000003282</v>
          </cell>
        </row>
        <row r="4272">
          <cell r="A4272" t="str">
            <v>00269455</v>
          </cell>
          <cell r="B4272" t="str">
            <v>0001</v>
          </cell>
          <cell r="C4272" t="str">
            <v>3720</v>
          </cell>
          <cell r="D4272" t="str">
            <v>00269455</v>
          </cell>
          <cell r="E4272" t="str">
            <v>DUNDAS OPP 1030 C1075, REPL TX</v>
          </cell>
          <cell r="F4272" t="str">
            <v>372017164</v>
          </cell>
          <cell r="G4272" t="str">
            <v>20091118</v>
          </cell>
          <cell r="H4272" t="str">
            <v>0000003863</v>
          </cell>
          <cell r="I4272" t="str">
            <v>Barry Conrad</v>
          </cell>
          <cell r="J4272" t="str">
            <v>20091230</v>
          </cell>
          <cell r="K4272" t="str">
            <v>0000003282</v>
          </cell>
          <cell r="L4272" t="str">
            <v>20091231</v>
          </cell>
          <cell r="M4272" t="str">
            <v>P0049527</v>
          </cell>
          <cell r="N4272" t="str">
            <v>CS 1-Phase U/G Transf Replace (Sub-Proj)</v>
          </cell>
          <cell r="O4272" t="str">
            <v>372010230</v>
          </cell>
          <cell r="P4272" t="str">
            <v>P0049524</v>
          </cell>
          <cell r="Q4272" t="str">
            <v>CS 2009 CAPITAL REPLACEMENT UG (West)</v>
          </cell>
          <cell r="R4272" t="str">
            <v>372017164</v>
          </cell>
          <cell r="S4272" t="str">
            <v/>
          </cell>
          <cell r="T4272" t="str">
            <v>0000003282</v>
          </cell>
        </row>
        <row r="4273">
          <cell r="A4273" t="str">
            <v>00269457</v>
          </cell>
          <cell r="B4273" t="str">
            <v>0001</v>
          </cell>
          <cell r="C4273" t="str">
            <v>3720</v>
          </cell>
          <cell r="D4273" t="str">
            <v>00269457</v>
          </cell>
          <cell r="E4273" t="str">
            <v>GARNOCK HAMPTON R1218, REPL TX</v>
          </cell>
          <cell r="F4273" t="str">
            <v>372017164</v>
          </cell>
          <cell r="G4273" t="str">
            <v>20091118</v>
          </cell>
          <cell r="H4273" t="str">
            <v>0000003863</v>
          </cell>
          <cell r="I4273" t="str">
            <v>Barry Conrad</v>
          </cell>
          <cell r="J4273" t="str">
            <v>20091230</v>
          </cell>
          <cell r="K4273" t="str">
            <v>0000003282</v>
          </cell>
          <cell r="L4273" t="str">
            <v>20100106</v>
          </cell>
          <cell r="M4273" t="str">
            <v>P0049527</v>
          </cell>
          <cell r="N4273" t="str">
            <v>CS 1-Phase U/G Transf Replace (Sub-Proj)</v>
          </cell>
          <cell r="O4273" t="str">
            <v>372010230</v>
          </cell>
          <cell r="P4273" t="str">
            <v>P0049524</v>
          </cell>
          <cell r="Q4273" t="str">
            <v>CS 2009 CAPITAL REPLACEMENT UG (West)</v>
          </cell>
          <cell r="R4273" t="str">
            <v>372017164</v>
          </cell>
          <cell r="S4273" t="str">
            <v/>
          </cell>
          <cell r="T4273" t="str">
            <v>0000003282</v>
          </cell>
        </row>
        <row r="4274">
          <cell r="A4274" t="str">
            <v>00269458</v>
          </cell>
          <cell r="B4274" t="str">
            <v>0001</v>
          </cell>
          <cell r="C4274" t="str">
            <v>3720</v>
          </cell>
          <cell r="D4274" t="str">
            <v>00269458</v>
          </cell>
          <cell r="E4274" t="str">
            <v>BRIMLEY PS63628-S1-REP PRI SW HANDLE</v>
          </cell>
          <cell r="F4274" t="str">
            <v>372017164</v>
          </cell>
          <cell r="G4274" t="str">
            <v>20091118</v>
          </cell>
          <cell r="H4274" t="str">
            <v>0000003021</v>
          </cell>
          <cell r="I4274" t="str">
            <v>Linda Doyle</v>
          </cell>
          <cell r="J4274" t="str">
            <v>20091230</v>
          </cell>
          <cell r="K4274" t="str">
            <v>0000003282</v>
          </cell>
          <cell r="L4274" t="str">
            <v>20091231</v>
          </cell>
          <cell r="M4274" t="str">
            <v>P0049526</v>
          </cell>
          <cell r="N4274" t="str">
            <v>CS U/G Switch Replacement (Sub-Project)</v>
          </cell>
          <cell r="O4274" t="str">
            <v>372010220</v>
          </cell>
          <cell r="P4274" t="str">
            <v>P0049524</v>
          </cell>
          <cell r="Q4274" t="str">
            <v>CS 2009 CAPITAL REPLACEMENT UG (West)</v>
          </cell>
          <cell r="R4274" t="str">
            <v>372017164</v>
          </cell>
          <cell r="S4274" t="str">
            <v/>
          </cell>
          <cell r="T4274" t="str">
            <v>0000003282</v>
          </cell>
        </row>
        <row r="4275">
          <cell r="A4275" t="str">
            <v>00269462</v>
          </cell>
          <cell r="B4275" t="str">
            <v>0001</v>
          </cell>
          <cell r="C4275" t="str">
            <v>3720</v>
          </cell>
          <cell r="D4275" t="str">
            <v>00269462</v>
          </cell>
          <cell r="E4275" t="str">
            <v>GRACE ST 235 R1095, REPL TX</v>
          </cell>
          <cell r="F4275" t="str">
            <v>372017164</v>
          </cell>
          <cell r="G4275" t="str">
            <v>20091118</v>
          </cell>
          <cell r="H4275" t="str">
            <v>0000003863</v>
          </cell>
          <cell r="I4275" t="str">
            <v>Barry Conrad</v>
          </cell>
          <cell r="J4275" t="str">
            <v>20091230</v>
          </cell>
          <cell r="K4275" t="str">
            <v>0000003282</v>
          </cell>
          <cell r="L4275" t="str">
            <v>20091231</v>
          </cell>
          <cell r="M4275" t="str">
            <v>P0049527</v>
          </cell>
          <cell r="N4275" t="str">
            <v>CS 1-Phase U/G Transf Replace (Sub-Proj)</v>
          </cell>
          <cell r="O4275" t="str">
            <v>372010230</v>
          </cell>
          <cell r="P4275" t="str">
            <v>P0049524</v>
          </cell>
          <cell r="Q4275" t="str">
            <v>CS 2009 CAPITAL REPLACEMENT UG (West)</v>
          </cell>
          <cell r="R4275" t="str">
            <v>372017164</v>
          </cell>
          <cell r="S4275" t="str">
            <v/>
          </cell>
          <cell r="T4275" t="str">
            <v>0000003282</v>
          </cell>
        </row>
        <row r="4276">
          <cell r="A4276" t="str">
            <v>00269463</v>
          </cell>
          <cell r="B4276" t="str">
            <v>0001</v>
          </cell>
          <cell r="C4276" t="str">
            <v>3720</v>
          </cell>
          <cell r="D4276" t="str">
            <v>00269463</v>
          </cell>
          <cell r="E4276" t="str">
            <v>HUMBER COL. PS10709-PS58916; PR CBL FLT</v>
          </cell>
          <cell r="F4276" t="str">
            <v>372017164</v>
          </cell>
          <cell r="G4276" t="str">
            <v>20091118</v>
          </cell>
          <cell r="H4276" t="str">
            <v>0000003021</v>
          </cell>
          <cell r="I4276" t="str">
            <v>Linda Doyle</v>
          </cell>
          <cell r="J4276" t="str">
            <v>20091230</v>
          </cell>
          <cell r="K4276" t="str">
            <v>0000003282</v>
          </cell>
          <cell r="L4276" t="str">
            <v>20091231</v>
          </cell>
          <cell r="M4276" t="str">
            <v>P0049525</v>
          </cell>
          <cell r="N4276" t="str">
            <v>CS Cable Replacement (Sub-Project)</v>
          </cell>
          <cell r="O4276" t="str">
            <v>372010220</v>
          </cell>
          <cell r="P4276" t="str">
            <v>P0049524</v>
          </cell>
          <cell r="Q4276" t="str">
            <v>CS 2009 CAPITAL REPLACEMENT UG (West)</v>
          </cell>
          <cell r="R4276" t="str">
            <v>372017164</v>
          </cell>
          <cell r="S4276" t="str">
            <v/>
          </cell>
          <cell r="T4276" t="str">
            <v>0000003282</v>
          </cell>
        </row>
        <row r="4277">
          <cell r="A4277" t="str">
            <v>00269465</v>
          </cell>
          <cell r="B4277" t="str">
            <v>0001</v>
          </cell>
          <cell r="C4277" t="str">
            <v>3720</v>
          </cell>
          <cell r="D4277" t="str">
            <v>00269465</v>
          </cell>
          <cell r="E4277" t="str">
            <v>BELLWOODS 247 R1328, REPL SUMP</v>
          </cell>
          <cell r="F4277" t="str">
            <v>372017164</v>
          </cell>
          <cell r="G4277" t="str">
            <v>20091118</v>
          </cell>
          <cell r="H4277" t="str">
            <v>0000003863</v>
          </cell>
          <cell r="I4277" t="str">
            <v>Barry Conrad</v>
          </cell>
          <cell r="J4277" t="str">
            <v>20091230</v>
          </cell>
          <cell r="K4277" t="str">
            <v>0000003282</v>
          </cell>
          <cell r="L4277" t="str">
            <v>20091231</v>
          </cell>
          <cell r="M4277" t="str">
            <v>P0049530</v>
          </cell>
          <cell r="N4277" t="str">
            <v>CS Civil-Other-Vault/CC/HW/TB (Sub-Proj)</v>
          </cell>
          <cell r="O4277" t="str">
            <v>372010240</v>
          </cell>
          <cell r="P4277" t="str">
            <v>P0049524</v>
          </cell>
          <cell r="Q4277" t="str">
            <v>CS 2009 CAPITAL REPLACEMENT UG (West)</v>
          </cell>
          <cell r="R4277" t="str">
            <v>372017164</v>
          </cell>
          <cell r="S4277" t="str">
            <v/>
          </cell>
          <cell r="T4277" t="str">
            <v>0000003282</v>
          </cell>
        </row>
        <row r="4278">
          <cell r="A4278" t="str">
            <v>00269466</v>
          </cell>
          <cell r="B4278" t="str">
            <v>0001</v>
          </cell>
          <cell r="C4278" t="str">
            <v>3720</v>
          </cell>
          <cell r="D4278" t="str">
            <v>00269466</v>
          </cell>
          <cell r="E4278" t="str">
            <v>BELLWOODS 247 R1328, REPL TX</v>
          </cell>
          <cell r="F4278" t="str">
            <v>372017164</v>
          </cell>
          <cell r="G4278" t="str">
            <v>20091118</v>
          </cell>
          <cell r="H4278" t="str">
            <v>0000003863</v>
          </cell>
          <cell r="I4278" t="str">
            <v>Barry Conrad</v>
          </cell>
          <cell r="J4278" t="str">
            <v>20091230</v>
          </cell>
          <cell r="K4278" t="str">
            <v>0000003282</v>
          </cell>
          <cell r="L4278" t="str">
            <v>20091231</v>
          </cell>
          <cell r="M4278" t="str">
            <v>P0049527</v>
          </cell>
          <cell r="N4278" t="str">
            <v>CS 1-Phase U/G Transf Replace (Sub-Proj)</v>
          </cell>
          <cell r="O4278" t="str">
            <v>372010230</v>
          </cell>
          <cell r="P4278" t="str">
            <v>P0049524</v>
          </cell>
          <cell r="Q4278" t="str">
            <v>CS 2009 CAPITAL REPLACEMENT UG (West)</v>
          </cell>
          <cell r="R4278" t="str">
            <v>372017164</v>
          </cell>
          <cell r="S4278" t="str">
            <v/>
          </cell>
          <cell r="T4278" t="str">
            <v>0000003282</v>
          </cell>
        </row>
        <row r="4279">
          <cell r="A4279" t="str">
            <v>00269467</v>
          </cell>
          <cell r="B4279" t="str">
            <v>0001</v>
          </cell>
          <cell r="C4279" t="str">
            <v>3720</v>
          </cell>
          <cell r="D4279" t="str">
            <v>00269467</v>
          </cell>
          <cell r="E4279" t="str">
            <v>BELLWOODS 190 R1327, REPL SUMP</v>
          </cell>
          <cell r="F4279" t="str">
            <v>372017164</v>
          </cell>
          <cell r="G4279" t="str">
            <v>20091118</v>
          </cell>
          <cell r="H4279" t="str">
            <v>0000003863</v>
          </cell>
          <cell r="I4279" t="str">
            <v>Barry Conrad</v>
          </cell>
          <cell r="J4279" t="str">
            <v>20091230</v>
          </cell>
          <cell r="K4279" t="str">
            <v>0000003282</v>
          </cell>
          <cell r="L4279" t="str">
            <v>20091231</v>
          </cell>
          <cell r="M4279" t="str">
            <v>P0049530</v>
          </cell>
          <cell r="N4279" t="str">
            <v>CS Civil-Other-Vault/CC/HW/TB (Sub-Proj)</v>
          </cell>
          <cell r="O4279" t="str">
            <v>372010240</v>
          </cell>
          <cell r="P4279" t="str">
            <v>P0049524</v>
          </cell>
          <cell r="Q4279" t="str">
            <v>CS 2009 CAPITAL REPLACEMENT UG (West)</v>
          </cell>
          <cell r="R4279" t="str">
            <v>372017164</v>
          </cell>
          <cell r="S4279" t="str">
            <v/>
          </cell>
          <cell r="T4279" t="str">
            <v>0000003282</v>
          </cell>
        </row>
        <row r="4280">
          <cell r="A4280" t="str">
            <v>00269468</v>
          </cell>
          <cell r="B4280" t="str">
            <v>0001</v>
          </cell>
          <cell r="C4280" t="str">
            <v>3720</v>
          </cell>
          <cell r="D4280" t="str">
            <v>00269468</v>
          </cell>
          <cell r="E4280" t="str">
            <v>FINCH AV W 1179 L1153-REPL INSULATOR</v>
          </cell>
          <cell r="F4280" t="str">
            <v>372017163</v>
          </cell>
          <cell r="G4280" t="str">
            <v>20091118</v>
          </cell>
          <cell r="H4280" t="str">
            <v>0000003021</v>
          </cell>
          <cell r="I4280" t="str">
            <v>Linda Doyle</v>
          </cell>
          <cell r="J4280" t="str">
            <v>20091230</v>
          </cell>
          <cell r="K4280" t="str">
            <v>0000003282</v>
          </cell>
          <cell r="L4280" t="str">
            <v>20091231</v>
          </cell>
          <cell r="M4280" t="str">
            <v>P0049501</v>
          </cell>
          <cell r="N4280" t="str">
            <v>CS Replace O/H Lines (Sub-Project)</v>
          </cell>
          <cell r="O4280" t="str">
            <v>372010200</v>
          </cell>
          <cell r="P4280" t="str">
            <v>P0049499</v>
          </cell>
          <cell r="Q4280" t="str">
            <v>CS 2009 CAPITAL REPLACE O/H EQUIP (West)</v>
          </cell>
          <cell r="R4280" t="str">
            <v>372017163</v>
          </cell>
          <cell r="S4280" t="str">
            <v/>
          </cell>
          <cell r="T4280" t="str">
            <v>0000003282</v>
          </cell>
        </row>
        <row r="4281">
          <cell r="A4281" t="str">
            <v>00269469</v>
          </cell>
          <cell r="B4281" t="str">
            <v>0001</v>
          </cell>
          <cell r="C4281" t="str">
            <v>3720</v>
          </cell>
          <cell r="D4281" t="str">
            <v>00269469</v>
          </cell>
          <cell r="E4281" t="str">
            <v>BELLWOODS 190 R1327, REPL TX</v>
          </cell>
          <cell r="F4281" t="str">
            <v>372017164</v>
          </cell>
          <cell r="G4281" t="str">
            <v>20091118</v>
          </cell>
          <cell r="H4281" t="str">
            <v>0000003863</v>
          </cell>
          <cell r="I4281" t="str">
            <v>Barry Conrad</v>
          </cell>
          <cell r="J4281" t="str">
            <v>20091230</v>
          </cell>
          <cell r="K4281" t="str">
            <v>0000003282</v>
          </cell>
          <cell r="L4281" t="str">
            <v>20091231</v>
          </cell>
          <cell r="M4281" t="str">
            <v>P0049527</v>
          </cell>
          <cell r="N4281" t="str">
            <v>CS 1-Phase U/G Transf Replace (Sub-Proj)</v>
          </cell>
          <cell r="O4281" t="str">
            <v>372010230</v>
          </cell>
          <cell r="P4281" t="str">
            <v>P0049524</v>
          </cell>
          <cell r="Q4281" t="str">
            <v>CS 2009 CAPITAL REPLACEMENT UG (West)</v>
          </cell>
          <cell r="R4281" t="str">
            <v>372017164</v>
          </cell>
          <cell r="S4281" t="str">
            <v/>
          </cell>
          <cell r="T4281" t="str">
            <v>0000003282</v>
          </cell>
        </row>
        <row r="4282">
          <cell r="A4282" t="str">
            <v>00269481</v>
          </cell>
          <cell r="B4282" t="str">
            <v>0001</v>
          </cell>
          <cell r="C4282" t="str">
            <v>3720</v>
          </cell>
          <cell r="D4282" t="str">
            <v>00269481</v>
          </cell>
          <cell r="E4282" t="str">
            <v>ROSELAWN 915 OS86082; REPL 3 INLINE SW</v>
          </cell>
          <cell r="F4282" t="str">
            <v>372017163</v>
          </cell>
          <cell r="G4282" t="str">
            <v>20091118</v>
          </cell>
          <cell r="H4282" t="str">
            <v>0000003021</v>
          </cell>
          <cell r="I4282" t="str">
            <v>Linda Doyle</v>
          </cell>
          <cell r="J4282" t="str">
            <v>20091230</v>
          </cell>
          <cell r="K4282" t="str">
            <v>0000003282</v>
          </cell>
          <cell r="L4282" t="str">
            <v>20091231</v>
          </cell>
          <cell r="M4282" t="str">
            <v>P0049501</v>
          </cell>
          <cell r="N4282" t="str">
            <v>CS Replace O/H Lines (Sub-Project)</v>
          </cell>
          <cell r="O4282" t="str">
            <v>372010200</v>
          </cell>
          <cell r="P4282" t="str">
            <v>P0049499</v>
          </cell>
          <cell r="Q4282" t="str">
            <v>CS 2009 CAPITAL REPLACE O/H EQUIP (West)</v>
          </cell>
          <cell r="R4282" t="str">
            <v>372017163</v>
          </cell>
          <cell r="S4282" t="str">
            <v/>
          </cell>
          <cell r="T4282" t="str">
            <v>0000003282</v>
          </cell>
        </row>
        <row r="4283">
          <cell r="A4283" t="str">
            <v>00269484</v>
          </cell>
          <cell r="B4283" t="str">
            <v>0001</v>
          </cell>
          <cell r="C4283" t="str">
            <v>3720</v>
          </cell>
          <cell r="D4283" t="str">
            <v>00269484</v>
          </cell>
          <cell r="E4283" t="str">
            <v>KENDAL P10 to P16: OH SEC SERV REP</v>
          </cell>
          <cell r="F4283" t="str">
            <v>372017163</v>
          </cell>
          <cell r="G4283" t="str">
            <v>20091118</v>
          </cell>
          <cell r="H4283" t="str">
            <v>0000003021</v>
          </cell>
          <cell r="I4283" t="str">
            <v>Linda Doyle</v>
          </cell>
          <cell r="J4283" t="str">
            <v>20091230</v>
          </cell>
          <cell r="K4283" t="str">
            <v>0000003282</v>
          </cell>
          <cell r="L4283" t="str">
            <v>20091231</v>
          </cell>
          <cell r="M4283" t="str">
            <v>P0049501</v>
          </cell>
          <cell r="N4283" t="str">
            <v>CS Replace O/H Lines (Sub-Project)</v>
          </cell>
          <cell r="O4283" t="str">
            <v>372010200</v>
          </cell>
          <cell r="P4283" t="str">
            <v>P0049499</v>
          </cell>
          <cell r="Q4283" t="str">
            <v>CS 2009 CAPITAL REPLACE O/H EQUIP (West)</v>
          </cell>
          <cell r="R4283" t="str">
            <v>372017163</v>
          </cell>
          <cell r="S4283" t="str">
            <v/>
          </cell>
          <cell r="T4283" t="str">
            <v>0000003282</v>
          </cell>
        </row>
        <row r="4284">
          <cell r="A4284" t="str">
            <v>00269486</v>
          </cell>
          <cell r="B4284" t="str">
            <v>0001</v>
          </cell>
          <cell r="C4284" t="str">
            <v>3720</v>
          </cell>
          <cell r="D4284" t="str">
            <v>00269486</v>
          </cell>
          <cell r="E4284" t="str">
            <v>WAVERLEY RD 228 R1373, REPL TX</v>
          </cell>
          <cell r="F4284" t="str">
            <v>372017164</v>
          </cell>
          <cell r="G4284" t="str">
            <v>20091118</v>
          </cell>
          <cell r="H4284" t="str">
            <v>0000003863</v>
          </cell>
          <cell r="I4284" t="str">
            <v>Barry Conrad</v>
          </cell>
          <cell r="J4284" t="str">
            <v>20091208</v>
          </cell>
          <cell r="K4284" t="str">
            <v>0000008049</v>
          </cell>
          <cell r="L4284" t="str">
            <v>20091231</v>
          </cell>
          <cell r="M4284" t="str">
            <v>P0049527</v>
          </cell>
          <cell r="N4284" t="str">
            <v>CS 1-Phase U/G Transf Replace (Sub-Proj)</v>
          </cell>
          <cell r="O4284" t="str">
            <v>372010230</v>
          </cell>
          <cell r="P4284" t="str">
            <v>P0049524</v>
          </cell>
          <cell r="Q4284" t="str">
            <v>CS 2009 CAPITAL REPLACEMENT UG (West)</v>
          </cell>
          <cell r="R4284" t="str">
            <v>372017164</v>
          </cell>
          <cell r="S4284" t="str">
            <v/>
          </cell>
          <cell r="T4284" t="str">
            <v>0000003282</v>
          </cell>
        </row>
        <row r="4285">
          <cell r="A4285" t="str">
            <v>00269488</v>
          </cell>
          <cell r="B4285" t="str">
            <v>0001</v>
          </cell>
          <cell r="C4285" t="str">
            <v>3720</v>
          </cell>
          <cell r="D4285" t="str">
            <v>00269488</v>
          </cell>
          <cell r="E4285" t="str">
            <v>DRIFTWOOD P222 T7490, REPL TX</v>
          </cell>
          <cell r="F4285" t="str">
            <v>372017163</v>
          </cell>
          <cell r="G4285" t="str">
            <v>20091118</v>
          </cell>
          <cell r="H4285" t="str">
            <v>0000003863</v>
          </cell>
          <cell r="I4285" t="str">
            <v>Barry Conrad</v>
          </cell>
          <cell r="J4285" t="str">
            <v/>
          </cell>
          <cell r="K4285" t="str">
            <v/>
          </cell>
          <cell r="L4285" t="str">
            <v>20100119</v>
          </cell>
          <cell r="M4285" t="str">
            <v>P0049503</v>
          </cell>
          <cell r="N4285" t="str">
            <v>CS 1-Phase Transf Bank Replace (Sub-Proj</v>
          </cell>
          <cell r="O4285" t="str">
            <v>372010210</v>
          </cell>
          <cell r="P4285" t="str">
            <v>P0049499</v>
          </cell>
          <cell r="Q4285" t="str">
            <v>CS 2009 CAPITAL REPLACE O/H EQUIP (West)</v>
          </cell>
          <cell r="R4285" t="str">
            <v>372017163</v>
          </cell>
          <cell r="S4285" t="str">
            <v/>
          </cell>
          <cell r="T4285" t="str">
            <v>0000003282</v>
          </cell>
        </row>
        <row r="4286">
          <cell r="A4286" t="str">
            <v>00269490</v>
          </cell>
          <cell r="B4286" t="str">
            <v>0001</v>
          </cell>
          <cell r="C4286" t="str">
            <v>3160</v>
          </cell>
          <cell r="D4286" t="str">
            <v>00269490</v>
          </cell>
          <cell r="E4286" t="str">
            <v>OH - Switching/Support Services (WO)</v>
          </cell>
          <cell r="F4286" t="str">
            <v>316010201</v>
          </cell>
          <cell r="G4286" t="str">
            <v>20091118</v>
          </cell>
          <cell r="H4286" t="str">
            <v>0000003840</v>
          </cell>
          <cell r="I4286" t="str">
            <v>Swinder Kang</v>
          </cell>
          <cell r="J4286" t="str">
            <v/>
          </cell>
          <cell r="K4286" t="str">
            <v/>
          </cell>
          <cell r="L4286" t="str">
            <v/>
          </cell>
          <cell r="M4286" t="str">
            <v>P0054709</v>
          </cell>
          <cell r="N4286" t="str">
            <v>OH- W09236 QUEEN ST FDR REARR A-225-T</v>
          </cell>
          <cell r="O4286" t="str">
            <v>316010160</v>
          </cell>
          <cell r="P4286" t="str">
            <v>P0054708</v>
          </cell>
          <cell r="Q4286" t="str">
            <v xml:space="preserve"> W09236 QUEEN ST FDR REARR A-225-T</v>
          </cell>
          <cell r="R4286" t="str">
            <v>316014151</v>
          </cell>
          <cell r="S4286" t="str">
            <v/>
          </cell>
          <cell r="T4286" t="str">
            <v/>
          </cell>
        </row>
        <row r="4287">
          <cell r="A4287" t="str">
            <v>00269492</v>
          </cell>
          <cell r="B4287" t="str">
            <v>0001</v>
          </cell>
          <cell r="C4287" t="str">
            <v>3160</v>
          </cell>
          <cell r="D4287" t="str">
            <v>00269492</v>
          </cell>
          <cell r="E4287" t="str">
            <v>OH - Prim &amp; Sec Frame/String/Transf (WO)</v>
          </cell>
          <cell r="F4287" t="str">
            <v>316010200</v>
          </cell>
          <cell r="G4287" t="str">
            <v>20091118</v>
          </cell>
          <cell r="H4287" t="str">
            <v>0000003840</v>
          </cell>
          <cell r="I4287" t="str">
            <v>Swinder Kang</v>
          </cell>
          <cell r="J4287" t="str">
            <v/>
          </cell>
          <cell r="K4287" t="str">
            <v/>
          </cell>
          <cell r="L4287" t="str">
            <v/>
          </cell>
          <cell r="M4287" t="str">
            <v>P0054709</v>
          </cell>
          <cell r="N4287" t="str">
            <v>OH- W09236 QUEEN ST FDR REARR A-225-T</v>
          </cell>
          <cell r="O4287" t="str">
            <v>316010160</v>
          </cell>
          <cell r="P4287" t="str">
            <v>P0054708</v>
          </cell>
          <cell r="Q4287" t="str">
            <v xml:space="preserve"> W09236 QUEEN ST FDR REARR A-225-T</v>
          </cell>
          <cell r="R4287" t="str">
            <v>316014151</v>
          </cell>
          <cell r="S4287" t="str">
            <v/>
          </cell>
          <cell r="T4287" t="str">
            <v/>
          </cell>
        </row>
        <row r="4288">
          <cell r="A4288" t="str">
            <v>00269493</v>
          </cell>
          <cell r="B4288" t="str">
            <v>0001</v>
          </cell>
          <cell r="C4288" t="str">
            <v>3160</v>
          </cell>
          <cell r="D4288" t="str">
            <v>00269493</v>
          </cell>
          <cell r="E4288" t="str">
            <v>OH - Switch (WO)</v>
          </cell>
          <cell r="F4288" t="str">
            <v>316010215</v>
          </cell>
          <cell r="G4288" t="str">
            <v>20091118</v>
          </cell>
          <cell r="H4288" t="str">
            <v>0000003840</v>
          </cell>
          <cell r="I4288" t="str">
            <v>Swinder Kang</v>
          </cell>
          <cell r="J4288" t="str">
            <v/>
          </cell>
          <cell r="K4288" t="str">
            <v/>
          </cell>
          <cell r="L4288" t="str">
            <v/>
          </cell>
          <cell r="M4288" t="str">
            <v>P0054709</v>
          </cell>
          <cell r="N4288" t="str">
            <v>OH- W09236 QUEEN ST FDR REARR A-225-T</v>
          </cell>
          <cell r="O4288" t="str">
            <v>316010160</v>
          </cell>
          <cell r="P4288" t="str">
            <v>P0054708</v>
          </cell>
          <cell r="Q4288" t="str">
            <v xml:space="preserve"> W09236 QUEEN ST FDR REARR A-225-T</v>
          </cell>
          <cell r="R4288" t="str">
            <v>316014151</v>
          </cell>
          <cell r="S4288" t="str">
            <v/>
          </cell>
          <cell r="T4288" t="str">
            <v/>
          </cell>
        </row>
        <row r="4289">
          <cell r="A4289" t="str">
            <v>00269519</v>
          </cell>
          <cell r="B4289" t="str">
            <v>0001</v>
          </cell>
          <cell r="C4289" t="str">
            <v>3720</v>
          </cell>
          <cell r="D4289" t="str">
            <v>00269519</v>
          </cell>
          <cell r="E4289" t="str">
            <v>BASTEDO/DANFORTH 4547; REP CONCRETE</v>
          </cell>
          <cell r="F4289" t="str">
            <v>372017164</v>
          </cell>
          <cell r="G4289" t="str">
            <v>20091118</v>
          </cell>
          <cell r="H4289" t="str">
            <v>0000003021</v>
          </cell>
          <cell r="I4289" t="str">
            <v>Linda Doyle</v>
          </cell>
          <cell r="J4289" t="str">
            <v>20091230</v>
          </cell>
          <cell r="K4289" t="str">
            <v>0000003282</v>
          </cell>
          <cell r="L4289" t="str">
            <v>20091231</v>
          </cell>
          <cell r="M4289" t="str">
            <v>P0049530</v>
          </cell>
          <cell r="N4289" t="str">
            <v>CS Civil-Other-Vault/CC/HW/TB (Sub-Proj)</v>
          </cell>
          <cell r="O4289" t="str">
            <v>372010240</v>
          </cell>
          <cell r="P4289" t="str">
            <v>P0049524</v>
          </cell>
          <cell r="Q4289" t="str">
            <v>CS 2009 CAPITAL REPLACEMENT UG (West)</v>
          </cell>
          <cell r="R4289" t="str">
            <v>372017164</v>
          </cell>
          <cell r="S4289" t="str">
            <v/>
          </cell>
          <cell r="T4289" t="str">
            <v>0000003282</v>
          </cell>
        </row>
        <row r="4290">
          <cell r="A4290" t="str">
            <v>00269529</v>
          </cell>
          <cell r="B4290" t="str">
            <v>0001</v>
          </cell>
          <cell r="C4290" t="str">
            <v>3720</v>
          </cell>
          <cell r="D4290" t="str">
            <v>00269529</v>
          </cell>
          <cell r="E4290" t="str">
            <v>REDHEUGH 101 SU101; REP FIBER PANELS</v>
          </cell>
          <cell r="F4290" t="str">
            <v>372017164</v>
          </cell>
          <cell r="G4290" t="str">
            <v>20091118</v>
          </cell>
          <cell r="H4290" t="str">
            <v>0000003021</v>
          </cell>
          <cell r="I4290" t="str">
            <v>Linda Doyle</v>
          </cell>
          <cell r="J4290" t="str">
            <v>20091230</v>
          </cell>
          <cell r="K4290" t="str">
            <v>0000003282</v>
          </cell>
          <cell r="L4290" t="str">
            <v>20091231</v>
          </cell>
          <cell r="M4290" t="str">
            <v>P0049526</v>
          </cell>
          <cell r="N4290" t="str">
            <v>CS U/G Switch Replacement (Sub-Project)</v>
          </cell>
          <cell r="O4290" t="str">
            <v>372010220</v>
          </cell>
          <cell r="P4290" t="str">
            <v>P0049524</v>
          </cell>
          <cell r="Q4290" t="str">
            <v>CS 2009 CAPITAL REPLACEMENT UG (West)</v>
          </cell>
          <cell r="R4290" t="str">
            <v>372017164</v>
          </cell>
          <cell r="S4290" t="str">
            <v/>
          </cell>
          <cell r="T4290" t="str">
            <v>0000003282</v>
          </cell>
        </row>
        <row r="4291">
          <cell r="A4291" t="str">
            <v>00269530</v>
          </cell>
          <cell r="B4291" t="str">
            <v>0001</v>
          </cell>
          <cell r="C4291" t="str">
            <v>3720</v>
          </cell>
          <cell r="D4291" t="str">
            <v>00269530</v>
          </cell>
          <cell r="E4291" t="str">
            <v>PS4564,NCR-S2 TOOS96167; CABLE FLT</v>
          </cell>
          <cell r="F4291" t="str">
            <v>372017164</v>
          </cell>
          <cell r="G4291" t="str">
            <v>20091118</v>
          </cell>
          <cell r="H4291" t="str">
            <v>0000003021</v>
          </cell>
          <cell r="I4291" t="str">
            <v>Linda Doyle</v>
          </cell>
          <cell r="J4291" t="str">
            <v>20091230</v>
          </cell>
          <cell r="K4291" t="str">
            <v>0000003282</v>
          </cell>
          <cell r="L4291" t="str">
            <v>20100121</v>
          </cell>
          <cell r="M4291" t="str">
            <v>P0049525</v>
          </cell>
          <cell r="N4291" t="str">
            <v>CS Cable Replacement (Sub-Project)</v>
          </cell>
          <cell r="O4291" t="str">
            <v>372010220</v>
          </cell>
          <cell r="P4291" t="str">
            <v>P0049524</v>
          </cell>
          <cell r="Q4291" t="str">
            <v>CS 2009 CAPITAL REPLACEMENT UG (West)</v>
          </cell>
          <cell r="R4291" t="str">
            <v>372017164</v>
          </cell>
          <cell r="S4291" t="str">
            <v/>
          </cell>
          <cell r="T4291" t="str">
            <v>0000003282</v>
          </cell>
        </row>
        <row r="4292">
          <cell r="A4292" t="str">
            <v>00269531</v>
          </cell>
          <cell r="B4292" t="str">
            <v>0001</v>
          </cell>
          <cell r="C4292" t="str">
            <v>3720</v>
          </cell>
          <cell r="D4292" t="str">
            <v>00269531</v>
          </cell>
          <cell r="E4292" t="str">
            <v>INDEX MS TO F3 POTHEAD; CABLE FLT</v>
          </cell>
          <cell r="F4292" t="str">
            <v>372017164</v>
          </cell>
          <cell r="G4292" t="str">
            <v>20091118</v>
          </cell>
          <cell r="H4292" t="str">
            <v>0000003021</v>
          </cell>
          <cell r="I4292" t="str">
            <v>Linda Doyle</v>
          </cell>
          <cell r="J4292" t="str">
            <v>20091230</v>
          </cell>
          <cell r="K4292" t="str">
            <v>0000003282</v>
          </cell>
          <cell r="L4292" t="str">
            <v>20091231</v>
          </cell>
          <cell r="M4292" t="str">
            <v>P0049525</v>
          </cell>
          <cell r="N4292" t="str">
            <v>CS Cable Replacement (Sub-Project)</v>
          </cell>
          <cell r="O4292" t="str">
            <v>372010220</v>
          </cell>
          <cell r="P4292" t="str">
            <v>P0049524</v>
          </cell>
          <cell r="Q4292" t="str">
            <v>CS 2009 CAPITAL REPLACEMENT UG (West)</v>
          </cell>
          <cell r="R4292" t="str">
            <v>372017164</v>
          </cell>
          <cell r="S4292" t="str">
            <v/>
          </cell>
          <cell r="T4292" t="str">
            <v>0000003282</v>
          </cell>
        </row>
        <row r="4293">
          <cell r="A4293" t="str">
            <v>00269532</v>
          </cell>
          <cell r="B4293" t="str">
            <v>0001</v>
          </cell>
          <cell r="C4293" t="str">
            <v>4360</v>
          </cell>
          <cell r="D4293" t="str">
            <v>00269532</v>
          </cell>
          <cell r="E4293" t="str">
            <v>2 Gladstone - Condominium</v>
          </cell>
          <cell r="F4293" t="str">
            <v>436010105</v>
          </cell>
          <cell r="G4293" t="str">
            <v>20091118</v>
          </cell>
          <cell r="H4293" t="str">
            <v>0000002658</v>
          </cell>
          <cell r="I4293" t="str">
            <v>Edward Chong</v>
          </cell>
          <cell r="J4293" t="str">
            <v/>
          </cell>
          <cell r="K4293" t="str">
            <v/>
          </cell>
          <cell r="L4293" t="str">
            <v/>
          </cell>
          <cell r="M4293" t="str">
            <v>P0018766</v>
          </cell>
          <cell r="N4293" t="str">
            <v>E CHONG - Prelim Design CAPITAL</v>
          </cell>
          <cell r="O4293" t="str">
            <v>436010105</v>
          </cell>
          <cell r="P4293" t="str">
            <v>P0018756</v>
          </cell>
          <cell r="Q4293" t="str">
            <v>PRELIM DESIGN CCM-West  [CAPITAL]</v>
          </cell>
          <cell r="R4293" t="str">
            <v>436016105</v>
          </cell>
          <cell r="S4293" t="str">
            <v/>
          </cell>
          <cell r="T4293" t="str">
            <v>0000002658</v>
          </cell>
        </row>
        <row r="4294">
          <cell r="A4294" t="str">
            <v>00269533</v>
          </cell>
          <cell r="B4294" t="str">
            <v>0001</v>
          </cell>
          <cell r="C4294" t="str">
            <v>3720</v>
          </cell>
          <cell r="D4294" t="str">
            <v>00269533</v>
          </cell>
          <cell r="E4294" t="str">
            <v>DANFORTH-ARUNDEL 4604: GRID GUARD</v>
          </cell>
          <cell r="F4294" t="str">
            <v>372017164</v>
          </cell>
          <cell r="G4294" t="str">
            <v>20091118</v>
          </cell>
          <cell r="H4294" t="str">
            <v>0000003021</v>
          </cell>
          <cell r="I4294" t="str">
            <v>Linda Doyle</v>
          </cell>
          <cell r="J4294" t="str">
            <v>20091230</v>
          </cell>
          <cell r="K4294" t="str">
            <v>0000003282</v>
          </cell>
          <cell r="L4294" t="str">
            <v>20091231</v>
          </cell>
          <cell r="M4294" t="str">
            <v>P0049530</v>
          </cell>
          <cell r="N4294" t="str">
            <v>CS Civil-Other-Vault/CC/HW/TB (Sub-Proj)</v>
          </cell>
          <cell r="O4294" t="str">
            <v>372010240</v>
          </cell>
          <cell r="P4294" t="str">
            <v>P0049524</v>
          </cell>
          <cell r="Q4294" t="str">
            <v>CS 2009 CAPITAL REPLACEMENT UG (West)</v>
          </cell>
          <cell r="R4294" t="str">
            <v>372017164</v>
          </cell>
          <cell r="S4294" t="str">
            <v/>
          </cell>
          <cell r="T4294" t="str">
            <v>0000003282</v>
          </cell>
        </row>
        <row r="4295">
          <cell r="A4295" t="str">
            <v>00269534</v>
          </cell>
          <cell r="B4295" t="str">
            <v>0001</v>
          </cell>
          <cell r="C4295" t="str">
            <v>3720</v>
          </cell>
          <cell r="D4295" t="str">
            <v>00269534</v>
          </cell>
          <cell r="E4295" t="str">
            <v>ISLINGTON P2314: REPL XARM</v>
          </cell>
          <cell r="F4295" t="str">
            <v>372017163</v>
          </cell>
          <cell r="G4295" t="str">
            <v>20091118</v>
          </cell>
          <cell r="H4295" t="str">
            <v>0000003021</v>
          </cell>
          <cell r="I4295" t="str">
            <v>Linda Doyle</v>
          </cell>
          <cell r="J4295" t="str">
            <v>20091230</v>
          </cell>
          <cell r="K4295" t="str">
            <v>0000003282</v>
          </cell>
          <cell r="L4295" t="str">
            <v>20091231</v>
          </cell>
          <cell r="M4295" t="str">
            <v>P0049501</v>
          </cell>
          <cell r="N4295" t="str">
            <v>CS Replace O/H Lines (Sub-Project)</v>
          </cell>
          <cell r="O4295" t="str">
            <v>372010200</v>
          </cell>
          <cell r="P4295" t="str">
            <v>P0049499</v>
          </cell>
          <cell r="Q4295" t="str">
            <v>CS 2009 CAPITAL REPLACE O/H EQUIP (West)</v>
          </cell>
          <cell r="R4295" t="str">
            <v>372017163</v>
          </cell>
          <cell r="S4295" t="str">
            <v/>
          </cell>
          <cell r="T4295" t="str">
            <v>0000003282</v>
          </cell>
        </row>
        <row r="4296">
          <cell r="A4296" t="str">
            <v>00269535</v>
          </cell>
          <cell r="B4296" t="str">
            <v>0001</v>
          </cell>
          <cell r="C4296" t="str">
            <v>3720</v>
          </cell>
          <cell r="D4296" t="str">
            <v>00269535</v>
          </cell>
          <cell r="E4296" t="str">
            <v>PHARMACY YTT-S2 to KFW-1-PRI CBL FLT</v>
          </cell>
          <cell r="F4296" t="str">
            <v>372017164</v>
          </cell>
          <cell r="G4296" t="str">
            <v>20091118</v>
          </cell>
          <cell r="H4296" t="str">
            <v>0000003021</v>
          </cell>
          <cell r="I4296" t="str">
            <v>Linda Doyle</v>
          </cell>
          <cell r="J4296" t="str">
            <v>20091230</v>
          </cell>
          <cell r="K4296" t="str">
            <v>0000003282</v>
          </cell>
          <cell r="L4296" t="str">
            <v>20091231</v>
          </cell>
          <cell r="M4296" t="str">
            <v>P0049525</v>
          </cell>
          <cell r="N4296" t="str">
            <v>CS Cable Replacement (Sub-Project)</v>
          </cell>
          <cell r="O4296" t="str">
            <v>372010220</v>
          </cell>
          <cell r="P4296" t="str">
            <v>P0049524</v>
          </cell>
          <cell r="Q4296" t="str">
            <v>CS 2009 CAPITAL REPLACEMENT UG (West)</v>
          </cell>
          <cell r="R4296" t="str">
            <v>372017164</v>
          </cell>
          <cell r="S4296" t="str">
            <v/>
          </cell>
          <cell r="T4296" t="str">
            <v>0000003282</v>
          </cell>
        </row>
        <row r="4297">
          <cell r="A4297" t="str">
            <v>00269536</v>
          </cell>
          <cell r="B4297" t="str">
            <v>0001</v>
          </cell>
          <cell r="C4297" t="str">
            <v>3160</v>
          </cell>
          <cell r="D4297" t="str">
            <v>00269536</v>
          </cell>
          <cell r="E4297" t="str">
            <v>OH - Switching/Support Services (WO)</v>
          </cell>
          <cell r="F4297" t="str">
            <v>316010201</v>
          </cell>
          <cell r="G4297" t="str">
            <v>20091118</v>
          </cell>
          <cell r="H4297" t="str">
            <v>0000003840</v>
          </cell>
          <cell r="I4297" t="str">
            <v>Swinder Kang</v>
          </cell>
          <cell r="J4297" t="str">
            <v/>
          </cell>
          <cell r="K4297" t="str">
            <v/>
          </cell>
          <cell r="L4297" t="str">
            <v/>
          </cell>
          <cell r="M4297" t="str">
            <v>P0054754</v>
          </cell>
          <cell r="N4297" t="str">
            <v>OH- W10245 Drewry 80M4 OH SW Installatio</v>
          </cell>
          <cell r="O4297" t="str">
            <v>316010160</v>
          </cell>
          <cell r="P4297" t="str">
            <v>P0054753</v>
          </cell>
          <cell r="Q4297" t="str">
            <v>W10245 Drewry 80M4 OH SW Installation</v>
          </cell>
          <cell r="R4297" t="str">
            <v>316014156</v>
          </cell>
          <cell r="S4297" t="str">
            <v>20100222</v>
          </cell>
          <cell r="T4297" t="str">
            <v/>
          </cell>
        </row>
        <row r="4298">
          <cell r="A4298" t="str">
            <v>00269537</v>
          </cell>
          <cell r="B4298" t="str">
            <v>0001</v>
          </cell>
          <cell r="C4298" t="str">
            <v>3160</v>
          </cell>
          <cell r="D4298" t="str">
            <v>00269537</v>
          </cell>
          <cell r="E4298" t="str">
            <v>OH - Poles, Anchors  (WO)</v>
          </cell>
          <cell r="F4298" t="str">
            <v>316010250</v>
          </cell>
          <cell r="G4298" t="str">
            <v>20091118</v>
          </cell>
          <cell r="H4298" t="str">
            <v>0000003840</v>
          </cell>
          <cell r="I4298" t="str">
            <v>Swinder Kang</v>
          </cell>
          <cell r="J4298" t="str">
            <v/>
          </cell>
          <cell r="K4298" t="str">
            <v/>
          </cell>
          <cell r="L4298" t="str">
            <v/>
          </cell>
          <cell r="M4298" t="str">
            <v>P0054754</v>
          </cell>
          <cell r="N4298" t="str">
            <v>OH- W10245 Drewry 80M4 OH SW Installatio</v>
          </cell>
          <cell r="O4298" t="str">
            <v>316010160</v>
          </cell>
          <cell r="P4298" t="str">
            <v>P0054753</v>
          </cell>
          <cell r="Q4298" t="str">
            <v>W10245 Drewry 80M4 OH SW Installation</v>
          </cell>
          <cell r="R4298" t="str">
            <v>316014156</v>
          </cell>
          <cell r="S4298" t="str">
            <v>20100222</v>
          </cell>
          <cell r="T4298" t="str">
            <v/>
          </cell>
        </row>
        <row r="4299">
          <cell r="A4299" t="str">
            <v>00269538</v>
          </cell>
          <cell r="B4299" t="str">
            <v>0001</v>
          </cell>
          <cell r="C4299" t="str">
            <v>3160</v>
          </cell>
          <cell r="D4299" t="str">
            <v>00269538</v>
          </cell>
          <cell r="E4299" t="str">
            <v>OH - Prim &amp; Sec Frame/String/Transf (WO)</v>
          </cell>
          <cell r="F4299" t="str">
            <v>316010200</v>
          </cell>
          <cell r="G4299" t="str">
            <v>20091118</v>
          </cell>
          <cell r="H4299" t="str">
            <v>0000003840</v>
          </cell>
          <cell r="I4299" t="str">
            <v>Swinder Kang</v>
          </cell>
          <cell r="J4299" t="str">
            <v/>
          </cell>
          <cell r="K4299" t="str">
            <v/>
          </cell>
          <cell r="L4299" t="str">
            <v/>
          </cell>
          <cell r="M4299" t="str">
            <v>P0054754</v>
          </cell>
          <cell r="N4299" t="str">
            <v>OH- W10245 Drewry 80M4 OH SW Installatio</v>
          </cell>
          <cell r="O4299" t="str">
            <v>316010160</v>
          </cell>
          <cell r="P4299" t="str">
            <v>P0054753</v>
          </cell>
          <cell r="Q4299" t="str">
            <v>W10245 Drewry 80M4 OH SW Installation</v>
          </cell>
          <cell r="R4299" t="str">
            <v>316014156</v>
          </cell>
          <cell r="S4299" t="str">
            <v>20100222</v>
          </cell>
          <cell r="T4299" t="str">
            <v/>
          </cell>
        </row>
        <row r="4300">
          <cell r="A4300" t="str">
            <v>00269539</v>
          </cell>
          <cell r="B4300" t="str">
            <v>0001</v>
          </cell>
          <cell r="C4300" t="str">
            <v>3160</v>
          </cell>
          <cell r="D4300" t="str">
            <v>00269539</v>
          </cell>
          <cell r="E4300" t="str">
            <v>OH - Switch (WO)</v>
          </cell>
          <cell r="F4300" t="str">
            <v>316010215</v>
          </cell>
          <cell r="G4300" t="str">
            <v>20091118</v>
          </cell>
          <cell r="H4300" t="str">
            <v>0000003840</v>
          </cell>
          <cell r="I4300" t="str">
            <v>Swinder Kang</v>
          </cell>
          <cell r="J4300" t="str">
            <v/>
          </cell>
          <cell r="K4300" t="str">
            <v/>
          </cell>
          <cell r="L4300" t="str">
            <v/>
          </cell>
          <cell r="M4300" t="str">
            <v>P0054754</v>
          </cell>
          <cell r="N4300" t="str">
            <v>OH- W10245 Drewry 80M4 OH SW Installatio</v>
          </cell>
          <cell r="O4300" t="str">
            <v>316010160</v>
          </cell>
          <cell r="P4300" t="str">
            <v>P0054753</v>
          </cell>
          <cell r="Q4300" t="str">
            <v>W10245 Drewry 80M4 OH SW Installation</v>
          </cell>
          <cell r="R4300" t="str">
            <v>316014156</v>
          </cell>
          <cell r="S4300" t="str">
            <v>20100222</v>
          </cell>
          <cell r="T4300" t="str">
            <v/>
          </cell>
        </row>
        <row r="4301">
          <cell r="A4301" t="str">
            <v>00269541</v>
          </cell>
          <cell r="B4301" t="str">
            <v>0001</v>
          </cell>
          <cell r="C4301" t="str">
            <v>3720</v>
          </cell>
          <cell r="D4301" t="str">
            <v>00269541</v>
          </cell>
          <cell r="E4301" t="str">
            <v>LAWRENCE E P3583 OS41217; REP CONN</v>
          </cell>
          <cell r="F4301" t="str">
            <v>372017163</v>
          </cell>
          <cell r="G4301" t="str">
            <v>20091118</v>
          </cell>
          <cell r="H4301" t="str">
            <v>0000003021</v>
          </cell>
          <cell r="I4301" t="str">
            <v>Linda Doyle</v>
          </cell>
          <cell r="J4301" t="str">
            <v>20091230</v>
          </cell>
          <cell r="K4301" t="str">
            <v>0000003282</v>
          </cell>
          <cell r="L4301" t="str">
            <v>20091231</v>
          </cell>
          <cell r="M4301" t="str">
            <v>P0049501</v>
          </cell>
          <cell r="N4301" t="str">
            <v>CS Replace O/H Lines (Sub-Project)</v>
          </cell>
          <cell r="O4301" t="str">
            <v>372010200</v>
          </cell>
          <cell r="P4301" t="str">
            <v>P0049499</v>
          </cell>
          <cell r="Q4301" t="str">
            <v>CS 2009 CAPITAL REPLACE O/H EQUIP (West)</v>
          </cell>
          <cell r="R4301" t="str">
            <v>372017163</v>
          </cell>
          <cell r="S4301" t="str">
            <v/>
          </cell>
          <cell r="T4301" t="str">
            <v>0000003282</v>
          </cell>
        </row>
        <row r="4302">
          <cell r="A4302" t="str">
            <v>00269543</v>
          </cell>
          <cell r="B4302" t="str">
            <v>0001</v>
          </cell>
          <cell r="C4302" t="str">
            <v>3720</v>
          </cell>
          <cell r="D4302" t="str">
            <v>00269543</v>
          </cell>
          <cell r="E4302" t="str">
            <v>CHURCH 340 L 4393; ASSESS TX</v>
          </cell>
          <cell r="F4302" t="str">
            <v>372017164</v>
          </cell>
          <cell r="G4302" t="str">
            <v>20091118</v>
          </cell>
          <cell r="H4302" t="str">
            <v>0000003021</v>
          </cell>
          <cell r="I4302" t="str">
            <v>Linda Doyle</v>
          </cell>
          <cell r="J4302" t="str">
            <v>20091230</v>
          </cell>
          <cell r="K4302" t="str">
            <v>0000003282</v>
          </cell>
          <cell r="L4302" t="str">
            <v>20091231</v>
          </cell>
          <cell r="M4302" t="str">
            <v>P0049527</v>
          </cell>
          <cell r="N4302" t="str">
            <v>CS 1-Phase U/G Transf Replace (Sub-Proj)</v>
          </cell>
          <cell r="O4302" t="str">
            <v>372010230</v>
          </cell>
          <cell r="P4302" t="str">
            <v>P0049524</v>
          </cell>
          <cell r="Q4302" t="str">
            <v>CS 2009 CAPITAL REPLACEMENT UG (West)</v>
          </cell>
          <cell r="R4302" t="str">
            <v>372017164</v>
          </cell>
          <cell r="S4302" t="str">
            <v/>
          </cell>
          <cell r="T4302" t="str">
            <v>0000003282</v>
          </cell>
        </row>
        <row r="4303">
          <cell r="A4303" t="str">
            <v>00269544</v>
          </cell>
          <cell r="B4303" t="str">
            <v>0001</v>
          </cell>
          <cell r="C4303" t="str">
            <v>3720</v>
          </cell>
          <cell r="D4303" t="str">
            <v>00269544</v>
          </cell>
          <cell r="E4303" t="str">
            <v>MILLWICK P53 T7552: REPL TX/UG PRI</v>
          </cell>
          <cell r="F4303" t="str">
            <v>372017163</v>
          </cell>
          <cell r="G4303" t="str">
            <v>20091118</v>
          </cell>
          <cell r="H4303" t="str">
            <v>0000003558</v>
          </cell>
          <cell r="I4303" t="str">
            <v>Barbara Farrar</v>
          </cell>
          <cell r="J4303" t="str">
            <v>20091230</v>
          </cell>
          <cell r="K4303" t="str">
            <v>0000003282</v>
          </cell>
          <cell r="L4303" t="str">
            <v>20100112</v>
          </cell>
          <cell r="M4303" t="str">
            <v>P0049503</v>
          </cell>
          <cell r="N4303" t="str">
            <v>CS 1-Phase Transf Bank Replace (Sub-Proj</v>
          </cell>
          <cell r="O4303" t="str">
            <v>372010210</v>
          </cell>
          <cell r="P4303" t="str">
            <v>P0049499</v>
          </cell>
          <cell r="Q4303" t="str">
            <v>CS 2009 CAPITAL REPLACE O/H EQUIP (West)</v>
          </cell>
          <cell r="R4303" t="str">
            <v>372017163</v>
          </cell>
          <cell r="S4303" t="str">
            <v/>
          </cell>
          <cell r="T4303" t="str">
            <v>0000003282</v>
          </cell>
        </row>
        <row r="4304">
          <cell r="A4304" t="str">
            <v>00269545</v>
          </cell>
          <cell r="B4304" t="str">
            <v>0001</v>
          </cell>
          <cell r="C4304" t="str">
            <v>3720</v>
          </cell>
          <cell r="D4304" t="str">
            <v>00269545</v>
          </cell>
          <cell r="E4304" t="str">
            <v>ISLINGTON P1892 OSC83124-SW MTCE REQ</v>
          </cell>
          <cell r="F4304" t="str">
            <v>372017163</v>
          </cell>
          <cell r="G4304" t="str">
            <v>20091118</v>
          </cell>
          <cell r="H4304" t="str">
            <v>0000003021</v>
          </cell>
          <cell r="I4304" t="str">
            <v>Linda Doyle</v>
          </cell>
          <cell r="J4304" t="str">
            <v>20091230</v>
          </cell>
          <cell r="K4304" t="str">
            <v>0000003282</v>
          </cell>
          <cell r="L4304" t="str">
            <v>20091231</v>
          </cell>
          <cell r="M4304" t="str">
            <v>P0049504</v>
          </cell>
          <cell r="N4304" t="str">
            <v>CS 3-Phase Switch Replacement (Sub-Proj)</v>
          </cell>
          <cell r="O4304" t="str">
            <v>372010220</v>
          </cell>
          <cell r="P4304" t="str">
            <v>P0049499</v>
          </cell>
          <cell r="Q4304" t="str">
            <v>CS 2009 CAPITAL REPLACE O/H EQUIP (West)</v>
          </cell>
          <cell r="R4304" t="str">
            <v>372017163</v>
          </cell>
          <cell r="S4304" t="str">
            <v/>
          </cell>
          <cell r="T4304" t="str">
            <v>0000003282</v>
          </cell>
        </row>
        <row r="4305">
          <cell r="A4305" t="str">
            <v>00269546</v>
          </cell>
          <cell r="B4305" t="str">
            <v>0001</v>
          </cell>
          <cell r="C4305" t="str">
            <v>3720</v>
          </cell>
          <cell r="D4305" t="str">
            <v>00269546</v>
          </cell>
          <cell r="E4305" t="str">
            <v>WESTLAKE-DANFORTH 4757: REPL SLAB</v>
          </cell>
          <cell r="F4305" t="str">
            <v>372017164</v>
          </cell>
          <cell r="G4305" t="str">
            <v>20091118</v>
          </cell>
          <cell r="H4305" t="str">
            <v>0000003558</v>
          </cell>
          <cell r="I4305" t="str">
            <v>Barbara Farrar</v>
          </cell>
          <cell r="J4305" t="str">
            <v>20091230</v>
          </cell>
          <cell r="K4305" t="str">
            <v>0000003282</v>
          </cell>
          <cell r="L4305" t="str">
            <v>20100121</v>
          </cell>
          <cell r="M4305" t="str">
            <v>P0049530</v>
          </cell>
          <cell r="N4305" t="str">
            <v>CS Civil-Other-Vault/CC/HW/TB (Sub-Proj)</v>
          </cell>
          <cell r="O4305" t="str">
            <v>372010240</v>
          </cell>
          <cell r="P4305" t="str">
            <v>P0049524</v>
          </cell>
          <cell r="Q4305" t="str">
            <v>CS 2009 CAPITAL REPLACEMENT UG (West)</v>
          </cell>
          <cell r="R4305" t="str">
            <v>372017164</v>
          </cell>
          <cell r="S4305" t="str">
            <v/>
          </cell>
          <cell r="T4305" t="str">
            <v>0000003282</v>
          </cell>
        </row>
        <row r="4306">
          <cell r="A4306" t="str">
            <v>00269548</v>
          </cell>
          <cell r="B4306" t="str">
            <v>0001</v>
          </cell>
          <cell r="C4306" t="str">
            <v>3720</v>
          </cell>
          <cell r="D4306" t="str">
            <v>00269548</v>
          </cell>
          <cell r="E4306" t="str">
            <v>TORONTO OPP COURT 4558; REP HATCH</v>
          </cell>
          <cell r="F4306" t="str">
            <v>372017164</v>
          </cell>
          <cell r="G4306" t="str">
            <v>20091118</v>
          </cell>
          <cell r="H4306" t="str">
            <v>0000003021</v>
          </cell>
          <cell r="I4306" t="str">
            <v>Linda Doyle</v>
          </cell>
          <cell r="J4306" t="str">
            <v>20091230</v>
          </cell>
          <cell r="K4306" t="str">
            <v>0000003282</v>
          </cell>
          <cell r="L4306" t="str">
            <v>20091231</v>
          </cell>
          <cell r="M4306" t="str">
            <v>P0049530</v>
          </cell>
          <cell r="N4306" t="str">
            <v>CS Civil-Other-Vault/CC/HW/TB (Sub-Proj)</v>
          </cell>
          <cell r="O4306" t="str">
            <v>372010240</v>
          </cell>
          <cell r="P4306" t="str">
            <v>P0049524</v>
          </cell>
          <cell r="Q4306" t="str">
            <v>CS 2009 CAPITAL REPLACEMENT UG (West)</v>
          </cell>
          <cell r="R4306" t="str">
            <v>372017164</v>
          </cell>
          <cell r="S4306" t="str">
            <v/>
          </cell>
          <cell r="T4306" t="str">
            <v>0000003282</v>
          </cell>
        </row>
        <row r="4307">
          <cell r="A4307" t="str">
            <v>00269551</v>
          </cell>
          <cell r="B4307" t="str">
            <v>0001</v>
          </cell>
          <cell r="C4307" t="str">
            <v>3720</v>
          </cell>
          <cell r="D4307" t="str">
            <v>00269551</v>
          </cell>
          <cell r="E4307" t="str">
            <v>KENNEDY 1309: UG SEC REP</v>
          </cell>
          <cell r="F4307" t="str">
            <v>372017164</v>
          </cell>
          <cell r="G4307" t="str">
            <v>20091118</v>
          </cell>
          <cell r="H4307" t="str">
            <v>0000003021</v>
          </cell>
          <cell r="I4307" t="str">
            <v>Linda Doyle</v>
          </cell>
          <cell r="J4307" t="str">
            <v>20091230</v>
          </cell>
          <cell r="K4307" t="str">
            <v>0000003282</v>
          </cell>
          <cell r="L4307" t="str">
            <v>20091231</v>
          </cell>
          <cell r="M4307" t="str">
            <v>P0049525</v>
          </cell>
          <cell r="N4307" t="str">
            <v>CS Cable Replacement (Sub-Project)</v>
          </cell>
          <cell r="O4307" t="str">
            <v>372010220</v>
          </cell>
          <cell r="P4307" t="str">
            <v>P0049524</v>
          </cell>
          <cell r="Q4307" t="str">
            <v>CS 2009 CAPITAL REPLACEMENT UG (West)</v>
          </cell>
          <cell r="R4307" t="str">
            <v>372017164</v>
          </cell>
          <cell r="S4307" t="str">
            <v/>
          </cell>
          <cell r="T4307" t="str">
            <v>0000003282</v>
          </cell>
        </row>
        <row r="4308">
          <cell r="A4308" t="str">
            <v>00269553</v>
          </cell>
          <cell r="B4308" t="str">
            <v>0001</v>
          </cell>
          <cell r="C4308" t="str">
            <v>3720</v>
          </cell>
          <cell r="D4308" t="str">
            <v>00269553</v>
          </cell>
          <cell r="E4308" t="str">
            <v>ST CLAIR W 2170; UG SEC FAULT</v>
          </cell>
          <cell r="F4308" t="str">
            <v>372017164</v>
          </cell>
          <cell r="G4308" t="str">
            <v>20091118</v>
          </cell>
          <cell r="H4308" t="str">
            <v>0000003021</v>
          </cell>
          <cell r="I4308" t="str">
            <v>Linda Doyle</v>
          </cell>
          <cell r="J4308" t="str">
            <v>20091230</v>
          </cell>
          <cell r="K4308" t="str">
            <v>0000003282</v>
          </cell>
          <cell r="L4308" t="str">
            <v>20091231</v>
          </cell>
          <cell r="M4308" t="str">
            <v>P0049525</v>
          </cell>
          <cell r="N4308" t="str">
            <v>CS Cable Replacement (Sub-Project)</v>
          </cell>
          <cell r="O4308" t="str">
            <v>372010220</v>
          </cell>
          <cell r="P4308" t="str">
            <v>P0049524</v>
          </cell>
          <cell r="Q4308" t="str">
            <v>CS 2009 CAPITAL REPLACEMENT UG (West)</v>
          </cell>
          <cell r="R4308" t="str">
            <v>372017164</v>
          </cell>
          <cell r="S4308" t="str">
            <v/>
          </cell>
          <cell r="T4308" t="str">
            <v>0000003282</v>
          </cell>
        </row>
        <row r="4309">
          <cell r="A4309" t="str">
            <v>00269554</v>
          </cell>
          <cell r="B4309" t="str">
            <v>0001</v>
          </cell>
          <cell r="C4309" t="str">
            <v>3720</v>
          </cell>
          <cell r="D4309" t="str">
            <v>00269554</v>
          </cell>
          <cell r="E4309" t="str">
            <v>MERTON  R/O 100 N1122; REP HINGE</v>
          </cell>
          <cell r="F4309" t="str">
            <v>372017164</v>
          </cell>
          <cell r="G4309" t="str">
            <v>20091118</v>
          </cell>
          <cell r="H4309" t="str">
            <v>0000003021</v>
          </cell>
          <cell r="I4309" t="str">
            <v>Linda Doyle</v>
          </cell>
          <cell r="J4309" t="str">
            <v>20091230</v>
          </cell>
          <cell r="K4309" t="str">
            <v>0000003282</v>
          </cell>
          <cell r="L4309" t="str">
            <v>20091231</v>
          </cell>
          <cell r="M4309" t="str">
            <v>P0049530</v>
          </cell>
          <cell r="N4309" t="str">
            <v>CS Civil-Other-Vault/CC/HW/TB (Sub-Proj)</v>
          </cell>
          <cell r="O4309" t="str">
            <v>372010240</v>
          </cell>
          <cell r="P4309" t="str">
            <v>P0049524</v>
          </cell>
          <cell r="Q4309" t="str">
            <v>CS 2009 CAPITAL REPLACEMENT UG (West)</v>
          </cell>
          <cell r="R4309" t="str">
            <v>372017164</v>
          </cell>
          <cell r="S4309" t="str">
            <v/>
          </cell>
          <cell r="T4309" t="str">
            <v>0000003282</v>
          </cell>
        </row>
        <row r="4310">
          <cell r="A4310" t="str">
            <v>00269555</v>
          </cell>
          <cell r="B4310" t="str">
            <v>0001</v>
          </cell>
          <cell r="C4310" t="str">
            <v>3130</v>
          </cell>
          <cell r="D4310" t="str">
            <v>00269555</v>
          </cell>
          <cell r="E4310" t="str">
            <v>OH - Switching/Support Services (WO)</v>
          </cell>
          <cell r="F4310" t="str">
            <v>313010201</v>
          </cell>
          <cell r="G4310" t="str">
            <v>20091118</v>
          </cell>
          <cell r="H4310" t="str">
            <v>0000003840</v>
          </cell>
          <cell r="I4310" t="str">
            <v>Swinder Kang</v>
          </cell>
          <cell r="J4310" t="str">
            <v/>
          </cell>
          <cell r="K4310" t="str">
            <v/>
          </cell>
          <cell r="L4310" t="str">
            <v/>
          </cell>
          <cell r="M4310" t="str">
            <v>P0054757</v>
          </cell>
          <cell r="N4310" t="str">
            <v>OH-W10264 600A PORCELAIN SWITCH REPLACEM</v>
          </cell>
          <cell r="O4310" t="str">
            <v>313014151</v>
          </cell>
          <cell r="P4310" t="str">
            <v>P0054756</v>
          </cell>
          <cell r="Q4310" t="str">
            <v>W10264 600A PORCELAIN SWITCH REPLACEMENT</v>
          </cell>
          <cell r="R4310" t="str">
            <v>313014151</v>
          </cell>
          <cell r="S4310" t="str">
            <v/>
          </cell>
          <cell r="T4310" t="str">
            <v/>
          </cell>
        </row>
        <row r="4311">
          <cell r="A4311" t="str">
            <v>00269556</v>
          </cell>
          <cell r="B4311" t="str">
            <v>0001</v>
          </cell>
          <cell r="C4311" t="str">
            <v>3130</v>
          </cell>
          <cell r="D4311" t="str">
            <v>00269556</v>
          </cell>
          <cell r="E4311" t="str">
            <v>OH - Switch (WO)</v>
          </cell>
          <cell r="F4311" t="str">
            <v>313010215</v>
          </cell>
          <cell r="G4311" t="str">
            <v>20091118</v>
          </cell>
          <cell r="H4311" t="str">
            <v>0000003840</v>
          </cell>
          <cell r="I4311" t="str">
            <v>Swinder Kang</v>
          </cell>
          <cell r="J4311" t="str">
            <v/>
          </cell>
          <cell r="K4311" t="str">
            <v/>
          </cell>
          <cell r="L4311" t="str">
            <v/>
          </cell>
          <cell r="M4311" t="str">
            <v>P0054757</v>
          </cell>
          <cell r="N4311" t="str">
            <v>OH-W10264 600A PORCELAIN SWITCH REPLACEM</v>
          </cell>
          <cell r="O4311" t="str">
            <v>313014151</v>
          </cell>
          <cell r="P4311" t="str">
            <v>P0054756</v>
          </cell>
          <cell r="Q4311" t="str">
            <v>W10264 600A PORCELAIN SWITCH REPLACEMENT</v>
          </cell>
          <cell r="R4311" t="str">
            <v>313014151</v>
          </cell>
          <cell r="S4311" t="str">
            <v/>
          </cell>
          <cell r="T4311" t="str">
            <v/>
          </cell>
        </row>
        <row r="4312">
          <cell r="A4312" t="str">
            <v>00269557</v>
          </cell>
          <cell r="B4312" t="str">
            <v>0001</v>
          </cell>
          <cell r="C4312" t="str">
            <v>3720</v>
          </cell>
          <cell r="D4312" t="str">
            <v>00269557</v>
          </cell>
          <cell r="E4312" t="str">
            <v>DAVENPORT1884 loc4274-REP SEC FLT</v>
          </cell>
          <cell r="F4312" t="str">
            <v>372017164</v>
          </cell>
          <cell r="G4312" t="str">
            <v>20091118</v>
          </cell>
          <cell r="H4312" t="str">
            <v>0000003021</v>
          </cell>
          <cell r="I4312" t="str">
            <v>Linda Doyle</v>
          </cell>
          <cell r="J4312" t="str">
            <v>20091230</v>
          </cell>
          <cell r="K4312" t="str">
            <v>0000003282</v>
          </cell>
          <cell r="L4312" t="str">
            <v>20091231</v>
          </cell>
          <cell r="M4312" t="str">
            <v>P0049525</v>
          </cell>
          <cell r="N4312" t="str">
            <v>CS Cable Replacement (Sub-Project)</v>
          </cell>
          <cell r="O4312" t="str">
            <v>372010220</v>
          </cell>
          <cell r="P4312" t="str">
            <v>P0049524</v>
          </cell>
          <cell r="Q4312" t="str">
            <v>CS 2009 CAPITAL REPLACEMENT UG (West)</v>
          </cell>
          <cell r="R4312" t="str">
            <v>372017164</v>
          </cell>
          <cell r="S4312" t="str">
            <v/>
          </cell>
          <cell r="T4312" t="str">
            <v>0000003282</v>
          </cell>
        </row>
        <row r="4313">
          <cell r="A4313" t="str">
            <v>00269561</v>
          </cell>
          <cell r="B4313" t="str">
            <v>0001</v>
          </cell>
          <cell r="C4313" t="str">
            <v>3720</v>
          </cell>
          <cell r="D4313" t="str">
            <v>00269561</v>
          </cell>
          <cell r="E4313" t="str">
            <v>PRIMROSE 21 R1283, REPL TX</v>
          </cell>
          <cell r="F4313" t="str">
            <v>372017164</v>
          </cell>
          <cell r="G4313" t="str">
            <v>20091118</v>
          </cell>
          <cell r="H4313" t="str">
            <v>0000003863</v>
          </cell>
          <cell r="I4313" t="str">
            <v>Barry Conrad</v>
          </cell>
          <cell r="J4313" t="str">
            <v>20091230</v>
          </cell>
          <cell r="K4313" t="str">
            <v>0000003282</v>
          </cell>
          <cell r="L4313" t="str">
            <v>20091231</v>
          </cell>
          <cell r="M4313" t="str">
            <v>P0049527</v>
          </cell>
          <cell r="N4313" t="str">
            <v>CS 1-Phase U/G Transf Replace (Sub-Proj)</v>
          </cell>
          <cell r="O4313" t="str">
            <v>372010230</v>
          </cell>
          <cell r="P4313" t="str">
            <v>P0049524</v>
          </cell>
          <cell r="Q4313" t="str">
            <v>CS 2009 CAPITAL REPLACEMENT UG (West)</v>
          </cell>
          <cell r="R4313" t="str">
            <v>372017164</v>
          </cell>
          <cell r="S4313" t="str">
            <v/>
          </cell>
          <cell r="T4313" t="str">
            <v>0000003282</v>
          </cell>
        </row>
        <row r="4314">
          <cell r="A4314" t="str">
            <v>00269568</v>
          </cell>
          <cell r="B4314" t="str">
            <v>0001</v>
          </cell>
          <cell r="C4314" t="str">
            <v>3160</v>
          </cell>
          <cell r="D4314" t="str">
            <v>00269568</v>
          </cell>
          <cell r="E4314" t="str">
            <v>OH - Prim &amp; Sec Frame/String/Transf (WO)</v>
          </cell>
          <cell r="F4314" t="str">
            <v>316010200</v>
          </cell>
          <cell r="G4314" t="str">
            <v>20091118</v>
          </cell>
          <cell r="H4314" t="str">
            <v>0000002984</v>
          </cell>
          <cell r="I4314" t="str">
            <v>Jeffrey Davidson</v>
          </cell>
          <cell r="J4314" t="str">
            <v/>
          </cell>
          <cell r="K4314" t="str">
            <v/>
          </cell>
          <cell r="L4314" t="str">
            <v/>
          </cell>
          <cell r="M4314" t="str">
            <v>P0054759</v>
          </cell>
          <cell r="N4314" t="str">
            <v>OH-   (Sub-Project)</v>
          </cell>
          <cell r="O4314" t="str">
            <v>316010160</v>
          </cell>
          <cell r="P4314" t="str">
            <v>P0054758</v>
          </cell>
          <cell r="Q4314" t="str">
            <v>Work Breakdown Structure 6 - IFRS</v>
          </cell>
          <cell r="R4314" t="str">
            <v>316010160</v>
          </cell>
          <cell r="S4314" t="str">
            <v/>
          </cell>
          <cell r="T4314" t="str">
            <v/>
          </cell>
        </row>
        <row r="4315">
          <cell r="A4315" t="str">
            <v>00269582</v>
          </cell>
          <cell r="B4315" t="str">
            <v>0001</v>
          </cell>
          <cell r="C4315" t="str">
            <v>3160</v>
          </cell>
          <cell r="D4315" t="str">
            <v>00269582</v>
          </cell>
          <cell r="E4315" t="str">
            <v>UG - Distribution Support (WO)</v>
          </cell>
          <cell r="F4315" t="str">
            <v>316010220</v>
          </cell>
          <cell r="G4315" t="str">
            <v>20091118</v>
          </cell>
          <cell r="H4315" t="str">
            <v>0000003249</v>
          </cell>
          <cell r="I4315" t="str">
            <v>Mike Howes</v>
          </cell>
          <cell r="J4315" t="str">
            <v>20100223</v>
          </cell>
          <cell r="K4315" t="str">
            <v>0000003110</v>
          </cell>
          <cell r="L4315" t="str">
            <v/>
          </cell>
          <cell r="M4315" t="str">
            <v>P0054766</v>
          </cell>
          <cell r="N4315" t="str">
            <v>UG- W10116 WILTSHIRE 4kV REMOVAL</v>
          </cell>
          <cell r="O4315" t="str">
            <v>316014182</v>
          </cell>
          <cell r="P4315" t="str">
            <v>P0054764</v>
          </cell>
          <cell r="Q4315" t="str">
            <v>W10116 WILTSHIRE 4KV REMOVAL</v>
          </cell>
          <cell r="R4315" t="str">
            <v>316014182</v>
          </cell>
          <cell r="S4315" t="str">
            <v>20100222</v>
          </cell>
          <cell r="T4315" t="str">
            <v/>
          </cell>
        </row>
        <row r="4316">
          <cell r="A4316" t="str">
            <v>00269583</v>
          </cell>
          <cell r="B4316" t="str">
            <v>0001</v>
          </cell>
          <cell r="C4316" t="str">
            <v>3160</v>
          </cell>
          <cell r="D4316" t="str">
            <v>00269583</v>
          </cell>
          <cell r="E4316" t="str">
            <v>UG - CABLE (WO)</v>
          </cell>
          <cell r="F4316" t="str">
            <v>316010220</v>
          </cell>
          <cell r="G4316" t="str">
            <v>20091118</v>
          </cell>
          <cell r="H4316" t="str">
            <v>0000003249</v>
          </cell>
          <cell r="I4316" t="str">
            <v>Mike Howes</v>
          </cell>
          <cell r="J4316" t="str">
            <v>20100223</v>
          </cell>
          <cell r="K4316" t="str">
            <v>0000003110</v>
          </cell>
          <cell r="L4316" t="str">
            <v/>
          </cell>
          <cell r="M4316" t="str">
            <v>P0054766</v>
          </cell>
          <cell r="N4316" t="str">
            <v>UG- W10116 WILTSHIRE 4kV REMOVAL</v>
          </cell>
          <cell r="O4316" t="str">
            <v>316014182</v>
          </cell>
          <cell r="P4316" t="str">
            <v>P0054764</v>
          </cell>
          <cell r="Q4316" t="str">
            <v>W10116 WILTSHIRE 4KV REMOVAL</v>
          </cell>
          <cell r="R4316" t="str">
            <v>316014182</v>
          </cell>
          <cell r="S4316" t="str">
            <v>20100222</v>
          </cell>
          <cell r="T4316" t="str">
            <v/>
          </cell>
        </row>
        <row r="4317">
          <cell r="A4317" t="str">
            <v>00269588</v>
          </cell>
          <cell r="B4317" t="str">
            <v>0001</v>
          </cell>
          <cell r="C4317" t="str">
            <v>3720</v>
          </cell>
          <cell r="D4317" t="str">
            <v>00269588</v>
          </cell>
          <cell r="E4317" t="str">
            <v>CLIPPER RD 70 T10051-1; REP MINI RUPTOR</v>
          </cell>
          <cell r="F4317" t="str">
            <v>372017164</v>
          </cell>
          <cell r="G4317" t="str">
            <v>20091118</v>
          </cell>
          <cell r="H4317" t="str">
            <v>0000003021</v>
          </cell>
          <cell r="I4317" t="str">
            <v>Linda Doyle</v>
          </cell>
          <cell r="J4317" t="str">
            <v>20091230</v>
          </cell>
          <cell r="K4317" t="str">
            <v>0000003282</v>
          </cell>
          <cell r="L4317" t="str">
            <v>20091231</v>
          </cell>
          <cell r="M4317" t="str">
            <v>P0049526</v>
          </cell>
          <cell r="N4317" t="str">
            <v>CS U/G Switch Replacement (Sub-Project)</v>
          </cell>
          <cell r="O4317" t="str">
            <v>372010220</v>
          </cell>
          <cell r="P4317" t="str">
            <v>P0049524</v>
          </cell>
          <cell r="Q4317" t="str">
            <v>CS 2009 CAPITAL REPLACEMENT UG (West)</v>
          </cell>
          <cell r="R4317" t="str">
            <v>372017164</v>
          </cell>
          <cell r="S4317" t="str">
            <v/>
          </cell>
          <cell r="T4317" t="str">
            <v>0000003282</v>
          </cell>
        </row>
        <row r="4318">
          <cell r="A4318" t="str">
            <v>00269589</v>
          </cell>
          <cell r="B4318" t="str">
            <v>0001</v>
          </cell>
          <cell r="C4318" t="str">
            <v>3720</v>
          </cell>
          <cell r="D4318" t="str">
            <v>00269589</v>
          </cell>
          <cell r="E4318" t="str">
            <v>DUNDAS W 5229 PS32620; REPLACE</v>
          </cell>
          <cell r="F4318" t="str">
            <v>372017164</v>
          </cell>
          <cell r="G4318" t="str">
            <v>20091118</v>
          </cell>
          <cell r="H4318" t="str">
            <v>0000003021</v>
          </cell>
          <cell r="I4318" t="str">
            <v>Linda Doyle</v>
          </cell>
          <cell r="J4318" t="str">
            <v>20091230</v>
          </cell>
          <cell r="K4318" t="str">
            <v>0000003282</v>
          </cell>
          <cell r="L4318" t="str">
            <v>20091231</v>
          </cell>
          <cell r="M4318" t="str">
            <v>P0049526</v>
          </cell>
          <cell r="N4318" t="str">
            <v>CS U/G Switch Replacement (Sub-Project)</v>
          </cell>
          <cell r="O4318" t="str">
            <v>372010220</v>
          </cell>
          <cell r="P4318" t="str">
            <v>P0049524</v>
          </cell>
          <cell r="Q4318" t="str">
            <v>CS 2009 CAPITAL REPLACEMENT UG (West)</v>
          </cell>
          <cell r="R4318" t="str">
            <v>372017164</v>
          </cell>
          <cell r="S4318" t="str">
            <v/>
          </cell>
          <cell r="T4318" t="str">
            <v>0000003282</v>
          </cell>
        </row>
        <row r="4319">
          <cell r="A4319" t="str">
            <v>00269592</v>
          </cell>
          <cell r="B4319" t="str">
            <v>0001</v>
          </cell>
          <cell r="C4319" t="str">
            <v>3720</v>
          </cell>
          <cell r="D4319" t="str">
            <v>00269592</v>
          </cell>
          <cell r="E4319" t="str">
            <v>SCUNTHORPE OS62423 to BPR-1-PRI CBL FLT</v>
          </cell>
          <cell r="F4319" t="str">
            <v>372017164</v>
          </cell>
          <cell r="G4319" t="str">
            <v>20091118</v>
          </cell>
          <cell r="H4319" t="str">
            <v>0000003021</v>
          </cell>
          <cell r="I4319" t="str">
            <v>Linda Doyle</v>
          </cell>
          <cell r="J4319" t="str">
            <v>20091230</v>
          </cell>
          <cell r="K4319" t="str">
            <v>0000003282</v>
          </cell>
          <cell r="L4319" t="str">
            <v>20091231</v>
          </cell>
          <cell r="M4319" t="str">
            <v>P0049525</v>
          </cell>
          <cell r="N4319" t="str">
            <v>CS Cable Replacement (Sub-Project)</v>
          </cell>
          <cell r="O4319" t="str">
            <v>372010220</v>
          </cell>
          <cell r="P4319" t="str">
            <v>P0049524</v>
          </cell>
          <cell r="Q4319" t="str">
            <v>CS 2009 CAPITAL REPLACEMENT UG (West)</v>
          </cell>
          <cell r="R4319" t="str">
            <v>372017164</v>
          </cell>
          <cell r="S4319" t="str">
            <v/>
          </cell>
          <cell r="T4319" t="str">
            <v>0000003282</v>
          </cell>
        </row>
        <row r="4320">
          <cell r="A4320" t="str">
            <v>00269601</v>
          </cell>
          <cell r="B4320" t="str">
            <v>0001</v>
          </cell>
          <cell r="C4320" t="str">
            <v>3720</v>
          </cell>
          <cell r="D4320" t="str">
            <v>00269601</v>
          </cell>
          <cell r="E4320" t="str">
            <v>PRIMROSE 48 R1284, REPL SUMP</v>
          </cell>
          <cell r="F4320" t="str">
            <v>372017164</v>
          </cell>
          <cell r="G4320" t="str">
            <v>20091118</v>
          </cell>
          <cell r="H4320" t="str">
            <v>0000003863</v>
          </cell>
          <cell r="I4320" t="str">
            <v>Barry Conrad</v>
          </cell>
          <cell r="J4320" t="str">
            <v>20091230</v>
          </cell>
          <cell r="K4320" t="str">
            <v>0000003282</v>
          </cell>
          <cell r="L4320" t="str">
            <v>20091231</v>
          </cell>
          <cell r="M4320" t="str">
            <v>P0049530</v>
          </cell>
          <cell r="N4320" t="str">
            <v>CS Civil-Other-Vault/CC/HW/TB (Sub-Proj)</v>
          </cell>
          <cell r="O4320" t="str">
            <v>372010240</v>
          </cell>
          <cell r="P4320" t="str">
            <v>P0049524</v>
          </cell>
          <cell r="Q4320" t="str">
            <v>CS 2009 CAPITAL REPLACEMENT UG (West)</v>
          </cell>
          <cell r="R4320" t="str">
            <v>372017164</v>
          </cell>
          <cell r="S4320" t="str">
            <v/>
          </cell>
          <cell r="T4320" t="str">
            <v>0000003282</v>
          </cell>
        </row>
        <row r="4321">
          <cell r="A4321" t="str">
            <v>00269610</v>
          </cell>
          <cell r="B4321" t="str">
            <v>0001</v>
          </cell>
          <cell r="C4321" t="str">
            <v>3620</v>
          </cell>
          <cell r="D4321" t="str">
            <v>00269610</v>
          </cell>
          <cell r="E4321" t="str">
            <v>OH - Switch (WO)</v>
          </cell>
          <cell r="F4321" t="str">
            <v>362010215</v>
          </cell>
          <cell r="G4321" t="str">
            <v>20091118</v>
          </cell>
          <cell r="H4321" t="str">
            <v>0000002984</v>
          </cell>
          <cell r="I4321" t="str">
            <v>Jeffrey Davidson</v>
          </cell>
          <cell r="J4321" t="str">
            <v/>
          </cell>
          <cell r="K4321" t="str">
            <v/>
          </cell>
          <cell r="L4321" t="str">
            <v/>
          </cell>
          <cell r="M4321" t="str">
            <v>P0054775</v>
          </cell>
          <cell r="N4321" t="str">
            <v>OH-  W10327 Index MS Stage 1 ETWNF2</v>
          </cell>
          <cell r="O4321" t="str">
            <v>362014158</v>
          </cell>
          <cell r="P4321" t="str">
            <v>P0054774</v>
          </cell>
          <cell r="Q4321" t="str">
            <v>W10327 Index MS Stage 1 ETWNF2</v>
          </cell>
          <cell r="R4321" t="str">
            <v>362014158</v>
          </cell>
          <cell r="S4321" t="str">
            <v/>
          </cell>
          <cell r="T4321" t="str">
            <v/>
          </cell>
        </row>
        <row r="4322">
          <cell r="A4322" t="str">
            <v>00269614</v>
          </cell>
          <cell r="B4322" t="str">
            <v>0001</v>
          </cell>
          <cell r="C4322" t="str">
            <v>3110</v>
          </cell>
          <cell r="D4322" t="str">
            <v>00269614</v>
          </cell>
          <cell r="E4322" t="str">
            <v>OH - Inst Poles, Anchors, Framing (WO)</v>
          </cell>
          <cell r="F4322" t="str">
            <v>311010250</v>
          </cell>
          <cell r="G4322" t="str">
            <v>20091118</v>
          </cell>
          <cell r="H4322" t="str">
            <v>0000003636</v>
          </cell>
          <cell r="I4322" t="str">
            <v>Andrew Bennett</v>
          </cell>
          <cell r="J4322" t="str">
            <v/>
          </cell>
          <cell r="K4322" t="str">
            <v/>
          </cell>
          <cell r="L4322" t="str">
            <v/>
          </cell>
          <cell r="M4322" t="str">
            <v>P0054781</v>
          </cell>
          <cell r="N4322" t="str">
            <v>OH - E8023 Fortrose 53M26 OH Rebuild</v>
          </cell>
          <cell r="O4322" t="str">
            <v>311010156</v>
          </cell>
          <cell r="P4322" t="str">
            <v>P0054779</v>
          </cell>
          <cell r="Q4322" t="str">
            <v>E8023 Fortrose 53M26 OH Rebuild</v>
          </cell>
          <cell r="R4322" t="str">
            <v>311014156</v>
          </cell>
          <cell r="S4322" t="str">
            <v/>
          </cell>
          <cell r="T4322" t="str">
            <v/>
          </cell>
        </row>
        <row r="4323">
          <cell r="A4323" t="str">
            <v>00269615</v>
          </cell>
          <cell r="B4323" t="str">
            <v>0001</v>
          </cell>
          <cell r="C4323" t="str">
            <v>3110</v>
          </cell>
          <cell r="D4323" t="str">
            <v>00269615</v>
          </cell>
          <cell r="E4323" t="str">
            <v>OH - Prim &amp; Sec Stringing/Transfers (WO)</v>
          </cell>
          <cell r="F4323" t="str">
            <v>311010200</v>
          </cell>
          <cell r="G4323" t="str">
            <v>20091118</v>
          </cell>
          <cell r="H4323" t="str">
            <v>0000003636</v>
          </cell>
          <cell r="I4323" t="str">
            <v>Andrew Bennett</v>
          </cell>
          <cell r="J4323" t="str">
            <v/>
          </cell>
          <cell r="K4323" t="str">
            <v/>
          </cell>
          <cell r="L4323" t="str">
            <v/>
          </cell>
          <cell r="M4323" t="str">
            <v>P0054781</v>
          </cell>
          <cell r="N4323" t="str">
            <v>OH - E8023 Fortrose 53M26 OH Rebuild</v>
          </cell>
          <cell r="O4323" t="str">
            <v>311010156</v>
          </cell>
          <cell r="P4323" t="str">
            <v>P0054779</v>
          </cell>
          <cell r="Q4323" t="str">
            <v>E8023 Fortrose 53M26 OH Rebuild</v>
          </cell>
          <cell r="R4323" t="str">
            <v>311014156</v>
          </cell>
          <cell r="S4323" t="str">
            <v/>
          </cell>
          <cell r="T4323" t="str">
            <v/>
          </cell>
        </row>
        <row r="4324">
          <cell r="A4324" t="str">
            <v>00269616</v>
          </cell>
          <cell r="B4324" t="str">
            <v>0001</v>
          </cell>
          <cell r="C4324" t="str">
            <v>3110</v>
          </cell>
          <cell r="D4324" t="str">
            <v>00269616</v>
          </cell>
          <cell r="E4324" t="str">
            <v>OH - Secondary Services (WO)</v>
          </cell>
          <cell r="F4324" t="str">
            <v>311010260</v>
          </cell>
          <cell r="G4324" t="str">
            <v>20091118</v>
          </cell>
          <cell r="H4324" t="str">
            <v>0000003636</v>
          </cell>
          <cell r="I4324" t="str">
            <v>Andrew Bennett</v>
          </cell>
          <cell r="J4324" t="str">
            <v/>
          </cell>
          <cell r="K4324" t="str">
            <v/>
          </cell>
          <cell r="L4324" t="str">
            <v/>
          </cell>
          <cell r="M4324" t="str">
            <v>P0054781</v>
          </cell>
          <cell r="N4324" t="str">
            <v>OH - E8023 Fortrose 53M26 OH Rebuild</v>
          </cell>
          <cell r="O4324" t="str">
            <v>311010156</v>
          </cell>
          <cell r="P4324" t="str">
            <v>P0054779</v>
          </cell>
          <cell r="Q4324" t="str">
            <v>E8023 Fortrose 53M26 OH Rebuild</v>
          </cell>
          <cell r="R4324" t="str">
            <v>311014156</v>
          </cell>
          <cell r="S4324" t="str">
            <v/>
          </cell>
          <cell r="T4324" t="str">
            <v/>
          </cell>
        </row>
        <row r="4325">
          <cell r="A4325" t="str">
            <v>00269617</v>
          </cell>
          <cell r="B4325" t="str">
            <v>0001</v>
          </cell>
          <cell r="C4325" t="str">
            <v>3110</v>
          </cell>
          <cell r="D4325" t="str">
            <v>00269617</v>
          </cell>
          <cell r="E4325" t="str">
            <v>OH - Transformer Installation (WO)</v>
          </cell>
          <cell r="F4325" t="str">
            <v>311010210</v>
          </cell>
          <cell r="G4325" t="str">
            <v>20091118</v>
          </cell>
          <cell r="H4325" t="str">
            <v>0000003636</v>
          </cell>
          <cell r="I4325" t="str">
            <v>Andrew Bennett</v>
          </cell>
          <cell r="J4325" t="str">
            <v/>
          </cell>
          <cell r="K4325" t="str">
            <v/>
          </cell>
          <cell r="L4325" t="str">
            <v/>
          </cell>
          <cell r="M4325" t="str">
            <v>P0054781</v>
          </cell>
          <cell r="N4325" t="str">
            <v>OH - E8023 Fortrose 53M26 OH Rebuild</v>
          </cell>
          <cell r="O4325" t="str">
            <v>311010156</v>
          </cell>
          <cell r="P4325" t="str">
            <v>P0054779</v>
          </cell>
          <cell r="Q4325" t="str">
            <v>E8023 Fortrose 53M26 OH Rebuild</v>
          </cell>
          <cell r="R4325" t="str">
            <v>311014156</v>
          </cell>
          <cell r="S4325" t="str">
            <v/>
          </cell>
          <cell r="T4325" t="str">
            <v/>
          </cell>
        </row>
        <row r="4326">
          <cell r="A4326" t="str">
            <v>00269663</v>
          </cell>
          <cell r="B4326" t="str">
            <v>0001</v>
          </cell>
          <cell r="C4326" t="str">
            <v>3720</v>
          </cell>
          <cell r="D4326" t="str">
            <v>00269663</v>
          </cell>
          <cell r="E4326" t="str">
            <v>CHARLES 44 4403, REPL SUMP</v>
          </cell>
          <cell r="F4326" t="str">
            <v>372017164</v>
          </cell>
          <cell r="G4326" t="str">
            <v>20091118</v>
          </cell>
          <cell r="H4326" t="str">
            <v>0000003863</v>
          </cell>
          <cell r="I4326" t="str">
            <v>Barry Conrad</v>
          </cell>
          <cell r="J4326" t="str">
            <v>20091230</v>
          </cell>
          <cell r="K4326" t="str">
            <v>0000003282</v>
          </cell>
          <cell r="L4326" t="str">
            <v>20091231</v>
          </cell>
          <cell r="M4326" t="str">
            <v>P0049530</v>
          </cell>
          <cell r="N4326" t="str">
            <v>CS Civil-Other-Vault/CC/HW/TB (Sub-Proj)</v>
          </cell>
          <cell r="O4326" t="str">
            <v>372010240</v>
          </cell>
          <cell r="P4326" t="str">
            <v>P0049524</v>
          </cell>
          <cell r="Q4326" t="str">
            <v>CS 2009 CAPITAL REPLACEMENT UG (West)</v>
          </cell>
          <cell r="R4326" t="str">
            <v>372017164</v>
          </cell>
          <cell r="S4326" t="str">
            <v/>
          </cell>
          <cell r="T4326" t="str">
            <v>0000003282</v>
          </cell>
        </row>
        <row r="4327">
          <cell r="A4327" t="str">
            <v>00269713</v>
          </cell>
          <cell r="B4327" t="str">
            <v>0001</v>
          </cell>
          <cell r="C4327" t="str">
            <v>3130</v>
          </cell>
          <cell r="D4327" t="str">
            <v>00269713</v>
          </cell>
          <cell r="E4327" t="str">
            <v>Civil Support Services (WO)</v>
          </cell>
          <cell r="F4327" t="str">
            <v>313010240</v>
          </cell>
          <cell r="G4327" t="str">
            <v>20091118</v>
          </cell>
          <cell r="H4327" t="str">
            <v>0000003702</v>
          </cell>
          <cell r="I4327" t="str">
            <v>Alan Hung</v>
          </cell>
          <cell r="J4327" t="str">
            <v/>
          </cell>
          <cell r="K4327" t="str">
            <v/>
          </cell>
          <cell r="L4327" t="str">
            <v/>
          </cell>
          <cell r="M4327" t="str">
            <v>P0054861</v>
          </cell>
          <cell r="N4327" t="str">
            <v>CIVIL-E08124 Shawnee, Nootka 51M25 UG Re</v>
          </cell>
          <cell r="O4327" t="str">
            <v>313014162</v>
          </cell>
          <cell r="P4327" t="str">
            <v>P0054859</v>
          </cell>
          <cell r="Q4327" t="str">
            <v>E08124 Shawnee, Nootka 51M25 UG Replace</v>
          </cell>
          <cell r="R4327" t="str">
            <v>313014162</v>
          </cell>
          <cell r="S4327" t="str">
            <v/>
          </cell>
          <cell r="T4327" t="str">
            <v/>
          </cell>
        </row>
        <row r="4328">
          <cell r="A4328" t="str">
            <v>00269724</v>
          </cell>
          <cell r="B4328" t="str">
            <v>0001</v>
          </cell>
          <cell r="C4328" t="str">
            <v>3720</v>
          </cell>
          <cell r="D4328" t="str">
            <v>00269724</v>
          </cell>
          <cell r="E4328" t="str">
            <v>WARDEN 1433 PSC1186-REPL DEF SW</v>
          </cell>
          <cell r="F4328" t="str">
            <v>372017164</v>
          </cell>
          <cell r="G4328" t="str">
            <v>20091118</v>
          </cell>
          <cell r="H4328" t="str">
            <v>0000003021</v>
          </cell>
          <cell r="I4328" t="str">
            <v>Linda Doyle</v>
          </cell>
          <cell r="J4328" t="str">
            <v>20091230</v>
          </cell>
          <cell r="K4328" t="str">
            <v>0000003282</v>
          </cell>
          <cell r="L4328" t="str">
            <v>20091231</v>
          </cell>
          <cell r="M4328" t="str">
            <v>P0049526</v>
          </cell>
          <cell r="N4328" t="str">
            <v>CS U/G Switch Replacement (Sub-Project)</v>
          </cell>
          <cell r="O4328" t="str">
            <v>372010220</v>
          </cell>
          <cell r="P4328" t="str">
            <v>P0049524</v>
          </cell>
          <cell r="Q4328" t="str">
            <v>CS 2009 CAPITAL REPLACEMENT UG (West)</v>
          </cell>
          <cell r="R4328" t="str">
            <v>372017164</v>
          </cell>
          <cell r="S4328" t="str">
            <v/>
          </cell>
          <cell r="T4328" t="str">
            <v>0000003282</v>
          </cell>
        </row>
        <row r="4329">
          <cell r="A4329" t="str">
            <v>00269733</v>
          </cell>
          <cell r="B4329" t="str">
            <v>0001</v>
          </cell>
          <cell r="C4329" t="str">
            <v>3160</v>
          </cell>
          <cell r="D4329" t="str">
            <v>00269733</v>
          </cell>
          <cell r="E4329" t="str">
            <v>UG - Switching / Support Services (WO)</v>
          </cell>
          <cell r="F4329" t="str">
            <v>316010221</v>
          </cell>
          <cell r="G4329" t="str">
            <v>20091118</v>
          </cell>
          <cell r="H4329" t="str">
            <v>0000003702</v>
          </cell>
          <cell r="I4329" t="str">
            <v>Alan Hung</v>
          </cell>
          <cell r="J4329" t="str">
            <v/>
          </cell>
          <cell r="K4329" t="str">
            <v/>
          </cell>
          <cell r="L4329" t="str">
            <v/>
          </cell>
          <cell r="M4329" t="str">
            <v>P0054870</v>
          </cell>
          <cell r="N4329" t="str">
            <v>UG-W09101Rearlot Forest Hill Ph2  Electr</v>
          </cell>
          <cell r="O4329" t="str">
            <v>316014151</v>
          </cell>
          <cell r="P4329" t="str">
            <v>P0054867</v>
          </cell>
          <cell r="Q4329" t="str">
            <v>W09101Rearlot Forest Hill Ph2  Electric</v>
          </cell>
          <cell r="R4329" t="str">
            <v>316014151</v>
          </cell>
          <cell r="S4329" t="str">
            <v/>
          </cell>
          <cell r="T4329" t="str">
            <v/>
          </cell>
        </row>
        <row r="4330">
          <cell r="A4330" t="str">
            <v>00269734</v>
          </cell>
          <cell r="B4330" t="str">
            <v>0001</v>
          </cell>
          <cell r="C4330" t="str">
            <v>3720</v>
          </cell>
          <cell r="D4330" t="str">
            <v>00269734</v>
          </cell>
          <cell r="E4330" t="str">
            <v>BAMBURGH275 'DRT'-REPL DEF SW</v>
          </cell>
          <cell r="F4330" t="str">
            <v>372017164</v>
          </cell>
          <cell r="G4330" t="str">
            <v>20091118</v>
          </cell>
          <cell r="H4330" t="str">
            <v>0000003021</v>
          </cell>
          <cell r="I4330" t="str">
            <v>Linda Doyle</v>
          </cell>
          <cell r="J4330" t="str">
            <v>20091230</v>
          </cell>
          <cell r="K4330" t="str">
            <v>0000003282</v>
          </cell>
          <cell r="L4330" t="str">
            <v>20100121</v>
          </cell>
          <cell r="M4330" t="str">
            <v>P0049526</v>
          </cell>
          <cell r="N4330" t="str">
            <v>CS U/G Switch Replacement (Sub-Project)</v>
          </cell>
          <cell r="O4330" t="str">
            <v>372010220</v>
          </cell>
          <cell r="P4330" t="str">
            <v>P0049524</v>
          </cell>
          <cell r="Q4330" t="str">
            <v>CS 2009 CAPITAL REPLACEMENT UG (West)</v>
          </cell>
          <cell r="R4330" t="str">
            <v>372017164</v>
          </cell>
          <cell r="S4330" t="str">
            <v/>
          </cell>
          <cell r="T4330" t="str">
            <v>0000003282</v>
          </cell>
        </row>
        <row r="4331">
          <cell r="A4331" t="str">
            <v>00269735</v>
          </cell>
          <cell r="B4331" t="str">
            <v>0001</v>
          </cell>
          <cell r="C4331" t="str">
            <v>3160</v>
          </cell>
          <cell r="D4331" t="str">
            <v>00269735</v>
          </cell>
          <cell r="E4331" t="str">
            <v>UG - Cable (WO)</v>
          </cell>
          <cell r="F4331" t="str">
            <v>316010220</v>
          </cell>
          <cell r="G4331" t="str">
            <v>20091118</v>
          </cell>
          <cell r="H4331" t="str">
            <v>0000003702</v>
          </cell>
          <cell r="I4331" t="str">
            <v>Alan Hung</v>
          </cell>
          <cell r="J4331" t="str">
            <v/>
          </cell>
          <cell r="K4331" t="str">
            <v/>
          </cell>
          <cell r="L4331" t="str">
            <v/>
          </cell>
          <cell r="M4331" t="str">
            <v>P0054870</v>
          </cell>
          <cell r="N4331" t="str">
            <v>UG-W09101Rearlot Forest Hill Ph2  Electr</v>
          </cell>
          <cell r="O4331" t="str">
            <v>316014151</v>
          </cell>
          <cell r="P4331" t="str">
            <v>P0054867</v>
          </cell>
          <cell r="Q4331" t="str">
            <v>W09101Rearlot Forest Hill Ph2  Electric</v>
          </cell>
          <cell r="R4331" t="str">
            <v>316014151</v>
          </cell>
          <cell r="S4331" t="str">
            <v/>
          </cell>
          <cell r="T4331" t="str">
            <v/>
          </cell>
        </row>
        <row r="4332">
          <cell r="A4332" t="str">
            <v>00269737</v>
          </cell>
          <cell r="B4332" t="str">
            <v>0001</v>
          </cell>
          <cell r="C4332" t="str">
            <v>3160</v>
          </cell>
          <cell r="D4332" t="str">
            <v>00269737</v>
          </cell>
          <cell r="E4332" t="str">
            <v>UG - Terminations/Joints/Splices (WO)</v>
          </cell>
          <cell r="F4332" t="str">
            <v>316010220</v>
          </cell>
          <cell r="G4332" t="str">
            <v>20091118</v>
          </cell>
          <cell r="H4332" t="str">
            <v>0000003702</v>
          </cell>
          <cell r="I4332" t="str">
            <v>Alan Hung</v>
          </cell>
          <cell r="J4332" t="str">
            <v/>
          </cell>
          <cell r="K4332" t="str">
            <v/>
          </cell>
          <cell r="L4332" t="str">
            <v/>
          </cell>
          <cell r="M4332" t="str">
            <v>P0054870</v>
          </cell>
          <cell r="N4332" t="str">
            <v>UG-W09101Rearlot Forest Hill Ph2  Electr</v>
          </cell>
          <cell r="O4332" t="str">
            <v>316014151</v>
          </cell>
          <cell r="P4332" t="str">
            <v>P0054867</v>
          </cell>
          <cell r="Q4332" t="str">
            <v>W09101Rearlot Forest Hill Ph2  Electric</v>
          </cell>
          <cell r="R4332" t="str">
            <v>316014151</v>
          </cell>
          <cell r="S4332" t="str">
            <v/>
          </cell>
          <cell r="T4332" t="str">
            <v/>
          </cell>
        </row>
        <row r="4333">
          <cell r="A4333" t="str">
            <v>00269738</v>
          </cell>
          <cell r="B4333" t="str">
            <v>0001</v>
          </cell>
          <cell r="C4333" t="str">
            <v>3160</v>
          </cell>
          <cell r="D4333" t="str">
            <v>00269738</v>
          </cell>
          <cell r="E4333" t="str">
            <v>UG - Distribution Support (WO)</v>
          </cell>
          <cell r="F4333" t="str">
            <v>316010220</v>
          </cell>
          <cell r="G4333" t="str">
            <v>20091118</v>
          </cell>
          <cell r="H4333" t="str">
            <v>0000003702</v>
          </cell>
          <cell r="I4333" t="str">
            <v>Alan Hung</v>
          </cell>
          <cell r="J4333" t="str">
            <v/>
          </cell>
          <cell r="K4333" t="str">
            <v/>
          </cell>
          <cell r="L4333" t="str">
            <v/>
          </cell>
          <cell r="M4333" t="str">
            <v>P0054870</v>
          </cell>
          <cell r="N4333" t="str">
            <v>UG-W09101Rearlot Forest Hill Ph2  Electr</v>
          </cell>
          <cell r="O4333" t="str">
            <v>316014151</v>
          </cell>
          <cell r="P4333" t="str">
            <v>P0054867</v>
          </cell>
          <cell r="Q4333" t="str">
            <v>W09101Rearlot Forest Hill Ph2  Electric</v>
          </cell>
          <cell r="R4333" t="str">
            <v>316014151</v>
          </cell>
          <cell r="S4333" t="str">
            <v/>
          </cell>
          <cell r="T4333" t="str">
            <v/>
          </cell>
        </row>
        <row r="4334">
          <cell r="A4334" t="str">
            <v>00269740</v>
          </cell>
          <cell r="B4334" t="str">
            <v>0001</v>
          </cell>
          <cell r="C4334" t="str">
            <v>3160</v>
          </cell>
          <cell r="D4334" t="str">
            <v>00269740</v>
          </cell>
          <cell r="E4334" t="str">
            <v>UG - Transformer (WO)</v>
          </cell>
          <cell r="F4334" t="str">
            <v>316010230</v>
          </cell>
          <cell r="G4334" t="str">
            <v>20091118</v>
          </cell>
          <cell r="H4334" t="str">
            <v>0000003702</v>
          </cell>
          <cell r="I4334" t="str">
            <v>Alan Hung</v>
          </cell>
          <cell r="J4334" t="str">
            <v/>
          </cell>
          <cell r="K4334" t="str">
            <v/>
          </cell>
          <cell r="L4334" t="str">
            <v/>
          </cell>
          <cell r="M4334" t="str">
            <v>P0054870</v>
          </cell>
          <cell r="N4334" t="str">
            <v>UG-W09101Rearlot Forest Hill Ph2  Electr</v>
          </cell>
          <cell r="O4334" t="str">
            <v>316014151</v>
          </cell>
          <cell r="P4334" t="str">
            <v>P0054867</v>
          </cell>
          <cell r="Q4334" t="str">
            <v>W09101Rearlot Forest Hill Ph2  Electric</v>
          </cell>
          <cell r="R4334" t="str">
            <v>316014151</v>
          </cell>
          <cell r="S4334" t="str">
            <v/>
          </cell>
          <cell r="T4334" t="str">
            <v/>
          </cell>
        </row>
        <row r="4335">
          <cell r="A4335" t="str">
            <v>00269764</v>
          </cell>
          <cell r="B4335" t="str">
            <v>0001</v>
          </cell>
          <cell r="C4335" t="str">
            <v>3160</v>
          </cell>
          <cell r="D4335" t="str">
            <v>00269764</v>
          </cell>
          <cell r="E4335" t="str">
            <v>OH - Switching/Support Services (WO)</v>
          </cell>
          <cell r="F4335" t="str">
            <v>316010201</v>
          </cell>
          <cell r="G4335" t="str">
            <v>20091118</v>
          </cell>
          <cell r="H4335" t="str">
            <v>0000003702</v>
          </cell>
          <cell r="I4335" t="str">
            <v>Alan Hung</v>
          </cell>
          <cell r="J4335" t="str">
            <v/>
          </cell>
          <cell r="K4335" t="str">
            <v/>
          </cell>
          <cell r="L4335" t="str">
            <v/>
          </cell>
          <cell r="M4335" t="str">
            <v>P0054884</v>
          </cell>
          <cell r="N4335" t="str">
            <v>OH-W10074 TTC line &amp; equip TFR Bathurst</v>
          </cell>
          <cell r="O4335" t="str">
            <v>316014151</v>
          </cell>
          <cell r="P4335" t="str">
            <v>P0054882</v>
          </cell>
          <cell r="Q4335" t="str">
            <v>W10074 TTC line &amp; equip TFR Bathurst Ph2</v>
          </cell>
          <cell r="R4335" t="str">
            <v>316014151</v>
          </cell>
          <cell r="S4335" t="str">
            <v/>
          </cell>
          <cell r="T4335" t="str">
            <v/>
          </cell>
        </row>
        <row r="4336">
          <cell r="A4336" t="str">
            <v>00269771</v>
          </cell>
          <cell r="B4336" t="str">
            <v>0001</v>
          </cell>
          <cell r="C4336" t="str">
            <v>3160</v>
          </cell>
          <cell r="D4336" t="str">
            <v>00269771</v>
          </cell>
          <cell r="E4336" t="str">
            <v>UG - Terminations/Joints/Splices (WO)</v>
          </cell>
          <cell r="F4336" t="str">
            <v>316010220</v>
          </cell>
          <cell r="G4336" t="str">
            <v>20091118</v>
          </cell>
          <cell r="H4336" t="str">
            <v>0000003702</v>
          </cell>
          <cell r="I4336" t="str">
            <v>Alan Hung</v>
          </cell>
          <cell r="J4336" t="str">
            <v/>
          </cell>
          <cell r="K4336" t="str">
            <v/>
          </cell>
          <cell r="L4336" t="str">
            <v/>
          </cell>
          <cell r="M4336" t="str">
            <v>P0054885</v>
          </cell>
          <cell r="N4336" t="str">
            <v>UG-W10074 TTC line &amp; equip TFR Bathurst</v>
          </cell>
          <cell r="O4336" t="str">
            <v>316014151</v>
          </cell>
          <cell r="P4336" t="str">
            <v>P0054882</v>
          </cell>
          <cell r="Q4336" t="str">
            <v>W10074 TTC line &amp; equip TFR Bathurst Ph2</v>
          </cell>
          <cell r="R4336" t="str">
            <v>316014151</v>
          </cell>
          <cell r="S4336" t="str">
            <v/>
          </cell>
          <cell r="T4336" t="str">
            <v/>
          </cell>
        </row>
        <row r="4337">
          <cell r="A4337" t="str">
            <v>00269772</v>
          </cell>
          <cell r="B4337" t="str">
            <v>0001</v>
          </cell>
          <cell r="C4337" t="str">
            <v>3160</v>
          </cell>
          <cell r="D4337" t="str">
            <v>00269772</v>
          </cell>
          <cell r="E4337" t="str">
            <v>Civil - Duct (WO)</v>
          </cell>
          <cell r="F4337" t="str">
            <v>316010241</v>
          </cell>
          <cell r="G4337" t="str">
            <v>20091118</v>
          </cell>
          <cell r="H4337" t="str">
            <v>0000003702</v>
          </cell>
          <cell r="I4337" t="str">
            <v>Alan Hung</v>
          </cell>
          <cell r="J4337" t="str">
            <v/>
          </cell>
          <cell r="K4337" t="str">
            <v/>
          </cell>
          <cell r="L4337" t="str">
            <v/>
          </cell>
          <cell r="M4337" t="str">
            <v>P0054886</v>
          </cell>
          <cell r="N4337" t="str">
            <v>CIVIL-W10074 TTC line &amp; equip TFR Bathur</v>
          </cell>
          <cell r="O4337" t="str">
            <v>316014151</v>
          </cell>
          <cell r="P4337" t="str">
            <v>P0054882</v>
          </cell>
          <cell r="Q4337" t="str">
            <v>W10074 TTC line &amp; equip TFR Bathurst Ph2</v>
          </cell>
          <cell r="R4337" t="str">
            <v>316014151</v>
          </cell>
          <cell r="S4337" t="str">
            <v/>
          </cell>
          <cell r="T4337" t="str">
            <v/>
          </cell>
        </row>
        <row r="4338">
          <cell r="A4338" t="str">
            <v>00269807</v>
          </cell>
          <cell r="B4338" t="str">
            <v>0001</v>
          </cell>
          <cell r="C4338" t="str">
            <v>3720</v>
          </cell>
          <cell r="D4338" t="str">
            <v>00269807</v>
          </cell>
          <cell r="E4338" t="str">
            <v>EDEN VALLEY 64: REPL TX</v>
          </cell>
          <cell r="F4338" t="str">
            <v>372017164</v>
          </cell>
          <cell r="G4338" t="str">
            <v>20091119</v>
          </cell>
          <cell r="H4338" t="str">
            <v>0000003558</v>
          </cell>
          <cell r="I4338" t="str">
            <v>Barbara Farrar</v>
          </cell>
          <cell r="J4338" t="str">
            <v>20091123</v>
          </cell>
          <cell r="K4338" t="str">
            <v>0000008049</v>
          </cell>
          <cell r="L4338" t="str">
            <v>20091231</v>
          </cell>
          <cell r="M4338" t="str">
            <v>P0049527</v>
          </cell>
          <cell r="N4338" t="str">
            <v>CS 1-Phase U/G Transf Replace (Sub-Proj)</v>
          </cell>
          <cell r="O4338" t="str">
            <v>372010230</v>
          </cell>
          <cell r="P4338" t="str">
            <v>P0049524</v>
          </cell>
          <cell r="Q4338" t="str">
            <v>CS 2009 CAPITAL REPLACEMENT UG (West)</v>
          </cell>
          <cell r="R4338" t="str">
            <v>372017164</v>
          </cell>
          <cell r="S4338" t="str">
            <v/>
          </cell>
          <cell r="T4338" t="str">
            <v>0000003282</v>
          </cell>
        </row>
        <row r="4339">
          <cell r="A4339" t="str">
            <v>00269818</v>
          </cell>
          <cell r="B4339" t="str">
            <v>0001</v>
          </cell>
          <cell r="C4339" t="str">
            <v>3160</v>
          </cell>
          <cell r="D4339" t="str">
            <v>00269818</v>
          </cell>
          <cell r="E4339" t="str">
            <v>Contributed Capital TTC [WO]</v>
          </cell>
          <cell r="F4339" t="str">
            <v>316010240</v>
          </cell>
          <cell r="G4339" t="str">
            <v>20091119</v>
          </cell>
          <cell r="H4339" t="str">
            <v>0000003641</v>
          </cell>
          <cell r="I4339" t="str">
            <v>Donald Leong</v>
          </cell>
          <cell r="J4339" t="str">
            <v/>
          </cell>
          <cell r="K4339" t="str">
            <v/>
          </cell>
          <cell r="L4339" t="str">
            <v>20100131</v>
          </cell>
          <cell r="M4339" t="str">
            <v>P0054892</v>
          </cell>
          <cell r="N4339" t="str">
            <v>Contributed Capital-Dupont - Bathurst to</v>
          </cell>
          <cell r="O4339" t="str">
            <v>316010182</v>
          </cell>
          <cell r="P4339" t="str">
            <v>P0038873</v>
          </cell>
          <cell r="Q4339" t="str">
            <v>WO8213 Dupont - Bathurst to Kendal</v>
          </cell>
          <cell r="R4339" t="str">
            <v>316014182</v>
          </cell>
          <cell r="S4339" t="str">
            <v>20091112</v>
          </cell>
          <cell r="T4339" t="str">
            <v/>
          </cell>
        </row>
        <row r="4340">
          <cell r="A4340" t="str">
            <v>00269825</v>
          </cell>
          <cell r="B4340" t="str">
            <v>0001</v>
          </cell>
          <cell r="C4340" t="str">
            <v>3110</v>
          </cell>
          <cell r="D4340" t="str">
            <v>00269825</v>
          </cell>
          <cell r="E4340" t="str">
            <v>OH - Switching/Support Services (WO)</v>
          </cell>
          <cell r="F4340" t="str">
            <v>311010201</v>
          </cell>
          <cell r="G4340" t="str">
            <v>20091119</v>
          </cell>
          <cell r="H4340" t="str">
            <v>0000003840</v>
          </cell>
          <cell r="I4340" t="str">
            <v>Swinder Kang</v>
          </cell>
          <cell r="J4340" t="str">
            <v/>
          </cell>
          <cell r="K4340" t="str">
            <v/>
          </cell>
          <cell r="L4340" t="str">
            <v/>
          </cell>
          <cell r="M4340" t="str">
            <v>P0054897</v>
          </cell>
          <cell r="N4340" t="str">
            <v>OH-   E10198 SCADAMATE SWITCHES INSTALLA</v>
          </cell>
          <cell r="O4340" t="str">
            <v>316010160</v>
          </cell>
          <cell r="P4340" t="str">
            <v>P0054895</v>
          </cell>
          <cell r="Q4340" t="str">
            <v>E10198 SCADAMATE SWITCHES INSTALLATION</v>
          </cell>
          <cell r="R4340" t="str">
            <v>311014156</v>
          </cell>
          <cell r="S4340" t="str">
            <v/>
          </cell>
          <cell r="T4340" t="str">
            <v/>
          </cell>
        </row>
        <row r="4341">
          <cell r="A4341" t="str">
            <v>00269826</v>
          </cell>
          <cell r="B4341" t="str">
            <v>0001</v>
          </cell>
          <cell r="C4341" t="str">
            <v>3110</v>
          </cell>
          <cell r="D4341" t="str">
            <v>00269826</v>
          </cell>
          <cell r="E4341" t="str">
            <v>OH - Prim &amp; Sec Frame/String/Transf (WO)</v>
          </cell>
          <cell r="F4341" t="str">
            <v>311010200</v>
          </cell>
          <cell r="G4341" t="str">
            <v>20091119</v>
          </cell>
          <cell r="H4341" t="str">
            <v>0000003840</v>
          </cell>
          <cell r="I4341" t="str">
            <v>Swinder Kang</v>
          </cell>
          <cell r="J4341" t="str">
            <v/>
          </cell>
          <cell r="K4341" t="str">
            <v/>
          </cell>
          <cell r="L4341" t="str">
            <v/>
          </cell>
          <cell r="M4341" t="str">
            <v>P0054897</v>
          </cell>
          <cell r="N4341" t="str">
            <v>OH-   E10198 SCADAMATE SWITCHES INSTALLA</v>
          </cell>
          <cell r="O4341" t="str">
            <v>316010160</v>
          </cell>
          <cell r="P4341" t="str">
            <v>P0054895</v>
          </cell>
          <cell r="Q4341" t="str">
            <v>E10198 SCADAMATE SWITCHES INSTALLATION</v>
          </cell>
          <cell r="R4341" t="str">
            <v>311014156</v>
          </cell>
          <cell r="S4341" t="str">
            <v/>
          </cell>
          <cell r="T4341" t="str">
            <v/>
          </cell>
        </row>
        <row r="4342">
          <cell r="A4342" t="str">
            <v>00269827</v>
          </cell>
          <cell r="B4342" t="str">
            <v>0001</v>
          </cell>
          <cell r="C4342" t="str">
            <v>3110</v>
          </cell>
          <cell r="D4342" t="str">
            <v>00269827</v>
          </cell>
          <cell r="E4342" t="str">
            <v>OH - Switch (WO)</v>
          </cell>
          <cell r="F4342" t="str">
            <v>311010215</v>
          </cell>
          <cell r="G4342" t="str">
            <v>20091119</v>
          </cell>
          <cell r="H4342" t="str">
            <v>0000003840</v>
          </cell>
          <cell r="I4342" t="str">
            <v>Swinder Kang</v>
          </cell>
          <cell r="J4342" t="str">
            <v/>
          </cell>
          <cell r="K4342" t="str">
            <v/>
          </cell>
          <cell r="L4342" t="str">
            <v/>
          </cell>
          <cell r="M4342" t="str">
            <v>P0054897</v>
          </cell>
          <cell r="N4342" t="str">
            <v>OH-   E10198 SCADAMATE SWITCHES INSTALLA</v>
          </cell>
          <cell r="O4342" t="str">
            <v>316010160</v>
          </cell>
          <cell r="P4342" t="str">
            <v>P0054895</v>
          </cell>
          <cell r="Q4342" t="str">
            <v>E10198 SCADAMATE SWITCHES INSTALLATION</v>
          </cell>
          <cell r="R4342" t="str">
            <v>311014156</v>
          </cell>
          <cell r="S4342" t="str">
            <v/>
          </cell>
          <cell r="T4342" t="str">
            <v/>
          </cell>
        </row>
        <row r="4343">
          <cell r="A4343" t="str">
            <v>00269828</v>
          </cell>
          <cell r="B4343" t="str">
            <v>0001</v>
          </cell>
          <cell r="C4343" t="str">
            <v>3110</v>
          </cell>
          <cell r="D4343" t="str">
            <v>00269828</v>
          </cell>
          <cell r="E4343" t="str">
            <v>OH - Distribution Automation (WO)</v>
          </cell>
          <cell r="F4343" t="str">
            <v>311010235</v>
          </cell>
          <cell r="G4343" t="str">
            <v>20091119</v>
          </cell>
          <cell r="H4343" t="str">
            <v>0000003840</v>
          </cell>
          <cell r="I4343" t="str">
            <v>Swinder Kang</v>
          </cell>
          <cell r="J4343" t="str">
            <v/>
          </cell>
          <cell r="K4343" t="str">
            <v/>
          </cell>
          <cell r="L4343" t="str">
            <v/>
          </cell>
          <cell r="M4343" t="str">
            <v>P0054897</v>
          </cell>
          <cell r="N4343" t="str">
            <v>OH-   E10198 SCADAMATE SWITCHES INSTALLA</v>
          </cell>
          <cell r="O4343" t="str">
            <v>316010160</v>
          </cell>
          <cell r="P4343" t="str">
            <v>P0054895</v>
          </cell>
          <cell r="Q4343" t="str">
            <v>E10198 SCADAMATE SWITCHES INSTALLATION</v>
          </cell>
          <cell r="R4343" t="str">
            <v>311014156</v>
          </cell>
          <cell r="S4343" t="str">
            <v/>
          </cell>
          <cell r="T4343" t="str">
            <v/>
          </cell>
        </row>
        <row r="4344">
          <cell r="A4344" t="str">
            <v>00269831</v>
          </cell>
          <cell r="B4344" t="str">
            <v>0001</v>
          </cell>
          <cell r="C4344" t="str">
            <v>3720</v>
          </cell>
          <cell r="D4344" t="str">
            <v>00269831</v>
          </cell>
          <cell r="E4344" t="str">
            <v>FRIZZELL AV R1224, REPL SUMP</v>
          </cell>
          <cell r="F4344" t="str">
            <v>372017164</v>
          </cell>
          <cell r="G4344" t="str">
            <v>20091119</v>
          </cell>
          <cell r="H4344" t="str">
            <v>0000003863</v>
          </cell>
          <cell r="I4344" t="str">
            <v>Barry Conrad</v>
          </cell>
          <cell r="J4344" t="str">
            <v>20091230</v>
          </cell>
          <cell r="K4344" t="str">
            <v>0000003282</v>
          </cell>
          <cell r="L4344" t="str">
            <v>20091231</v>
          </cell>
          <cell r="M4344" t="str">
            <v>P0049527</v>
          </cell>
          <cell r="N4344" t="str">
            <v>CS 1-Phase U/G Transf Replace (Sub-Proj)</v>
          </cell>
          <cell r="O4344" t="str">
            <v>372010230</v>
          </cell>
          <cell r="P4344" t="str">
            <v>P0049524</v>
          </cell>
          <cell r="Q4344" t="str">
            <v>CS 2009 CAPITAL REPLACEMENT UG (West)</v>
          </cell>
          <cell r="R4344" t="str">
            <v>372017164</v>
          </cell>
          <cell r="S4344" t="str">
            <v/>
          </cell>
          <cell r="T4344" t="str">
            <v>0000003282</v>
          </cell>
        </row>
        <row r="4345">
          <cell r="A4345" t="str">
            <v>00269834</v>
          </cell>
          <cell r="B4345" t="str">
            <v>0001</v>
          </cell>
          <cell r="C4345" t="str">
            <v>4310</v>
          </cell>
          <cell r="D4345" t="str">
            <v>00269834</v>
          </cell>
          <cell r="E4345" t="str">
            <v>26 Ivor Road - 400A UG Service</v>
          </cell>
          <cell r="F4345" t="str">
            <v>431016105</v>
          </cell>
          <cell r="G4345" t="str">
            <v>20091119</v>
          </cell>
          <cell r="H4345" t="str">
            <v>0000008252</v>
          </cell>
          <cell r="I4345" t="str">
            <v>Aathavan Selvarajah</v>
          </cell>
          <cell r="J4345" t="str">
            <v/>
          </cell>
          <cell r="K4345" t="str">
            <v/>
          </cell>
          <cell r="L4345" t="str">
            <v/>
          </cell>
          <cell r="M4345" t="str">
            <v>P0052119</v>
          </cell>
          <cell r="N4345" t="str">
            <v>Aathavan Selvarajah PRELIM DESIGN CAP</v>
          </cell>
          <cell r="O4345" t="str">
            <v>431010105</v>
          </cell>
          <cell r="P4345" t="str">
            <v>P0011853</v>
          </cell>
          <cell r="Q4345" t="str">
            <v>CCM-East PRELIM DESIGN - UNDRW/MILNER</v>
          </cell>
          <cell r="R4345" t="str">
            <v>431016130</v>
          </cell>
          <cell r="S4345" t="str">
            <v/>
          </cell>
          <cell r="T4345" t="str">
            <v/>
          </cell>
        </row>
        <row r="4346">
          <cell r="A4346" t="str">
            <v>00269881</v>
          </cell>
          <cell r="B4346" t="str">
            <v>0001</v>
          </cell>
          <cell r="C4346" t="str">
            <v>4360</v>
          </cell>
          <cell r="D4346" t="str">
            <v>00269881</v>
          </cell>
          <cell r="E4346" t="str">
            <v>92 Forest Hill - PREM. DESIGN</v>
          </cell>
          <cell r="F4346" t="str">
            <v>436016101</v>
          </cell>
          <cell r="G4346" t="str">
            <v>20091119</v>
          </cell>
          <cell r="H4346" t="str">
            <v>0000003262</v>
          </cell>
          <cell r="I4346" t="str">
            <v>John Trojanowski</v>
          </cell>
          <cell r="J4346" t="str">
            <v/>
          </cell>
          <cell r="K4346" t="str">
            <v/>
          </cell>
          <cell r="L4346" t="str">
            <v/>
          </cell>
          <cell r="M4346" t="str">
            <v>P0018768</v>
          </cell>
          <cell r="N4346" t="str">
            <v>J TROJANOWSKI - Prelim Design CAPITAL</v>
          </cell>
          <cell r="O4346" t="str">
            <v>436010105</v>
          </cell>
          <cell r="P4346" t="str">
            <v>P0018756</v>
          </cell>
          <cell r="Q4346" t="str">
            <v>PRELIM DESIGN CCM-West  [CAPITAL]</v>
          </cell>
          <cell r="R4346" t="str">
            <v>436016105</v>
          </cell>
          <cell r="S4346" t="str">
            <v/>
          </cell>
          <cell r="T4346" t="str">
            <v>0000003262</v>
          </cell>
        </row>
        <row r="4347">
          <cell r="A4347" t="str">
            <v>00269914</v>
          </cell>
          <cell r="B4347" t="str">
            <v>0001</v>
          </cell>
          <cell r="C4347" t="str">
            <v>3720</v>
          </cell>
          <cell r="D4347" t="str">
            <v>00269914</v>
          </cell>
          <cell r="E4347" t="str">
            <v>SPADINA R1005, REPL TX</v>
          </cell>
          <cell r="F4347" t="str">
            <v>372017164</v>
          </cell>
          <cell r="G4347" t="str">
            <v>20091119</v>
          </cell>
          <cell r="H4347" t="str">
            <v>0000003863</v>
          </cell>
          <cell r="I4347" t="str">
            <v>Barry Conrad</v>
          </cell>
          <cell r="J4347" t="str">
            <v>20091230</v>
          </cell>
          <cell r="K4347" t="str">
            <v>0000003282</v>
          </cell>
          <cell r="L4347" t="str">
            <v>20091231</v>
          </cell>
          <cell r="M4347" t="str">
            <v>P0049527</v>
          </cell>
          <cell r="N4347" t="str">
            <v>CS 1-Phase U/G Transf Replace (Sub-Proj)</v>
          </cell>
          <cell r="O4347" t="str">
            <v>372010230</v>
          </cell>
          <cell r="P4347" t="str">
            <v>P0049524</v>
          </cell>
          <cell r="Q4347" t="str">
            <v>CS 2009 CAPITAL REPLACEMENT UG (West)</v>
          </cell>
          <cell r="R4347" t="str">
            <v>372017164</v>
          </cell>
          <cell r="S4347" t="str">
            <v/>
          </cell>
          <cell r="T4347" t="str">
            <v>0000003282</v>
          </cell>
        </row>
        <row r="4348">
          <cell r="A4348" t="str">
            <v>00269915</v>
          </cell>
          <cell r="B4348" t="str">
            <v>0001</v>
          </cell>
          <cell r="C4348" t="str">
            <v>3720</v>
          </cell>
          <cell r="D4348" t="str">
            <v>00269915</v>
          </cell>
          <cell r="E4348" t="str">
            <v>ORIOLE PKWY P102: REPL POLE</v>
          </cell>
          <cell r="F4348" t="str">
            <v>372017163</v>
          </cell>
          <cell r="G4348" t="str">
            <v>20091119</v>
          </cell>
          <cell r="H4348" t="str">
            <v>0000003558</v>
          </cell>
          <cell r="I4348" t="str">
            <v>Barbara Farrar</v>
          </cell>
          <cell r="J4348" t="str">
            <v>20091217</v>
          </cell>
          <cell r="K4348" t="str">
            <v>0000008049</v>
          </cell>
          <cell r="L4348" t="str">
            <v>20091231</v>
          </cell>
          <cell r="M4348" t="str">
            <v>P0049500</v>
          </cell>
          <cell r="N4348" t="str">
            <v>CS Replace Poles (Sub-Project)</v>
          </cell>
          <cell r="O4348" t="str">
            <v>372010250</v>
          </cell>
          <cell r="P4348" t="str">
            <v>P0049499</v>
          </cell>
          <cell r="Q4348" t="str">
            <v>CS 2009 CAPITAL REPLACE O/H EQUIP (West)</v>
          </cell>
          <cell r="R4348" t="str">
            <v>372017163</v>
          </cell>
          <cell r="S4348" t="str">
            <v/>
          </cell>
          <cell r="T4348" t="str">
            <v>0000003282</v>
          </cell>
        </row>
        <row r="4349">
          <cell r="A4349" t="str">
            <v>00269919</v>
          </cell>
          <cell r="B4349" t="str">
            <v>0001</v>
          </cell>
          <cell r="C4349" t="str">
            <v>3720</v>
          </cell>
          <cell r="D4349" t="str">
            <v>00269919</v>
          </cell>
          <cell r="E4349" t="str">
            <v>FRONT CHURCH 4371, REP SUMP</v>
          </cell>
          <cell r="F4349" t="str">
            <v>372017164</v>
          </cell>
          <cell r="G4349" t="str">
            <v>20091119</v>
          </cell>
          <cell r="H4349" t="str">
            <v>0000003863</v>
          </cell>
          <cell r="I4349" t="str">
            <v>Barry Conrad</v>
          </cell>
          <cell r="J4349" t="str">
            <v>20091230</v>
          </cell>
          <cell r="K4349" t="str">
            <v>0000003282</v>
          </cell>
          <cell r="L4349" t="str">
            <v>20100113</v>
          </cell>
          <cell r="M4349" t="str">
            <v>P0049530</v>
          </cell>
          <cell r="N4349" t="str">
            <v>CS Civil-Other-Vault/CC/HW/TB (Sub-Proj)</v>
          </cell>
          <cell r="O4349" t="str">
            <v>372010240</v>
          </cell>
          <cell r="P4349" t="str">
            <v>P0049524</v>
          </cell>
          <cell r="Q4349" t="str">
            <v>CS 2009 CAPITAL REPLACEMENT UG (West)</v>
          </cell>
          <cell r="R4349" t="str">
            <v>372017164</v>
          </cell>
          <cell r="S4349" t="str">
            <v/>
          </cell>
          <cell r="T4349" t="str">
            <v>0000003282</v>
          </cell>
        </row>
        <row r="4350">
          <cell r="A4350" t="str">
            <v>00269958</v>
          </cell>
          <cell r="B4350" t="str">
            <v>0001</v>
          </cell>
          <cell r="C4350" t="str">
            <v>3620</v>
          </cell>
          <cell r="D4350" t="str">
            <v>00269958</v>
          </cell>
          <cell r="E4350" t="str">
            <v>OH - Switching/Support Services (WO)</v>
          </cell>
          <cell r="F4350" t="str">
            <v>362010201</v>
          </cell>
          <cell r="G4350" t="str">
            <v>20091119</v>
          </cell>
          <cell r="H4350" t="str">
            <v>0000002984</v>
          </cell>
          <cell r="I4350" t="str">
            <v>Jeffrey Davidson</v>
          </cell>
          <cell r="J4350" t="str">
            <v/>
          </cell>
          <cell r="K4350" t="str">
            <v/>
          </cell>
          <cell r="L4350" t="str">
            <v/>
          </cell>
          <cell r="M4350" t="str">
            <v>P0054946</v>
          </cell>
          <cell r="N4350" t="str">
            <v>OH-W10349-Enterprise ETEQF1/F2/F3 Stdzn</v>
          </cell>
          <cell r="O4350" t="str">
            <v>362014158</v>
          </cell>
          <cell r="P4350" t="str">
            <v>P0054945</v>
          </cell>
          <cell r="Q4350" t="str">
            <v>W10349-Enterprise ETEQF1/F2/F3 Stdzn</v>
          </cell>
          <cell r="R4350" t="str">
            <v>362014158</v>
          </cell>
          <cell r="S4350" t="str">
            <v/>
          </cell>
          <cell r="T4350" t="str">
            <v/>
          </cell>
        </row>
        <row r="4351">
          <cell r="A4351" t="str">
            <v>00269963</v>
          </cell>
          <cell r="B4351" t="str">
            <v>0001</v>
          </cell>
          <cell r="C4351" t="str">
            <v>3720</v>
          </cell>
          <cell r="D4351" t="str">
            <v>00269963</v>
          </cell>
          <cell r="E4351" t="str">
            <v>CONSTELLATION WHV-S2toARA-S1-PRICBLFLT</v>
          </cell>
          <cell r="F4351" t="str">
            <v>372017164</v>
          </cell>
          <cell r="G4351" t="str">
            <v>20091119</v>
          </cell>
          <cell r="H4351" t="str">
            <v>0000003558</v>
          </cell>
          <cell r="I4351" t="str">
            <v>Barbara Farrar</v>
          </cell>
          <cell r="J4351" t="str">
            <v>20091230</v>
          </cell>
          <cell r="K4351" t="str">
            <v>0000003282</v>
          </cell>
          <cell r="L4351" t="str">
            <v>20100121</v>
          </cell>
          <cell r="M4351" t="str">
            <v>P0049525</v>
          </cell>
          <cell r="N4351" t="str">
            <v>CS Cable Replacement (Sub-Project)</v>
          </cell>
          <cell r="O4351" t="str">
            <v>372010220</v>
          </cell>
          <cell r="P4351" t="str">
            <v>P0049524</v>
          </cell>
          <cell r="Q4351" t="str">
            <v>CS 2009 CAPITAL REPLACEMENT UG (West)</v>
          </cell>
          <cell r="R4351" t="str">
            <v>372017164</v>
          </cell>
          <cell r="S4351" t="str">
            <v/>
          </cell>
          <cell r="T4351" t="str">
            <v>0000003282</v>
          </cell>
        </row>
        <row r="4352">
          <cell r="A4352" t="str">
            <v>00270004</v>
          </cell>
          <cell r="B4352" t="str">
            <v>0001</v>
          </cell>
          <cell r="C4352" t="str">
            <v>4310</v>
          </cell>
          <cell r="D4352" t="str">
            <v>00270004</v>
          </cell>
          <cell r="E4352" t="str">
            <v>UG - Cable Installation  (WO)</v>
          </cell>
          <cell r="F4352" t="str">
            <v>431010220</v>
          </cell>
          <cell r="G4352" t="str">
            <v>20091120</v>
          </cell>
          <cell r="H4352" t="str">
            <v>0000003934</v>
          </cell>
          <cell r="I4352" t="str">
            <v>Tsegaye Birru</v>
          </cell>
          <cell r="J4352" t="str">
            <v>20100209</v>
          </cell>
          <cell r="K4352" t="str">
            <v>0000002895</v>
          </cell>
          <cell r="L4352" t="str">
            <v/>
          </cell>
          <cell r="M4352" t="str">
            <v>P0054948</v>
          </cell>
          <cell r="N4352" t="str">
            <v>UG-988 Danforth Ave-200A-120/208v Upgrad</v>
          </cell>
          <cell r="O4352" t="str">
            <v>431016105</v>
          </cell>
          <cell r="P4352" t="str">
            <v>P0054947</v>
          </cell>
          <cell r="Q4352" t="str">
            <v>988 Danforth Ave-200A-120/208v Upgrade</v>
          </cell>
          <cell r="R4352" t="str">
            <v>431016105</v>
          </cell>
          <cell r="S4352" t="str">
            <v>20100104</v>
          </cell>
          <cell r="T4352" t="str">
            <v/>
          </cell>
        </row>
        <row r="4353">
          <cell r="A4353" t="str">
            <v>00270005</v>
          </cell>
          <cell r="B4353" t="str">
            <v>0001</v>
          </cell>
          <cell r="C4353" t="str">
            <v>4310</v>
          </cell>
          <cell r="D4353" t="str">
            <v>00270005</v>
          </cell>
          <cell r="E4353" t="str">
            <v>UG-Terms/Joints/Splices (WO)</v>
          </cell>
          <cell r="F4353" t="str">
            <v>431010220</v>
          </cell>
          <cell r="G4353" t="str">
            <v>20091120</v>
          </cell>
          <cell r="H4353" t="str">
            <v>0000003934</v>
          </cell>
          <cell r="I4353" t="str">
            <v>Tsegaye Birru</v>
          </cell>
          <cell r="J4353" t="str">
            <v>20100104</v>
          </cell>
          <cell r="K4353" t="str">
            <v>0000002762</v>
          </cell>
          <cell r="L4353" t="str">
            <v/>
          </cell>
          <cell r="M4353" t="str">
            <v>P0054948</v>
          </cell>
          <cell r="N4353" t="str">
            <v>UG-988 Danforth Ave-200A-120/208v Upgrad</v>
          </cell>
          <cell r="O4353" t="str">
            <v>431016105</v>
          </cell>
          <cell r="P4353" t="str">
            <v>P0054947</v>
          </cell>
          <cell r="Q4353" t="str">
            <v>988 Danforth Ave-200A-120/208v Upgrade</v>
          </cell>
          <cell r="R4353" t="str">
            <v>431016105</v>
          </cell>
          <cell r="S4353" t="str">
            <v>20100104</v>
          </cell>
          <cell r="T4353" t="str">
            <v/>
          </cell>
        </row>
        <row r="4354">
          <cell r="A4354" t="str">
            <v>00270008</v>
          </cell>
          <cell r="B4354" t="str">
            <v>0001</v>
          </cell>
          <cell r="C4354" t="str">
            <v>4310</v>
          </cell>
          <cell r="D4354" t="str">
            <v>00270008</v>
          </cell>
          <cell r="E4354" t="str">
            <v>Design (WO)</v>
          </cell>
          <cell r="F4354" t="str">
            <v>431010299</v>
          </cell>
          <cell r="G4354" t="str">
            <v>20091120</v>
          </cell>
          <cell r="H4354" t="str">
            <v>0000003934</v>
          </cell>
          <cell r="I4354" t="str">
            <v>Tsegaye Birru</v>
          </cell>
          <cell r="J4354" t="str">
            <v>20100209</v>
          </cell>
          <cell r="K4354" t="str">
            <v>0000002895</v>
          </cell>
          <cell r="L4354" t="str">
            <v/>
          </cell>
          <cell r="M4354" t="str">
            <v>P0054950</v>
          </cell>
          <cell r="N4354" t="str">
            <v>DSGN-988 Danforth Ave-200A-120/208v Upgr</v>
          </cell>
          <cell r="O4354" t="str">
            <v>431016105</v>
          </cell>
          <cell r="P4354" t="str">
            <v>P0054947</v>
          </cell>
          <cell r="Q4354" t="str">
            <v>988 Danforth Ave-200A-120/208v Upgrade</v>
          </cell>
          <cell r="R4354" t="str">
            <v>431016105</v>
          </cell>
          <cell r="S4354" t="str">
            <v>20100104</v>
          </cell>
          <cell r="T4354" t="str">
            <v/>
          </cell>
        </row>
        <row r="4355">
          <cell r="A4355" t="str">
            <v>00270009</v>
          </cell>
          <cell r="B4355" t="str">
            <v>0001</v>
          </cell>
          <cell r="C4355" t="str">
            <v>4310</v>
          </cell>
          <cell r="D4355" t="str">
            <v>00270009</v>
          </cell>
          <cell r="E4355" t="str">
            <v>Capital Contribution (WO)</v>
          </cell>
          <cell r="F4355" t="str">
            <v>431010299</v>
          </cell>
          <cell r="G4355" t="str">
            <v>20091120</v>
          </cell>
          <cell r="H4355" t="str">
            <v>0000003934</v>
          </cell>
          <cell r="I4355" t="str">
            <v>Tsegaye Birru</v>
          </cell>
          <cell r="J4355" t="str">
            <v>20100209</v>
          </cell>
          <cell r="K4355" t="str">
            <v>0000002895</v>
          </cell>
          <cell r="L4355" t="str">
            <v/>
          </cell>
          <cell r="M4355" t="str">
            <v>P0054951</v>
          </cell>
          <cell r="N4355" t="str">
            <v>CONTRIB$-988 Danforth Ave-200A-120/208v</v>
          </cell>
          <cell r="O4355" t="str">
            <v>431016105</v>
          </cell>
          <cell r="P4355" t="str">
            <v>P0054947</v>
          </cell>
          <cell r="Q4355" t="str">
            <v>988 Danforth Ave-200A-120/208v Upgrade</v>
          </cell>
          <cell r="R4355" t="str">
            <v>431016105</v>
          </cell>
          <cell r="S4355" t="str">
            <v>20100104</v>
          </cell>
          <cell r="T4355" t="str">
            <v/>
          </cell>
        </row>
        <row r="4356">
          <cell r="A4356" t="str">
            <v>00270012</v>
          </cell>
          <cell r="B4356" t="str">
            <v>0001</v>
          </cell>
          <cell r="C4356" t="str">
            <v>3720</v>
          </cell>
          <cell r="D4356" t="str">
            <v>00270012</v>
          </cell>
          <cell r="E4356" t="str">
            <v>FREEMAN P4 OT4898: REPL OH TX</v>
          </cell>
          <cell r="F4356" t="str">
            <v>372017163</v>
          </cell>
          <cell r="G4356" t="str">
            <v>20091120</v>
          </cell>
          <cell r="H4356" t="str">
            <v>0000003558</v>
          </cell>
          <cell r="I4356" t="str">
            <v>Barbara Farrar</v>
          </cell>
          <cell r="J4356" t="str">
            <v>20091230</v>
          </cell>
          <cell r="K4356" t="str">
            <v>0000003282</v>
          </cell>
          <cell r="L4356" t="str">
            <v>20100120</v>
          </cell>
          <cell r="M4356" t="str">
            <v>P0049503</v>
          </cell>
          <cell r="N4356" t="str">
            <v>CS 1-Phase Transf Bank Replace (Sub-Proj</v>
          </cell>
          <cell r="O4356" t="str">
            <v>372010210</v>
          </cell>
          <cell r="P4356" t="str">
            <v>P0049499</v>
          </cell>
          <cell r="Q4356" t="str">
            <v>CS 2009 CAPITAL REPLACE O/H EQUIP (West)</v>
          </cell>
          <cell r="R4356" t="str">
            <v>372017163</v>
          </cell>
          <cell r="S4356" t="str">
            <v/>
          </cell>
          <cell r="T4356" t="str">
            <v>0000003282</v>
          </cell>
        </row>
        <row r="4357">
          <cell r="A4357" t="str">
            <v>00270058</v>
          </cell>
          <cell r="B4357" t="str">
            <v>0001</v>
          </cell>
          <cell r="C4357" t="str">
            <v>0000</v>
          </cell>
          <cell r="D4357" t="str">
            <v>00270058</v>
          </cell>
          <cell r="E4357" t="str">
            <v>Detailed Design</v>
          </cell>
          <cell r="F4357" t="str">
            <v>331011630</v>
          </cell>
          <cell r="G4357" t="str">
            <v>20091120</v>
          </cell>
          <cell r="H4357" t="str">
            <v>0000003268</v>
          </cell>
          <cell r="I4357" t="str">
            <v>Isabella Chung</v>
          </cell>
          <cell r="J4357" t="str">
            <v/>
          </cell>
          <cell r="K4357" t="str">
            <v/>
          </cell>
          <cell r="L4357" t="str">
            <v/>
          </cell>
          <cell r="M4357" t="str">
            <v>P0054963</v>
          </cell>
          <cell r="N4357" t="str">
            <v>Stations and Distribution Timesheet</v>
          </cell>
          <cell r="O4357" t="str">
            <v>331011495</v>
          </cell>
          <cell r="P4357" t="str">
            <v/>
          </cell>
          <cell r="Q4357" t="str">
            <v/>
          </cell>
          <cell r="R4357" t="str">
            <v/>
          </cell>
          <cell r="S4357" t="str">
            <v/>
          </cell>
          <cell r="T4357" t="str">
            <v>0000003268</v>
          </cell>
        </row>
        <row r="4358">
          <cell r="A4358" t="str">
            <v>00270059</v>
          </cell>
          <cell r="B4358" t="str">
            <v>0001</v>
          </cell>
          <cell r="C4358" t="str">
            <v>3720</v>
          </cell>
          <cell r="D4358" t="str">
            <v>00270059</v>
          </cell>
          <cell r="E4358" t="str">
            <v>ROUGE RIVER PS34295-S4: CO2 CLEAN</v>
          </cell>
          <cell r="F4358" t="str">
            <v>372017164</v>
          </cell>
          <cell r="G4358" t="str">
            <v>20091120</v>
          </cell>
          <cell r="H4358" t="str">
            <v>0000003021</v>
          </cell>
          <cell r="I4358" t="str">
            <v>Linda Doyle</v>
          </cell>
          <cell r="J4358" t="str">
            <v>20091230</v>
          </cell>
          <cell r="K4358" t="str">
            <v>0000003282</v>
          </cell>
          <cell r="L4358" t="str">
            <v>20091231</v>
          </cell>
          <cell r="M4358" t="str">
            <v>P0049526</v>
          </cell>
          <cell r="N4358" t="str">
            <v>CS U/G Switch Replacement (Sub-Project)</v>
          </cell>
          <cell r="O4358" t="str">
            <v>372010220</v>
          </cell>
          <cell r="P4358" t="str">
            <v>P0049524</v>
          </cell>
          <cell r="Q4358" t="str">
            <v>CS 2009 CAPITAL REPLACEMENT UG (West)</v>
          </cell>
          <cell r="R4358" t="str">
            <v>372017164</v>
          </cell>
          <cell r="S4358" t="str">
            <v/>
          </cell>
          <cell r="T4358" t="str">
            <v>0000003282</v>
          </cell>
        </row>
        <row r="4359">
          <cell r="A4359" t="str">
            <v>00270060</v>
          </cell>
          <cell r="B4359" t="str">
            <v>0001</v>
          </cell>
          <cell r="C4359" t="str">
            <v>0000</v>
          </cell>
          <cell r="D4359" t="str">
            <v>00270060</v>
          </cell>
          <cell r="E4359" t="str">
            <v>Capital Build</v>
          </cell>
          <cell r="F4359" t="str">
            <v>331011630</v>
          </cell>
          <cell r="G4359" t="str">
            <v>20091120</v>
          </cell>
          <cell r="H4359" t="str">
            <v>0000003268</v>
          </cell>
          <cell r="I4359" t="str">
            <v>Isabella Chung</v>
          </cell>
          <cell r="J4359" t="str">
            <v/>
          </cell>
          <cell r="K4359" t="str">
            <v/>
          </cell>
          <cell r="L4359" t="str">
            <v/>
          </cell>
          <cell r="M4359" t="str">
            <v>P0054963</v>
          </cell>
          <cell r="N4359" t="str">
            <v>Stations and Distribution Timesheet</v>
          </cell>
          <cell r="O4359" t="str">
            <v>331011495</v>
          </cell>
          <cell r="P4359" t="str">
            <v/>
          </cell>
          <cell r="Q4359" t="str">
            <v/>
          </cell>
          <cell r="R4359" t="str">
            <v/>
          </cell>
          <cell r="S4359" t="str">
            <v/>
          </cell>
          <cell r="T4359" t="str">
            <v>0000003268</v>
          </cell>
        </row>
        <row r="4360">
          <cell r="A4360" t="str">
            <v>00270061</v>
          </cell>
          <cell r="B4360" t="str">
            <v>0001</v>
          </cell>
          <cell r="C4360" t="str">
            <v>0000</v>
          </cell>
          <cell r="D4360" t="str">
            <v>00270061</v>
          </cell>
          <cell r="E4360" t="str">
            <v>SCHEDULED MAINTENANCE</v>
          </cell>
          <cell r="F4360" t="str">
            <v>331011495</v>
          </cell>
          <cell r="G4360" t="str">
            <v>20091120</v>
          </cell>
          <cell r="H4360" t="str">
            <v>0000003268</v>
          </cell>
          <cell r="I4360" t="str">
            <v>Isabella Chung</v>
          </cell>
          <cell r="J4360" t="str">
            <v/>
          </cell>
          <cell r="K4360" t="str">
            <v/>
          </cell>
          <cell r="L4360" t="str">
            <v/>
          </cell>
          <cell r="M4360" t="str">
            <v>P0054963</v>
          </cell>
          <cell r="N4360" t="str">
            <v>Stations and Distribution Timesheet</v>
          </cell>
          <cell r="O4360" t="str">
            <v>331011495</v>
          </cell>
          <cell r="P4360" t="str">
            <v/>
          </cell>
          <cell r="Q4360" t="str">
            <v/>
          </cell>
          <cell r="R4360" t="str">
            <v/>
          </cell>
          <cell r="S4360" t="str">
            <v/>
          </cell>
          <cell r="T4360" t="str">
            <v>0000003268</v>
          </cell>
        </row>
        <row r="4361">
          <cell r="A4361" t="str">
            <v>00270063</v>
          </cell>
          <cell r="B4361" t="str">
            <v>0001</v>
          </cell>
          <cell r="C4361" t="str">
            <v>3700</v>
          </cell>
          <cell r="D4361" t="str">
            <v>00270063</v>
          </cell>
          <cell r="E4361" t="str">
            <v>Overhead</v>
          </cell>
          <cell r="F4361" t="str">
            <v>370011630</v>
          </cell>
          <cell r="G4361" t="str">
            <v>20091120</v>
          </cell>
          <cell r="H4361" t="str">
            <v>0000003268</v>
          </cell>
          <cell r="I4361" t="str">
            <v>Isabella Chung</v>
          </cell>
          <cell r="J4361" t="str">
            <v/>
          </cell>
          <cell r="K4361" t="str">
            <v/>
          </cell>
          <cell r="L4361" t="str">
            <v/>
          </cell>
          <cell r="M4361" t="str">
            <v>P0054961</v>
          </cell>
          <cell r="N4361" t="str">
            <v>Distribution Grid Mgmt Timesheet</v>
          </cell>
          <cell r="O4361" t="str">
            <v>370011495</v>
          </cell>
          <cell r="P4361" t="str">
            <v>P0054960</v>
          </cell>
          <cell r="Q4361" t="str">
            <v>DGM Timesheet</v>
          </cell>
          <cell r="R4361" t="str">
            <v>370011495</v>
          </cell>
          <cell r="S4361" t="str">
            <v/>
          </cell>
          <cell r="T4361" t="str">
            <v>0000003268</v>
          </cell>
        </row>
        <row r="4362">
          <cell r="A4362" t="str">
            <v>00270066</v>
          </cell>
          <cell r="B4362" t="str">
            <v>0001</v>
          </cell>
          <cell r="C4362" t="str">
            <v>3720</v>
          </cell>
          <cell r="D4362" t="str">
            <v>00270066</v>
          </cell>
          <cell r="E4362" t="str">
            <v>LESLIE ll TStoP503 HEPC ROW-PRI FLT</v>
          </cell>
          <cell r="F4362" t="str">
            <v>372017164</v>
          </cell>
          <cell r="G4362" t="str">
            <v>20091120</v>
          </cell>
          <cell r="H4362" t="str">
            <v>0000003021</v>
          </cell>
          <cell r="I4362" t="str">
            <v>Linda Doyle</v>
          </cell>
          <cell r="J4362" t="str">
            <v>20091230</v>
          </cell>
          <cell r="K4362" t="str">
            <v>0000003282</v>
          </cell>
          <cell r="L4362" t="str">
            <v>20091231</v>
          </cell>
          <cell r="M4362" t="str">
            <v>P0049525</v>
          </cell>
          <cell r="N4362" t="str">
            <v>CS Cable Replacement (Sub-Project)</v>
          </cell>
          <cell r="O4362" t="str">
            <v>372010220</v>
          </cell>
          <cell r="P4362" t="str">
            <v>P0049524</v>
          </cell>
          <cell r="Q4362" t="str">
            <v>CS 2009 CAPITAL REPLACEMENT UG (West)</v>
          </cell>
          <cell r="R4362" t="str">
            <v>372017164</v>
          </cell>
          <cell r="S4362" t="str">
            <v/>
          </cell>
          <cell r="T4362" t="str">
            <v>0000003282</v>
          </cell>
        </row>
        <row r="4363">
          <cell r="A4363" t="str">
            <v>00270072</v>
          </cell>
          <cell r="B4363" t="str">
            <v>0001</v>
          </cell>
          <cell r="C4363" t="str">
            <v>3720</v>
          </cell>
          <cell r="D4363" t="str">
            <v>00270072</v>
          </cell>
          <cell r="E4363" t="str">
            <v>AVENUE RD loc4561-REP GRATE</v>
          </cell>
          <cell r="F4363" t="str">
            <v>372017164</v>
          </cell>
          <cell r="G4363" t="str">
            <v>20091120</v>
          </cell>
          <cell r="H4363" t="str">
            <v>0000003021</v>
          </cell>
          <cell r="I4363" t="str">
            <v>Linda Doyle</v>
          </cell>
          <cell r="J4363" t="str">
            <v>20091230</v>
          </cell>
          <cell r="K4363" t="str">
            <v>0000003282</v>
          </cell>
          <cell r="L4363" t="str">
            <v>20091231</v>
          </cell>
          <cell r="M4363" t="str">
            <v>P0049530</v>
          </cell>
          <cell r="N4363" t="str">
            <v>CS Civil-Other-Vault/CC/HW/TB (Sub-Proj)</v>
          </cell>
          <cell r="O4363" t="str">
            <v>372010240</v>
          </cell>
          <cell r="P4363" t="str">
            <v>P0049524</v>
          </cell>
          <cell r="Q4363" t="str">
            <v>CS 2009 CAPITAL REPLACEMENT UG (West)</v>
          </cell>
          <cell r="R4363" t="str">
            <v>372017164</v>
          </cell>
          <cell r="S4363" t="str">
            <v/>
          </cell>
          <cell r="T4363" t="str">
            <v>0000003282</v>
          </cell>
        </row>
        <row r="4364">
          <cell r="A4364" t="str">
            <v>00270075</v>
          </cell>
          <cell r="B4364" t="str">
            <v>0001</v>
          </cell>
          <cell r="C4364" t="str">
            <v>3720</v>
          </cell>
          <cell r="D4364" t="str">
            <v>00270075</v>
          </cell>
          <cell r="E4364" t="str">
            <v>FAIRCHILD TS VS53-1to80M32-L-PRI FLT</v>
          </cell>
          <cell r="F4364" t="str">
            <v>372017164</v>
          </cell>
          <cell r="G4364" t="str">
            <v>20091120</v>
          </cell>
          <cell r="H4364" t="str">
            <v>0000003021</v>
          </cell>
          <cell r="I4364" t="str">
            <v>Linda Doyle</v>
          </cell>
          <cell r="J4364" t="str">
            <v>20091230</v>
          </cell>
          <cell r="K4364" t="str">
            <v>0000003282</v>
          </cell>
          <cell r="L4364" t="str">
            <v>20091231</v>
          </cell>
          <cell r="M4364" t="str">
            <v>P0049525</v>
          </cell>
          <cell r="N4364" t="str">
            <v>CS Cable Replacement (Sub-Project)</v>
          </cell>
          <cell r="O4364" t="str">
            <v>372010220</v>
          </cell>
          <cell r="P4364" t="str">
            <v>P0049524</v>
          </cell>
          <cell r="Q4364" t="str">
            <v>CS 2009 CAPITAL REPLACEMENT UG (West)</v>
          </cell>
          <cell r="R4364" t="str">
            <v>372017164</v>
          </cell>
          <cell r="S4364" t="str">
            <v/>
          </cell>
          <cell r="T4364" t="str">
            <v>0000003282</v>
          </cell>
        </row>
        <row r="4365">
          <cell r="A4365" t="str">
            <v>00270076</v>
          </cell>
          <cell r="B4365" t="str">
            <v>0001</v>
          </cell>
          <cell r="C4365" t="str">
            <v>3720</v>
          </cell>
          <cell r="D4365" t="str">
            <v>00270076</v>
          </cell>
          <cell r="E4365" t="str">
            <v>FINCH E 461027TP  63M8: UG PRI FLT</v>
          </cell>
          <cell r="F4365" t="str">
            <v>372017164</v>
          </cell>
          <cell r="G4365" t="str">
            <v>20091120</v>
          </cell>
          <cell r="H4365" t="str">
            <v>0000003021</v>
          </cell>
          <cell r="I4365" t="str">
            <v>Linda Doyle</v>
          </cell>
          <cell r="J4365" t="str">
            <v>20091230</v>
          </cell>
          <cell r="K4365" t="str">
            <v>0000003282</v>
          </cell>
          <cell r="L4365" t="str">
            <v>20091231</v>
          </cell>
          <cell r="M4365" t="str">
            <v>P0049525</v>
          </cell>
          <cell r="N4365" t="str">
            <v>CS Cable Replacement (Sub-Project)</v>
          </cell>
          <cell r="O4365" t="str">
            <v>372010220</v>
          </cell>
          <cell r="P4365" t="str">
            <v>P0049524</v>
          </cell>
          <cell r="Q4365" t="str">
            <v>CS 2009 CAPITAL REPLACEMENT UG (West)</v>
          </cell>
          <cell r="R4365" t="str">
            <v>372017164</v>
          </cell>
          <cell r="S4365" t="str">
            <v/>
          </cell>
          <cell r="T4365" t="str">
            <v>0000003282</v>
          </cell>
        </row>
        <row r="4366">
          <cell r="A4366" t="str">
            <v>00270078</v>
          </cell>
          <cell r="B4366" t="str">
            <v>0001</v>
          </cell>
          <cell r="C4366" t="str">
            <v>3720</v>
          </cell>
          <cell r="D4366" t="str">
            <v>00270078</v>
          </cell>
          <cell r="E4366" t="str">
            <v>YONGE VS90-PRI CABLE FAULT</v>
          </cell>
          <cell r="F4366" t="str">
            <v>372017164</v>
          </cell>
          <cell r="G4366" t="str">
            <v>20091120</v>
          </cell>
          <cell r="H4366" t="str">
            <v>0000003021</v>
          </cell>
          <cell r="I4366" t="str">
            <v>Linda Doyle</v>
          </cell>
          <cell r="J4366" t="str">
            <v>20091230</v>
          </cell>
          <cell r="K4366" t="str">
            <v>0000003282</v>
          </cell>
          <cell r="L4366" t="str">
            <v>20091231</v>
          </cell>
          <cell r="M4366" t="str">
            <v>P0049525</v>
          </cell>
          <cell r="N4366" t="str">
            <v>CS Cable Replacement (Sub-Project)</v>
          </cell>
          <cell r="O4366" t="str">
            <v>372010220</v>
          </cell>
          <cell r="P4366" t="str">
            <v>P0049524</v>
          </cell>
          <cell r="Q4366" t="str">
            <v>CS 2009 CAPITAL REPLACEMENT UG (West)</v>
          </cell>
          <cell r="R4366" t="str">
            <v>372017164</v>
          </cell>
          <cell r="S4366" t="str">
            <v/>
          </cell>
          <cell r="T4366" t="str">
            <v>0000003282</v>
          </cell>
        </row>
        <row r="4367">
          <cell r="A4367" t="str">
            <v>00270080</v>
          </cell>
          <cell r="B4367" t="str">
            <v>0001</v>
          </cell>
          <cell r="C4367" t="str">
            <v>3720</v>
          </cell>
          <cell r="D4367" t="str">
            <v>00270080</v>
          </cell>
          <cell r="E4367" t="str">
            <v>REDPATH-EGLINTON 4021: LIGHT/REWIRE</v>
          </cell>
          <cell r="F4367" t="str">
            <v>372017164</v>
          </cell>
          <cell r="G4367" t="str">
            <v>20091120</v>
          </cell>
          <cell r="H4367" t="str">
            <v>0000003021</v>
          </cell>
          <cell r="I4367" t="str">
            <v>Linda Doyle</v>
          </cell>
          <cell r="J4367" t="str">
            <v>20091230</v>
          </cell>
          <cell r="K4367" t="str">
            <v>0000003282</v>
          </cell>
          <cell r="L4367" t="str">
            <v>20091231</v>
          </cell>
          <cell r="M4367" t="str">
            <v>P0049530</v>
          </cell>
          <cell r="N4367" t="str">
            <v>CS Civil-Other-Vault/CC/HW/TB (Sub-Proj)</v>
          </cell>
          <cell r="O4367" t="str">
            <v>372010240</v>
          </cell>
          <cell r="P4367" t="str">
            <v>P0049524</v>
          </cell>
          <cell r="Q4367" t="str">
            <v>CS 2009 CAPITAL REPLACEMENT UG (West)</v>
          </cell>
          <cell r="R4367" t="str">
            <v>372017164</v>
          </cell>
          <cell r="S4367" t="str">
            <v/>
          </cell>
          <cell r="T4367" t="str">
            <v>0000003282</v>
          </cell>
        </row>
        <row r="4368">
          <cell r="A4368" t="str">
            <v>00270081</v>
          </cell>
          <cell r="B4368" t="str">
            <v>0001</v>
          </cell>
          <cell r="C4368" t="str">
            <v>3720</v>
          </cell>
          <cell r="D4368" t="str">
            <v>00270081</v>
          </cell>
          <cell r="E4368" t="str">
            <v>CALTHORPE 8 UT31507-REPL FEED THRU</v>
          </cell>
          <cell r="F4368" t="str">
            <v>372017164</v>
          </cell>
          <cell r="G4368" t="str">
            <v>20091120</v>
          </cell>
          <cell r="H4368" t="str">
            <v>0000003021</v>
          </cell>
          <cell r="I4368" t="str">
            <v>Linda Doyle</v>
          </cell>
          <cell r="J4368" t="str">
            <v>20091230</v>
          </cell>
          <cell r="K4368" t="str">
            <v>0000003282</v>
          </cell>
          <cell r="L4368" t="str">
            <v>20091231</v>
          </cell>
          <cell r="M4368" t="str">
            <v>P0049525</v>
          </cell>
          <cell r="N4368" t="str">
            <v>CS Cable Replacement (Sub-Project)</v>
          </cell>
          <cell r="O4368" t="str">
            <v>372010220</v>
          </cell>
          <cell r="P4368" t="str">
            <v>P0049524</v>
          </cell>
          <cell r="Q4368" t="str">
            <v>CS 2009 CAPITAL REPLACEMENT UG (West)</v>
          </cell>
          <cell r="R4368" t="str">
            <v>372017164</v>
          </cell>
          <cell r="S4368" t="str">
            <v/>
          </cell>
          <cell r="T4368" t="str">
            <v>0000003282</v>
          </cell>
        </row>
        <row r="4369">
          <cell r="A4369" t="str">
            <v>00270087</v>
          </cell>
          <cell r="B4369" t="str">
            <v>0001</v>
          </cell>
          <cell r="C4369" t="str">
            <v>3160</v>
          </cell>
          <cell r="D4369" t="str">
            <v>00270087</v>
          </cell>
          <cell r="E4369" t="str">
            <v>OH - Switching/Support Services (WO)</v>
          </cell>
          <cell r="F4369" t="str">
            <v>316010201</v>
          </cell>
          <cell r="G4369" t="str">
            <v>20091120</v>
          </cell>
          <cell r="H4369" t="str">
            <v>0000002984</v>
          </cell>
          <cell r="I4369" t="str">
            <v>Jeffrey Davidson</v>
          </cell>
          <cell r="J4369" t="str">
            <v/>
          </cell>
          <cell r="K4369" t="str">
            <v/>
          </cell>
          <cell r="L4369" t="str">
            <v/>
          </cell>
          <cell r="M4369" t="str">
            <v>P0054966</v>
          </cell>
          <cell r="N4369" t="str">
            <v>OH- W10159 Albion_Jamestown PMH9 Install</v>
          </cell>
          <cell r="O4369" t="str">
            <v>316010162</v>
          </cell>
          <cell r="P4369" t="str">
            <v>P0054965</v>
          </cell>
          <cell r="Q4369" t="str">
            <v>W10159 Albion_Jamestown PMH9 Install</v>
          </cell>
          <cell r="R4369" t="str">
            <v>316010162</v>
          </cell>
          <cell r="S4369" t="str">
            <v/>
          </cell>
          <cell r="T4369" t="str">
            <v/>
          </cell>
        </row>
        <row r="4370">
          <cell r="A4370" t="str">
            <v>00270092</v>
          </cell>
          <cell r="B4370" t="str">
            <v>0001</v>
          </cell>
          <cell r="C4370" t="str">
            <v>3160</v>
          </cell>
          <cell r="D4370" t="str">
            <v>00270092</v>
          </cell>
          <cell r="E4370" t="str">
            <v>UG - Cable (WO)</v>
          </cell>
          <cell r="F4370" t="str">
            <v>316010220</v>
          </cell>
          <cell r="G4370" t="str">
            <v>20091120</v>
          </cell>
          <cell r="H4370" t="str">
            <v>0000002984</v>
          </cell>
          <cell r="I4370" t="str">
            <v>Jeffrey Davidson</v>
          </cell>
          <cell r="J4370" t="str">
            <v/>
          </cell>
          <cell r="K4370" t="str">
            <v/>
          </cell>
          <cell r="L4370" t="str">
            <v/>
          </cell>
          <cell r="M4370" t="str">
            <v>P0054967</v>
          </cell>
          <cell r="N4370" t="str">
            <v>UG-W10159 Albion_Jamestown PMH9 Install</v>
          </cell>
          <cell r="O4370" t="str">
            <v>316010160</v>
          </cell>
          <cell r="P4370" t="str">
            <v>P0054965</v>
          </cell>
          <cell r="Q4370" t="str">
            <v>W10159 Albion_Jamestown PMH9 Install</v>
          </cell>
          <cell r="R4370" t="str">
            <v>316010162</v>
          </cell>
          <cell r="S4370" t="str">
            <v/>
          </cell>
          <cell r="T4370" t="str">
            <v/>
          </cell>
        </row>
        <row r="4371">
          <cell r="A4371" t="str">
            <v>00270093</v>
          </cell>
          <cell r="B4371" t="str">
            <v>0001</v>
          </cell>
          <cell r="C4371" t="str">
            <v>3160</v>
          </cell>
          <cell r="D4371" t="str">
            <v>00270093</v>
          </cell>
          <cell r="E4371" t="str">
            <v>UG - Terminations/Joints/Splices (WO)</v>
          </cell>
          <cell r="F4371" t="str">
            <v>316010220</v>
          </cell>
          <cell r="G4371" t="str">
            <v>20091120</v>
          </cell>
          <cell r="H4371" t="str">
            <v>0000002984</v>
          </cell>
          <cell r="I4371" t="str">
            <v>Jeffrey Davidson</v>
          </cell>
          <cell r="J4371" t="str">
            <v/>
          </cell>
          <cell r="K4371" t="str">
            <v/>
          </cell>
          <cell r="L4371" t="str">
            <v/>
          </cell>
          <cell r="M4371" t="str">
            <v>P0054967</v>
          </cell>
          <cell r="N4371" t="str">
            <v>UG-W10159 Albion_Jamestown PMH9 Install</v>
          </cell>
          <cell r="O4371" t="str">
            <v>316010160</v>
          </cell>
          <cell r="P4371" t="str">
            <v>P0054965</v>
          </cell>
          <cell r="Q4371" t="str">
            <v>W10159 Albion_Jamestown PMH9 Install</v>
          </cell>
          <cell r="R4371" t="str">
            <v>316010162</v>
          </cell>
          <cell r="S4371" t="str">
            <v/>
          </cell>
          <cell r="T4371" t="str">
            <v/>
          </cell>
        </row>
        <row r="4372">
          <cell r="A4372" t="str">
            <v>00270145</v>
          </cell>
          <cell r="B4372" t="str">
            <v>0001</v>
          </cell>
          <cell r="C4372" t="str">
            <v>3720</v>
          </cell>
          <cell r="D4372" t="str">
            <v>00270145</v>
          </cell>
          <cell r="E4372" t="str">
            <v>LAWRENCE 2883 P2881: REPL POLE</v>
          </cell>
          <cell r="F4372" t="str">
            <v>372017163</v>
          </cell>
          <cell r="G4372" t="str">
            <v>20091123</v>
          </cell>
          <cell r="H4372" t="str">
            <v>0000003558</v>
          </cell>
          <cell r="I4372" t="str">
            <v>Barbara Farrar</v>
          </cell>
          <cell r="J4372" t="str">
            <v>20091123</v>
          </cell>
          <cell r="K4372" t="str">
            <v>0000008049</v>
          </cell>
          <cell r="L4372" t="str">
            <v>20091231</v>
          </cell>
          <cell r="M4372" t="str">
            <v>P0049500</v>
          </cell>
          <cell r="N4372" t="str">
            <v>CS Replace Poles (Sub-Project)</v>
          </cell>
          <cell r="O4372" t="str">
            <v>372010250</v>
          </cell>
          <cell r="P4372" t="str">
            <v>P0049499</v>
          </cell>
          <cell r="Q4372" t="str">
            <v>CS 2009 CAPITAL REPLACE O/H EQUIP (West)</v>
          </cell>
          <cell r="R4372" t="str">
            <v>372017163</v>
          </cell>
          <cell r="S4372" t="str">
            <v/>
          </cell>
          <cell r="T4372" t="str">
            <v>0000003282</v>
          </cell>
        </row>
        <row r="4373">
          <cell r="A4373" t="str">
            <v>00270159</v>
          </cell>
          <cell r="B4373" t="str">
            <v>0001</v>
          </cell>
          <cell r="C4373" t="str">
            <v>4360</v>
          </cell>
          <cell r="D4373" t="str">
            <v>00270159</v>
          </cell>
          <cell r="E4373" t="str">
            <v>24 Queen Marys Prelim</v>
          </cell>
          <cell r="F4373" t="str">
            <v>436010299</v>
          </cell>
          <cell r="G4373" t="str">
            <v>20091123</v>
          </cell>
          <cell r="H4373" t="str">
            <v>0000007894</v>
          </cell>
          <cell r="I4373" t="str">
            <v>James Wei</v>
          </cell>
          <cell r="J4373" t="str">
            <v/>
          </cell>
          <cell r="K4373" t="str">
            <v/>
          </cell>
          <cell r="L4373" t="str">
            <v/>
          </cell>
          <cell r="M4373" t="str">
            <v>P0046405</v>
          </cell>
          <cell r="N4373" t="str">
            <v>J WEI - Prelim Design CAPITAL</v>
          </cell>
          <cell r="O4373" t="str">
            <v>436016105</v>
          </cell>
          <cell r="P4373" t="str">
            <v>P0018756</v>
          </cell>
          <cell r="Q4373" t="str">
            <v>PRELIM DESIGN CCM-West  [CAPITAL]</v>
          </cell>
          <cell r="R4373" t="str">
            <v>436016105</v>
          </cell>
          <cell r="S4373" t="str">
            <v/>
          </cell>
          <cell r="T4373" t="str">
            <v/>
          </cell>
        </row>
        <row r="4374">
          <cell r="A4374" t="str">
            <v>00270173</v>
          </cell>
          <cell r="B4374" t="str">
            <v>0001</v>
          </cell>
          <cell r="C4374" t="str">
            <v>4310</v>
          </cell>
          <cell r="D4374" t="str">
            <v>00270173</v>
          </cell>
          <cell r="E4374" t="str">
            <v>OH -  Poles &amp; Anchors (WO)</v>
          </cell>
          <cell r="F4374" t="str">
            <v>433010250</v>
          </cell>
          <cell r="G4374" t="str">
            <v>20091123</v>
          </cell>
          <cell r="H4374" t="str">
            <v>0000003261</v>
          </cell>
          <cell r="I4374" t="str">
            <v>Wayne Perry</v>
          </cell>
          <cell r="J4374" t="str">
            <v/>
          </cell>
          <cell r="K4374" t="str">
            <v/>
          </cell>
          <cell r="L4374" t="str">
            <v/>
          </cell>
          <cell r="M4374" t="str">
            <v>P0054981</v>
          </cell>
          <cell r="N4374" t="str">
            <v>OH-179 KINGSTON ROAD - BAILEY LANE</v>
          </cell>
          <cell r="O4374" t="str">
            <v>431010105</v>
          </cell>
          <cell r="P4374" t="str">
            <v>P0054979</v>
          </cell>
          <cell r="Q4374" t="str">
            <v>179 KINGSTON ROAD - BAILEY LANE</v>
          </cell>
          <cell r="R4374" t="str">
            <v>431010105</v>
          </cell>
          <cell r="S4374" t="str">
            <v/>
          </cell>
          <cell r="T4374" t="str">
            <v/>
          </cell>
        </row>
        <row r="4375">
          <cell r="A4375" t="str">
            <v>00270176</v>
          </cell>
          <cell r="B4375" t="str">
            <v>0001</v>
          </cell>
          <cell r="C4375" t="str">
            <v>4310</v>
          </cell>
          <cell r="D4375" t="str">
            <v>00270176</v>
          </cell>
          <cell r="E4375" t="str">
            <v>UG - Secondary Services (WO)</v>
          </cell>
          <cell r="F4375" t="str">
            <v>433010270</v>
          </cell>
          <cell r="G4375" t="str">
            <v>20091123</v>
          </cell>
          <cell r="H4375" t="str">
            <v>0000003261</v>
          </cell>
          <cell r="I4375" t="str">
            <v>Wayne Perry</v>
          </cell>
          <cell r="J4375" t="str">
            <v/>
          </cell>
          <cell r="K4375" t="str">
            <v/>
          </cell>
          <cell r="L4375" t="str">
            <v/>
          </cell>
          <cell r="M4375" t="str">
            <v>P0054982</v>
          </cell>
          <cell r="N4375" t="str">
            <v>UG-179 KINGSTON ROAD - BAILEY LANE</v>
          </cell>
          <cell r="O4375" t="str">
            <v>431010105</v>
          </cell>
          <cell r="P4375" t="str">
            <v>P0054979</v>
          </cell>
          <cell r="Q4375" t="str">
            <v>179 KINGSTON ROAD - BAILEY LANE</v>
          </cell>
          <cell r="R4375" t="str">
            <v>431010105</v>
          </cell>
          <cell r="S4375" t="str">
            <v/>
          </cell>
          <cell r="T4375" t="str">
            <v/>
          </cell>
        </row>
        <row r="4376">
          <cell r="A4376" t="str">
            <v>00270195</v>
          </cell>
          <cell r="B4376" t="str">
            <v>0001</v>
          </cell>
          <cell r="C4376" t="str">
            <v>3110</v>
          </cell>
          <cell r="D4376" t="str">
            <v>00270195</v>
          </cell>
          <cell r="E4376" t="str">
            <v>UG - Distribution Support (WO)</v>
          </cell>
          <cell r="F4376" t="str">
            <v>311010220</v>
          </cell>
          <cell r="G4376" t="str">
            <v>20091123</v>
          </cell>
          <cell r="H4376" t="str">
            <v>0000003628</v>
          </cell>
          <cell r="I4376" t="str">
            <v>Terence Ho</v>
          </cell>
          <cell r="J4376" t="str">
            <v/>
          </cell>
          <cell r="K4376" t="str">
            <v/>
          </cell>
          <cell r="L4376" t="str">
            <v/>
          </cell>
          <cell r="M4376" t="str">
            <v>P0054988</v>
          </cell>
          <cell r="N4376" t="str">
            <v>UG-E10202 Lawrence NAH9M29 UG cable repl</v>
          </cell>
          <cell r="O4376" t="str">
            <v>311014162</v>
          </cell>
          <cell r="P4376" t="str">
            <v>P0054986</v>
          </cell>
          <cell r="Q4376" t="str">
            <v>E10202 Lawrence NAH9M29 UG cable replace</v>
          </cell>
          <cell r="R4376" t="str">
            <v>311014162</v>
          </cell>
          <cell r="S4376" t="str">
            <v/>
          </cell>
          <cell r="T4376" t="str">
            <v/>
          </cell>
        </row>
        <row r="4377">
          <cell r="A4377" t="str">
            <v>00270203</v>
          </cell>
          <cell r="B4377" t="str">
            <v>0001</v>
          </cell>
          <cell r="C4377" t="str">
            <v>3720</v>
          </cell>
          <cell r="D4377" t="str">
            <v>00270203</v>
          </cell>
          <cell r="E4377" t="str">
            <v>RIVERLEA 18 P20: REPL DEF POLE</v>
          </cell>
          <cell r="F4377" t="str">
            <v>372017163</v>
          </cell>
          <cell r="G4377" t="str">
            <v>20091123</v>
          </cell>
          <cell r="H4377" t="str">
            <v>0000003558</v>
          </cell>
          <cell r="I4377" t="str">
            <v>Barbara Farrar</v>
          </cell>
          <cell r="J4377" t="str">
            <v>20091230</v>
          </cell>
          <cell r="K4377" t="str">
            <v>0000003282</v>
          </cell>
          <cell r="L4377" t="str">
            <v>20100112</v>
          </cell>
          <cell r="M4377" t="str">
            <v>P0049500</v>
          </cell>
          <cell r="N4377" t="str">
            <v>CS Replace Poles (Sub-Project)</v>
          </cell>
          <cell r="O4377" t="str">
            <v>372010250</v>
          </cell>
          <cell r="P4377" t="str">
            <v>P0049499</v>
          </cell>
          <cell r="Q4377" t="str">
            <v>CS 2009 CAPITAL REPLACE O/H EQUIP (West)</v>
          </cell>
          <cell r="R4377" t="str">
            <v>372017163</v>
          </cell>
          <cell r="S4377" t="str">
            <v/>
          </cell>
          <cell r="T4377" t="str">
            <v>0000003282</v>
          </cell>
        </row>
        <row r="4378">
          <cell r="A4378" t="str">
            <v>00270306</v>
          </cell>
          <cell r="B4378" t="str">
            <v>0001</v>
          </cell>
          <cell r="C4378" t="str">
            <v>4360</v>
          </cell>
          <cell r="D4378" t="str">
            <v>00270306</v>
          </cell>
          <cell r="E4378" t="str">
            <v>Cable Chambers [WO]</v>
          </cell>
          <cell r="F4378" t="str">
            <v>436010243</v>
          </cell>
          <cell r="G4378" t="str">
            <v>20091123</v>
          </cell>
          <cell r="H4378" t="str">
            <v>0000008016</v>
          </cell>
          <cell r="I4378" t="str">
            <v>Christopher Cugliari</v>
          </cell>
          <cell r="J4378" t="str">
            <v>20100208</v>
          </cell>
          <cell r="K4378" t="str">
            <v>0000002895</v>
          </cell>
          <cell r="L4378" t="str">
            <v>20100312</v>
          </cell>
          <cell r="M4378" t="str">
            <v>P0054993</v>
          </cell>
          <cell r="N4378" t="str">
            <v>CIVIL-#990316 Info Pillar Supply - Bay/C</v>
          </cell>
          <cell r="O4378" t="str">
            <v>436016105</v>
          </cell>
          <cell r="P4378" t="str">
            <v>P0054992</v>
          </cell>
          <cell r="Q4378" t="str">
            <v>#990316 Info Pillar Supply - Bay/College</v>
          </cell>
          <cell r="R4378" t="str">
            <v>436016105</v>
          </cell>
          <cell r="S4378" t="str">
            <v>20100131</v>
          </cell>
          <cell r="T4378" t="str">
            <v/>
          </cell>
        </row>
        <row r="4379">
          <cell r="A4379" t="str">
            <v>00270307</v>
          </cell>
          <cell r="B4379" t="str">
            <v>0001</v>
          </cell>
          <cell r="C4379" t="str">
            <v>4360</v>
          </cell>
          <cell r="D4379" t="str">
            <v>00270307</v>
          </cell>
          <cell r="E4379" t="str">
            <v>Civil Support Services /Inspection [WO]</v>
          </cell>
          <cell r="F4379" t="str">
            <v>436010240</v>
          </cell>
          <cell r="G4379" t="str">
            <v>20091123</v>
          </cell>
          <cell r="H4379" t="str">
            <v>0000008016</v>
          </cell>
          <cell r="I4379" t="str">
            <v>Christopher Cugliari</v>
          </cell>
          <cell r="J4379" t="str">
            <v>20100208</v>
          </cell>
          <cell r="K4379" t="str">
            <v>0000002895</v>
          </cell>
          <cell r="L4379" t="str">
            <v>20100312</v>
          </cell>
          <cell r="M4379" t="str">
            <v>P0054993</v>
          </cell>
          <cell r="N4379" t="str">
            <v>CIVIL-#990316 Info Pillar Supply - Bay/C</v>
          </cell>
          <cell r="O4379" t="str">
            <v>436016105</v>
          </cell>
          <cell r="P4379" t="str">
            <v>P0054992</v>
          </cell>
          <cell r="Q4379" t="str">
            <v>#990316 Info Pillar Supply - Bay/College</v>
          </cell>
          <cell r="R4379" t="str">
            <v>436016105</v>
          </cell>
          <cell r="S4379" t="str">
            <v>20100131</v>
          </cell>
          <cell r="T4379" t="str">
            <v/>
          </cell>
        </row>
        <row r="4380">
          <cell r="A4380" t="str">
            <v>00270309</v>
          </cell>
          <cell r="B4380" t="str">
            <v>0001</v>
          </cell>
          <cell r="C4380" t="str">
            <v>4360</v>
          </cell>
          <cell r="D4380" t="str">
            <v>00270309</v>
          </cell>
          <cell r="E4380" t="str">
            <v>UG - Cable Installation (WO)</v>
          </cell>
          <cell r="F4380" t="str">
            <v>436010220</v>
          </cell>
          <cell r="G4380" t="str">
            <v>20091123</v>
          </cell>
          <cell r="H4380" t="str">
            <v>0000008016</v>
          </cell>
          <cell r="I4380" t="str">
            <v>Christopher Cugliari</v>
          </cell>
          <cell r="J4380" t="str">
            <v>20100208</v>
          </cell>
          <cell r="K4380" t="str">
            <v>0000002895</v>
          </cell>
          <cell r="L4380" t="str">
            <v>20100312</v>
          </cell>
          <cell r="M4380" t="str">
            <v>P0054994</v>
          </cell>
          <cell r="N4380" t="str">
            <v>UG-#990316 Info Pillar Supply - Bay/Coll</v>
          </cell>
          <cell r="O4380" t="str">
            <v>436016105</v>
          </cell>
          <cell r="P4380" t="str">
            <v>P0054992</v>
          </cell>
          <cell r="Q4380" t="str">
            <v>#990316 Info Pillar Supply - Bay/College</v>
          </cell>
          <cell r="R4380" t="str">
            <v>436016105</v>
          </cell>
          <cell r="S4380" t="str">
            <v>20100131</v>
          </cell>
          <cell r="T4380" t="str">
            <v/>
          </cell>
        </row>
        <row r="4381">
          <cell r="A4381" t="str">
            <v>00270310</v>
          </cell>
          <cell r="B4381" t="str">
            <v>0001</v>
          </cell>
          <cell r="C4381" t="str">
            <v>4360</v>
          </cell>
          <cell r="D4381" t="str">
            <v>00270310</v>
          </cell>
          <cell r="E4381" t="str">
            <v>UG - Secondary Services (WO)</v>
          </cell>
          <cell r="F4381" t="str">
            <v>436010270</v>
          </cell>
          <cell r="G4381" t="str">
            <v>20091123</v>
          </cell>
          <cell r="H4381" t="str">
            <v>0000008016</v>
          </cell>
          <cell r="I4381" t="str">
            <v>Christopher Cugliari</v>
          </cell>
          <cell r="J4381" t="str">
            <v>20100208</v>
          </cell>
          <cell r="K4381" t="str">
            <v>0000002895</v>
          </cell>
          <cell r="L4381" t="str">
            <v>20100312</v>
          </cell>
          <cell r="M4381" t="str">
            <v>P0054994</v>
          </cell>
          <cell r="N4381" t="str">
            <v>UG-#990316 Info Pillar Supply - Bay/Coll</v>
          </cell>
          <cell r="O4381" t="str">
            <v>436016105</v>
          </cell>
          <cell r="P4381" t="str">
            <v>P0054992</v>
          </cell>
          <cell r="Q4381" t="str">
            <v>#990316 Info Pillar Supply - Bay/College</v>
          </cell>
          <cell r="R4381" t="str">
            <v>436016105</v>
          </cell>
          <cell r="S4381" t="str">
            <v>20100131</v>
          </cell>
          <cell r="T4381" t="str">
            <v/>
          </cell>
        </row>
        <row r="4382">
          <cell r="A4382" t="str">
            <v>00270311</v>
          </cell>
          <cell r="B4382" t="str">
            <v>0001</v>
          </cell>
          <cell r="C4382" t="str">
            <v>4360</v>
          </cell>
          <cell r="D4382" t="str">
            <v>00270311</v>
          </cell>
          <cell r="E4382" t="str">
            <v>UG - Terminations/Joints/Splices (WO)</v>
          </cell>
          <cell r="F4382" t="str">
            <v>436010220</v>
          </cell>
          <cell r="G4382" t="str">
            <v>20091123</v>
          </cell>
          <cell r="H4382" t="str">
            <v>0000008016</v>
          </cell>
          <cell r="I4382" t="str">
            <v>Christopher Cugliari</v>
          </cell>
          <cell r="J4382" t="str">
            <v>20100131</v>
          </cell>
          <cell r="K4382" t="str">
            <v>0000002415</v>
          </cell>
          <cell r="L4382" t="str">
            <v>20100312</v>
          </cell>
          <cell r="M4382" t="str">
            <v>P0054994</v>
          </cell>
          <cell r="N4382" t="str">
            <v>UG-#990316 Info Pillar Supply - Bay/Coll</v>
          </cell>
          <cell r="O4382" t="str">
            <v>436016105</v>
          </cell>
          <cell r="P4382" t="str">
            <v>P0054992</v>
          </cell>
          <cell r="Q4382" t="str">
            <v>#990316 Info Pillar Supply - Bay/College</v>
          </cell>
          <cell r="R4382" t="str">
            <v>436016105</v>
          </cell>
          <cell r="S4382" t="str">
            <v>20100131</v>
          </cell>
          <cell r="T4382" t="str">
            <v/>
          </cell>
        </row>
        <row r="4383">
          <cell r="A4383" t="str">
            <v>00270312</v>
          </cell>
          <cell r="B4383" t="str">
            <v>0001</v>
          </cell>
          <cell r="C4383" t="str">
            <v>4360</v>
          </cell>
          <cell r="D4383" t="str">
            <v>00270312</v>
          </cell>
          <cell r="E4383" t="str">
            <v>Design [WO]</v>
          </cell>
          <cell r="F4383" t="str">
            <v>436010299</v>
          </cell>
          <cell r="G4383" t="str">
            <v>20091123</v>
          </cell>
          <cell r="H4383" t="str">
            <v>0000008016</v>
          </cell>
          <cell r="I4383" t="str">
            <v>Christopher Cugliari</v>
          </cell>
          <cell r="J4383" t="str">
            <v>20100208</v>
          </cell>
          <cell r="K4383" t="str">
            <v>0000002895</v>
          </cell>
          <cell r="L4383" t="str">
            <v>20100312</v>
          </cell>
          <cell r="M4383" t="str">
            <v>P0054995</v>
          </cell>
          <cell r="N4383" t="str">
            <v>DSGN-#990316 Info Pillar Supply - Bay/Co</v>
          </cell>
          <cell r="O4383" t="str">
            <v>436016105</v>
          </cell>
          <cell r="P4383" t="str">
            <v>P0054992</v>
          </cell>
          <cell r="Q4383" t="str">
            <v>#990316 Info Pillar Supply - Bay/College</v>
          </cell>
          <cell r="R4383" t="str">
            <v>436016105</v>
          </cell>
          <cell r="S4383" t="str">
            <v>20100131</v>
          </cell>
          <cell r="T4383" t="str">
            <v/>
          </cell>
        </row>
        <row r="4384">
          <cell r="A4384" t="str">
            <v>00270313</v>
          </cell>
          <cell r="B4384" t="str">
            <v>0001</v>
          </cell>
          <cell r="C4384" t="str">
            <v>4360</v>
          </cell>
          <cell r="D4384" t="str">
            <v>00270313</v>
          </cell>
          <cell r="E4384" t="str">
            <v>Capital Contribution (WO)</v>
          </cell>
          <cell r="F4384" t="str">
            <v>436010299</v>
          </cell>
          <cell r="G4384" t="str">
            <v>20091123</v>
          </cell>
          <cell r="H4384" t="str">
            <v>0000008016</v>
          </cell>
          <cell r="I4384" t="str">
            <v>Christopher Cugliari</v>
          </cell>
          <cell r="J4384" t="str">
            <v>20100208</v>
          </cell>
          <cell r="K4384" t="str">
            <v>0000002895</v>
          </cell>
          <cell r="L4384" t="str">
            <v>20100312</v>
          </cell>
          <cell r="M4384" t="str">
            <v>P0054996</v>
          </cell>
          <cell r="N4384" t="str">
            <v>CONTRIB$-#990316 Info Pillar Supply - Ba</v>
          </cell>
          <cell r="O4384" t="str">
            <v>436016105</v>
          </cell>
          <cell r="P4384" t="str">
            <v>P0054992</v>
          </cell>
          <cell r="Q4384" t="str">
            <v>#990316 Info Pillar Supply - Bay/College</v>
          </cell>
          <cell r="R4384" t="str">
            <v>436016105</v>
          </cell>
          <cell r="S4384" t="str">
            <v>20100131</v>
          </cell>
          <cell r="T4384" t="str">
            <v/>
          </cell>
        </row>
        <row r="4385">
          <cell r="A4385" t="str">
            <v>00270383</v>
          </cell>
          <cell r="B4385" t="str">
            <v>0001</v>
          </cell>
          <cell r="C4385" t="str">
            <v>4360</v>
          </cell>
          <cell r="D4385" t="str">
            <v>00270383</v>
          </cell>
          <cell r="E4385" t="str">
            <v>Cable Chambers [WO]</v>
          </cell>
          <cell r="F4385" t="str">
            <v>436010243</v>
          </cell>
          <cell r="G4385" t="str">
            <v>20091123</v>
          </cell>
          <cell r="H4385" t="str">
            <v>0000008016</v>
          </cell>
          <cell r="I4385" t="str">
            <v>Christopher Cugliari</v>
          </cell>
          <cell r="J4385" t="str">
            <v/>
          </cell>
          <cell r="K4385" t="str">
            <v/>
          </cell>
          <cell r="L4385" t="str">
            <v/>
          </cell>
          <cell r="M4385" t="str">
            <v>P0054998</v>
          </cell>
          <cell r="N4385" t="str">
            <v>CIVIL-#990237 Info Pillar Sply--Spadina/</v>
          </cell>
          <cell r="O4385" t="str">
            <v>436016105</v>
          </cell>
          <cell r="P4385" t="str">
            <v>P0054997</v>
          </cell>
          <cell r="Q4385" t="str">
            <v>#990237 Info Pillar Sply--Spadina/Dundas</v>
          </cell>
          <cell r="R4385" t="str">
            <v>436016105</v>
          </cell>
          <cell r="S4385" t="str">
            <v/>
          </cell>
          <cell r="T4385" t="str">
            <v/>
          </cell>
        </row>
        <row r="4386">
          <cell r="A4386" t="str">
            <v>00270384</v>
          </cell>
          <cell r="B4386" t="str">
            <v>0001</v>
          </cell>
          <cell r="C4386" t="str">
            <v>4360</v>
          </cell>
          <cell r="D4386" t="str">
            <v>00270384</v>
          </cell>
          <cell r="E4386" t="str">
            <v>Civil Support Services /Inspection [WO]</v>
          </cell>
          <cell r="F4386" t="str">
            <v>436010240</v>
          </cell>
          <cell r="G4386" t="str">
            <v>20091123</v>
          </cell>
          <cell r="H4386" t="str">
            <v>0000008016</v>
          </cell>
          <cell r="I4386" t="str">
            <v>Christopher Cugliari</v>
          </cell>
          <cell r="J4386" t="str">
            <v/>
          </cell>
          <cell r="K4386" t="str">
            <v/>
          </cell>
          <cell r="L4386" t="str">
            <v/>
          </cell>
          <cell r="M4386" t="str">
            <v>P0054998</v>
          </cell>
          <cell r="N4386" t="str">
            <v>CIVIL-#990237 Info Pillar Sply--Spadina/</v>
          </cell>
          <cell r="O4386" t="str">
            <v>436016105</v>
          </cell>
          <cell r="P4386" t="str">
            <v>P0054997</v>
          </cell>
          <cell r="Q4386" t="str">
            <v>#990237 Info Pillar Sply--Spadina/Dundas</v>
          </cell>
          <cell r="R4386" t="str">
            <v>436016105</v>
          </cell>
          <cell r="S4386" t="str">
            <v/>
          </cell>
          <cell r="T4386" t="str">
            <v/>
          </cell>
        </row>
        <row r="4387">
          <cell r="A4387" t="str">
            <v>00270387</v>
          </cell>
          <cell r="B4387" t="str">
            <v>0001</v>
          </cell>
          <cell r="C4387" t="str">
            <v>4360</v>
          </cell>
          <cell r="D4387" t="str">
            <v>00270387</v>
          </cell>
          <cell r="E4387" t="str">
            <v>UG - Secondary Services (WO)</v>
          </cell>
          <cell r="F4387" t="str">
            <v>436010270</v>
          </cell>
          <cell r="G4387" t="str">
            <v>20091123</v>
          </cell>
          <cell r="H4387" t="str">
            <v>0000008016</v>
          </cell>
          <cell r="I4387" t="str">
            <v>Christopher Cugliari</v>
          </cell>
          <cell r="J4387" t="str">
            <v/>
          </cell>
          <cell r="K4387" t="str">
            <v/>
          </cell>
          <cell r="L4387" t="str">
            <v/>
          </cell>
          <cell r="M4387" t="str">
            <v>P0054999</v>
          </cell>
          <cell r="N4387" t="str">
            <v>UG-#990237 Info Pillar Sply--Spadina/Dun</v>
          </cell>
          <cell r="O4387" t="str">
            <v>436016105</v>
          </cell>
          <cell r="P4387" t="str">
            <v>P0054997</v>
          </cell>
          <cell r="Q4387" t="str">
            <v>#990237 Info Pillar Sply--Spadina/Dundas</v>
          </cell>
          <cell r="R4387" t="str">
            <v>436016105</v>
          </cell>
          <cell r="S4387" t="str">
            <v/>
          </cell>
          <cell r="T4387" t="str">
            <v/>
          </cell>
        </row>
        <row r="4388">
          <cell r="A4388" t="str">
            <v>00270389</v>
          </cell>
          <cell r="B4388" t="str">
            <v>0001</v>
          </cell>
          <cell r="C4388" t="str">
            <v>4360</v>
          </cell>
          <cell r="D4388" t="str">
            <v>00270389</v>
          </cell>
          <cell r="E4388" t="str">
            <v>Design [WO]</v>
          </cell>
          <cell r="F4388" t="str">
            <v>436010299</v>
          </cell>
          <cell r="G4388" t="str">
            <v>20091123</v>
          </cell>
          <cell r="H4388" t="str">
            <v>0000008016</v>
          </cell>
          <cell r="I4388" t="str">
            <v>Christopher Cugliari</v>
          </cell>
          <cell r="J4388" t="str">
            <v/>
          </cell>
          <cell r="K4388" t="str">
            <v/>
          </cell>
          <cell r="L4388" t="str">
            <v/>
          </cell>
          <cell r="M4388" t="str">
            <v>P0055000</v>
          </cell>
          <cell r="N4388" t="str">
            <v>DSGN-#990237 Info Pillar Sply--Spadina/D</v>
          </cell>
          <cell r="O4388" t="str">
            <v>436016105</v>
          </cell>
          <cell r="P4388" t="str">
            <v>P0054997</v>
          </cell>
          <cell r="Q4388" t="str">
            <v>#990237 Info Pillar Sply--Spadina/Dundas</v>
          </cell>
          <cell r="R4388" t="str">
            <v>436016105</v>
          </cell>
          <cell r="S4388" t="str">
            <v/>
          </cell>
          <cell r="T4388" t="str">
            <v/>
          </cell>
        </row>
        <row r="4389">
          <cell r="A4389" t="str">
            <v>00270390</v>
          </cell>
          <cell r="B4389" t="str">
            <v>0001</v>
          </cell>
          <cell r="C4389" t="str">
            <v>4360</v>
          </cell>
          <cell r="D4389" t="str">
            <v>00270390</v>
          </cell>
          <cell r="E4389" t="str">
            <v>Capital Contribution (WO)</v>
          </cell>
          <cell r="F4389" t="str">
            <v>436010299</v>
          </cell>
          <cell r="G4389" t="str">
            <v>20091123</v>
          </cell>
          <cell r="H4389" t="str">
            <v>0000008016</v>
          </cell>
          <cell r="I4389" t="str">
            <v>Christopher Cugliari</v>
          </cell>
          <cell r="J4389" t="str">
            <v/>
          </cell>
          <cell r="K4389" t="str">
            <v/>
          </cell>
          <cell r="L4389" t="str">
            <v/>
          </cell>
          <cell r="M4389" t="str">
            <v>P0055001</v>
          </cell>
          <cell r="N4389" t="str">
            <v>CONTRIB$-#990237 Info Pillar Sply--Spadi</v>
          </cell>
          <cell r="O4389" t="str">
            <v>436016105</v>
          </cell>
          <cell r="P4389" t="str">
            <v>P0054997</v>
          </cell>
          <cell r="Q4389" t="str">
            <v>#990237 Info Pillar Sply--Spadina/Dundas</v>
          </cell>
          <cell r="R4389" t="str">
            <v>436016105</v>
          </cell>
          <cell r="S4389" t="str">
            <v/>
          </cell>
          <cell r="T4389" t="str">
            <v/>
          </cell>
        </row>
        <row r="4390">
          <cell r="A4390" t="str">
            <v>00270490</v>
          </cell>
          <cell r="B4390" t="str">
            <v>0001</v>
          </cell>
          <cell r="C4390" t="str">
            <v>3720</v>
          </cell>
          <cell r="D4390" t="str">
            <v>00270490</v>
          </cell>
          <cell r="E4390" t="str">
            <v>MEADOWVALE 824 OSL68024, REPL SW</v>
          </cell>
          <cell r="F4390" t="str">
            <v>372017163</v>
          </cell>
          <cell r="G4390" t="str">
            <v>20091124</v>
          </cell>
          <cell r="H4390" t="str">
            <v>0000003863</v>
          </cell>
          <cell r="I4390" t="str">
            <v>Barry Conrad</v>
          </cell>
          <cell r="J4390" t="str">
            <v>20091206</v>
          </cell>
          <cell r="K4390" t="str">
            <v>0000008049</v>
          </cell>
          <cell r="L4390" t="str">
            <v>20091231</v>
          </cell>
          <cell r="M4390" t="str">
            <v>P0049501</v>
          </cell>
          <cell r="N4390" t="str">
            <v>CS Replace O/H Lines (Sub-Project)</v>
          </cell>
          <cell r="O4390" t="str">
            <v>372010200</v>
          </cell>
          <cell r="P4390" t="str">
            <v>P0049499</v>
          </cell>
          <cell r="Q4390" t="str">
            <v>CS 2009 CAPITAL REPLACE O/H EQUIP (West)</v>
          </cell>
          <cell r="R4390" t="str">
            <v>372017163</v>
          </cell>
          <cell r="S4390" t="str">
            <v/>
          </cell>
          <cell r="T4390" t="str">
            <v>0000003282</v>
          </cell>
        </row>
        <row r="4391">
          <cell r="A4391" t="str">
            <v>00270498</v>
          </cell>
          <cell r="B4391" t="str">
            <v>0001</v>
          </cell>
          <cell r="C4391" t="str">
            <v>3720</v>
          </cell>
          <cell r="D4391" t="str">
            <v>00270498</v>
          </cell>
          <cell r="E4391" t="str">
            <v>WILDWOOD 40 to P28: RAISE OH SERV LINE</v>
          </cell>
          <cell r="F4391" t="str">
            <v>372017163</v>
          </cell>
          <cell r="G4391" t="str">
            <v>20091124</v>
          </cell>
          <cell r="H4391" t="str">
            <v>0000003558</v>
          </cell>
          <cell r="I4391" t="str">
            <v>Barbara Farrar</v>
          </cell>
          <cell r="J4391" t="str">
            <v>20091215</v>
          </cell>
          <cell r="K4391" t="str">
            <v>0000008049</v>
          </cell>
          <cell r="L4391" t="str">
            <v>20100114</v>
          </cell>
          <cell r="M4391" t="str">
            <v>P0049501</v>
          </cell>
          <cell r="N4391" t="str">
            <v>CS Replace O/H Lines (Sub-Project)</v>
          </cell>
          <cell r="O4391" t="str">
            <v>372010200</v>
          </cell>
          <cell r="P4391" t="str">
            <v>P0049499</v>
          </cell>
          <cell r="Q4391" t="str">
            <v>CS 2009 CAPITAL REPLACE O/H EQUIP (West)</v>
          </cell>
          <cell r="R4391" t="str">
            <v>372017163</v>
          </cell>
          <cell r="S4391" t="str">
            <v/>
          </cell>
          <cell r="T4391" t="str">
            <v>0000003282</v>
          </cell>
        </row>
        <row r="4392">
          <cell r="A4392" t="str">
            <v>00270504</v>
          </cell>
          <cell r="B4392" t="str">
            <v>0001</v>
          </cell>
          <cell r="C4392" t="str">
            <v>3130</v>
          </cell>
          <cell r="D4392" t="str">
            <v>00270504</v>
          </cell>
          <cell r="E4392" t="str">
            <v>UG - Terminations/Joints/Splices (WO)</v>
          </cell>
          <cell r="F4392" t="str">
            <v>313010220</v>
          </cell>
          <cell r="G4392" t="str">
            <v>20091124</v>
          </cell>
          <cell r="H4392" t="str">
            <v>0000003628</v>
          </cell>
          <cell r="I4392" t="str">
            <v>Terence Ho</v>
          </cell>
          <cell r="J4392" t="str">
            <v/>
          </cell>
          <cell r="K4392" t="str">
            <v/>
          </cell>
          <cell r="L4392" t="str">
            <v/>
          </cell>
          <cell r="M4392" t="str">
            <v>P0055004</v>
          </cell>
          <cell r="N4392" t="str">
            <v>UG- WATERFRONT UG REARR.</v>
          </cell>
          <cell r="O4392" t="str">
            <v>313014182</v>
          </cell>
          <cell r="P4392" t="str">
            <v>P0055002</v>
          </cell>
          <cell r="Q4392" t="str">
            <v>WO8126 WATERFRONT UG REARR.</v>
          </cell>
          <cell r="R4392" t="str">
            <v>313014182</v>
          </cell>
          <cell r="S4392" t="str">
            <v/>
          </cell>
          <cell r="T4392" t="str">
            <v/>
          </cell>
        </row>
        <row r="4393">
          <cell r="A4393" t="str">
            <v>00270542</v>
          </cell>
          <cell r="B4393" t="str">
            <v>0001</v>
          </cell>
          <cell r="C4393" t="str">
            <v>3160</v>
          </cell>
          <cell r="D4393" t="str">
            <v>00270542</v>
          </cell>
          <cell r="E4393" t="str">
            <v>OH - Distribution Automation (WO)</v>
          </cell>
          <cell r="F4393" t="str">
            <v>316010215</v>
          </cell>
          <cell r="G4393" t="str">
            <v>20091124</v>
          </cell>
          <cell r="H4393" t="str">
            <v>0000003445</v>
          </cell>
          <cell r="I4393" t="str">
            <v>John Trybel</v>
          </cell>
          <cell r="J4393" t="str">
            <v/>
          </cell>
          <cell r="K4393" t="str">
            <v/>
          </cell>
          <cell r="L4393" t="str">
            <v/>
          </cell>
          <cell r="M4393" t="str">
            <v>P0055009</v>
          </cell>
          <cell r="N4393" t="str">
            <v>OH- TX Smart Monitor Prog  (Sub-Project)</v>
          </cell>
          <cell r="O4393" t="str">
            <v>316014180</v>
          </cell>
          <cell r="P4393" t="str">
            <v>P0055008</v>
          </cell>
          <cell r="Q4393" t="str">
            <v>W09431 Transformer Smart Metering</v>
          </cell>
          <cell r="R4393" t="str">
            <v>316014180</v>
          </cell>
          <cell r="S4393" t="str">
            <v>20091221</v>
          </cell>
          <cell r="T4393" t="str">
            <v/>
          </cell>
        </row>
        <row r="4394">
          <cell r="A4394" t="str">
            <v>00270544</v>
          </cell>
          <cell r="B4394" t="str">
            <v>0001</v>
          </cell>
          <cell r="C4394" t="str">
            <v>3160</v>
          </cell>
          <cell r="D4394" t="str">
            <v>00270544</v>
          </cell>
          <cell r="E4394" t="str">
            <v>OH - Monitor Install/West (WO)</v>
          </cell>
          <cell r="F4394" t="str">
            <v>316010210</v>
          </cell>
          <cell r="G4394" t="str">
            <v>20091124</v>
          </cell>
          <cell r="H4394" t="str">
            <v>0000003445</v>
          </cell>
          <cell r="I4394" t="str">
            <v>John Trybel</v>
          </cell>
          <cell r="J4394" t="str">
            <v/>
          </cell>
          <cell r="K4394" t="str">
            <v/>
          </cell>
          <cell r="L4394" t="str">
            <v/>
          </cell>
          <cell r="M4394" t="str">
            <v>P0055009</v>
          </cell>
          <cell r="N4394" t="str">
            <v>OH- TX Smart Monitor Prog  (Sub-Project)</v>
          </cell>
          <cell r="O4394" t="str">
            <v>316014180</v>
          </cell>
          <cell r="P4394" t="str">
            <v>P0055008</v>
          </cell>
          <cell r="Q4394" t="str">
            <v>W09431 Transformer Smart Metering</v>
          </cell>
          <cell r="R4394" t="str">
            <v>316014180</v>
          </cell>
          <cell r="S4394" t="str">
            <v>20091221</v>
          </cell>
          <cell r="T4394" t="str">
            <v/>
          </cell>
        </row>
        <row r="4395">
          <cell r="A4395" t="str">
            <v>00270587</v>
          </cell>
          <cell r="B4395" t="str">
            <v>0001</v>
          </cell>
          <cell r="C4395" t="str">
            <v>3110</v>
          </cell>
          <cell r="D4395" t="str">
            <v>00270587</v>
          </cell>
          <cell r="E4395" t="str">
            <v>OH - Distribution Automation (WO)</v>
          </cell>
          <cell r="F4395" t="str">
            <v>311010215</v>
          </cell>
          <cell r="G4395" t="str">
            <v>20091125</v>
          </cell>
          <cell r="H4395" t="str">
            <v>0000003441</v>
          </cell>
          <cell r="I4395" t="str">
            <v>Helene Maikawa</v>
          </cell>
          <cell r="J4395" t="str">
            <v>20100219</v>
          </cell>
          <cell r="K4395" t="str">
            <v>0000003110</v>
          </cell>
          <cell r="L4395" t="str">
            <v>20100219</v>
          </cell>
          <cell r="M4395" t="str">
            <v>P0055011</v>
          </cell>
          <cell r="N4395" t="str">
            <v>OH- TX Smart Monitor Prog  (Sub-Project)</v>
          </cell>
          <cell r="O4395" t="str">
            <v>311014180</v>
          </cell>
          <cell r="P4395" t="str">
            <v>P0055010</v>
          </cell>
          <cell r="Q4395" t="str">
            <v>W09431 Transformer Smart Metering</v>
          </cell>
          <cell r="R4395" t="str">
            <v>311014180</v>
          </cell>
          <cell r="S4395" t="str">
            <v>20100131</v>
          </cell>
          <cell r="T4395" t="str">
            <v/>
          </cell>
        </row>
        <row r="4396">
          <cell r="A4396" t="str">
            <v>00270588</v>
          </cell>
          <cell r="B4396" t="str">
            <v>0001</v>
          </cell>
          <cell r="C4396" t="str">
            <v>3110</v>
          </cell>
          <cell r="D4396" t="str">
            <v>00270588</v>
          </cell>
          <cell r="E4396" t="str">
            <v>OH - Machine Shop Modification (WO)</v>
          </cell>
          <cell r="F4396" t="str">
            <v>311010201</v>
          </cell>
          <cell r="G4396" t="str">
            <v>20091125</v>
          </cell>
          <cell r="H4396" t="str">
            <v>0000003441</v>
          </cell>
          <cell r="I4396" t="str">
            <v>Helene Maikawa</v>
          </cell>
          <cell r="J4396" t="str">
            <v>20100219</v>
          </cell>
          <cell r="K4396" t="str">
            <v>0000003110</v>
          </cell>
          <cell r="L4396" t="str">
            <v>20100219</v>
          </cell>
          <cell r="M4396" t="str">
            <v>P0055011</v>
          </cell>
          <cell r="N4396" t="str">
            <v>OH- TX Smart Monitor Prog  (Sub-Project)</v>
          </cell>
          <cell r="O4396" t="str">
            <v>311014180</v>
          </cell>
          <cell r="P4396" t="str">
            <v>P0055010</v>
          </cell>
          <cell r="Q4396" t="str">
            <v>W09431 Transformer Smart Metering</v>
          </cell>
          <cell r="R4396" t="str">
            <v>311014180</v>
          </cell>
          <cell r="S4396" t="str">
            <v>20100131</v>
          </cell>
          <cell r="T4396" t="str">
            <v/>
          </cell>
        </row>
        <row r="4397">
          <cell r="A4397" t="str">
            <v>00270589</v>
          </cell>
          <cell r="B4397" t="str">
            <v>0001</v>
          </cell>
          <cell r="C4397" t="str">
            <v>3110</v>
          </cell>
          <cell r="D4397" t="str">
            <v>00270589</v>
          </cell>
          <cell r="E4397" t="str">
            <v>OH - Monitor Install/East (WO)</v>
          </cell>
          <cell r="F4397" t="str">
            <v>311010210</v>
          </cell>
          <cell r="G4397" t="str">
            <v>20091125</v>
          </cell>
          <cell r="H4397" t="str">
            <v>0000003441</v>
          </cell>
          <cell r="I4397" t="str">
            <v>Helene Maikawa</v>
          </cell>
          <cell r="J4397" t="str">
            <v>20100219</v>
          </cell>
          <cell r="K4397" t="str">
            <v>0000003110</v>
          </cell>
          <cell r="L4397" t="str">
            <v>20100219</v>
          </cell>
          <cell r="M4397" t="str">
            <v>P0055011</v>
          </cell>
          <cell r="N4397" t="str">
            <v>OH- TX Smart Monitor Prog  (Sub-Project)</v>
          </cell>
          <cell r="O4397" t="str">
            <v>311014180</v>
          </cell>
          <cell r="P4397" t="str">
            <v>P0055010</v>
          </cell>
          <cell r="Q4397" t="str">
            <v>W09431 Transformer Smart Metering</v>
          </cell>
          <cell r="R4397" t="str">
            <v>311014180</v>
          </cell>
          <cell r="S4397" t="str">
            <v>20100131</v>
          </cell>
          <cell r="T4397" t="str">
            <v/>
          </cell>
        </row>
        <row r="4398">
          <cell r="A4398" t="str">
            <v>00270626</v>
          </cell>
          <cell r="B4398" t="str">
            <v>0001</v>
          </cell>
          <cell r="C4398" t="str">
            <v>3720</v>
          </cell>
          <cell r="D4398" t="str">
            <v>00270626</v>
          </cell>
          <cell r="E4398" t="str">
            <v>LAWRENCE SERV RD P96, REPL POLE</v>
          </cell>
          <cell r="F4398" t="str">
            <v>372017163</v>
          </cell>
          <cell r="G4398" t="str">
            <v>20091125</v>
          </cell>
          <cell r="H4398" t="str">
            <v>0000003863</v>
          </cell>
          <cell r="I4398" t="str">
            <v>Barry Conrad</v>
          </cell>
          <cell r="J4398" t="str">
            <v>20091230</v>
          </cell>
          <cell r="K4398" t="str">
            <v>0000003282</v>
          </cell>
          <cell r="L4398" t="str">
            <v>20091231</v>
          </cell>
          <cell r="M4398" t="str">
            <v>P0049500</v>
          </cell>
          <cell r="N4398" t="str">
            <v>CS Replace Poles (Sub-Project)</v>
          </cell>
          <cell r="O4398" t="str">
            <v>372010250</v>
          </cell>
          <cell r="P4398" t="str">
            <v>P0049499</v>
          </cell>
          <cell r="Q4398" t="str">
            <v>CS 2009 CAPITAL REPLACE O/H EQUIP (West)</v>
          </cell>
          <cell r="R4398" t="str">
            <v>372017163</v>
          </cell>
          <cell r="S4398" t="str">
            <v/>
          </cell>
          <cell r="T4398" t="str">
            <v>0000003282</v>
          </cell>
        </row>
        <row r="4399">
          <cell r="A4399" t="str">
            <v>00270636</v>
          </cell>
          <cell r="B4399" t="str">
            <v>0001</v>
          </cell>
          <cell r="C4399" t="str">
            <v>4310</v>
          </cell>
          <cell r="D4399" t="str">
            <v>00270636</v>
          </cell>
          <cell r="E4399" t="str">
            <v>Civil (WO)</v>
          </cell>
          <cell r="F4399" t="str">
            <v>431010241</v>
          </cell>
          <cell r="G4399" t="str">
            <v>20091125</v>
          </cell>
          <cell r="H4399" t="str">
            <v>0000008252</v>
          </cell>
          <cell r="I4399" t="str">
            <v>Aathavan Selvarajah</v>
          </cell>
          <cell r="J4399" t="str">
            <v>20100113</v>
          </cell>
          <cell r="K4399" t="str">
            <v>0000002895</v>
          </cell>
          <cell r="L4399" t="str">
            <v>20100212</v>
          </cell>
          <cell r="M4399" t="str">
            <v>P0055018</v>
          </cell>
          <cell r="N4399" t="str">
            <v>CIVIL- 83 Commonwealth Ave</v>
          </cell>
          <cell r="O4399" t="str">
            <v>431016105</v>
          </cell>
          <cell r="P4399" t="str">
            <v>P0055017</v>
          </cell>
          <cell r="Q4399" t="str">
            <v>83 Commonwealth Ave - 400A, UG Service</v>
          </cell>
          <cell r="R4399" t="str">
            <v>431016105</v>
          </cell>
          <cell r="S4399" t="str">
            <v>20091218</v>
          </cell>
          <cell r="T4399" t="str">
            <v/>
          </cell>
        </row>
        <row r="4400">
          <cell r="A4400" t="str">
            <v>00270637</v>
          </cell>
          <cell r="B4400" t="str">
            <v>0001</v>
          </cell>
          <cell r="C4400" t="str">
            <v>4310</v>
          </cell>
          <cell r="D4400" t="str">
            <v>00270637</v>
          </cell>
          <cell r="E4400" t="str">
            <v>OH - Transformer Installation (WO)</v>
          </cell>
          <cell r="F4400" t="str">
            <v>431010210</v>
          </cell>
          <cell r="G4400" t="str">
            <v>20091125</v>
          </cell>
          <cell r="H4400" t="str">
            <v>0000008252</v>
          </cell>
          <cell r="I4400" t="str">
            <v>Aathavan Selvarajah</v>
          </cell>
          <cell r="J4400" t="str">
            <v>20100113</v>
          </cell>
          <cell r="K4400" t="str">
            <v>0000002895</v>
          </cell>
          <cell r="L4400" t="str">
            <v>20100212</v>
          </cell>
          <cell r="M4400" t="str">
            <v>P0055019</v>
          </cell>
          <cell r="N4400" t="str">
            <v>OH- 83 Commonwealth Ave</v>
          </cell>
          <cell r="O4400" t="str">
            <v>431016105</v>
          </cell>
          <cell r="P4400" t="str">
            <v>P0055017</v>
          </cell>
          <cell r="Q4400" t="str">
            <v>83 Commonwealth Ave - 400A, UG Service</v>
          </cell>
          <cell r="R4400" t="str">
            <v>431016105</v>
          </cell>
          <cell r="S4400" t="str">
            <v>20091218</v>
          </cell>
          <cell r="T4400" t="str">
            <v/>
          </cell>
        </row>
        <row r="4401">
          <cell r="A4401" t="str">
            <v>00270638</v>
          </cell>
          <cell r="B4401" t="str">
            <v>0001</v>
          </cell>
          <cell r="C4401" t="str">
            <v>4310</v>
          </cell>
          <cell r="D4401" t="str">
            <v>00270638</v>
          </cell>
          <cell r="E4401" t="str">
            <v>OH - Secondary Services (WO)</v>
          </cell>
          <cell r="F4401" t="str">
            <v>431010260</v>
          </cell>
          <cell r="G4401" t="str">
            <v>20091125</v>
          </cell>
          <cell r="H4401" t="str">
            <v>0000008252</v>
          </cell>
          <cell r="I4401" t="str">
            <v>Aathavan Selvarajah</v>
          </cell>
          <cell r="J4401" t="str">
            <v>20091218</v>
          </cell>
          <cell r="K4401" t="str">
            <v>0000002762</v>
          </cell>
          <cell r="L4401" t="str">
            <v>20100212</v>
          </cell>
          <cell r="M4401" t="str">
            <v>P0055019</v>
          </cell>
          <cell r="N4401" t="str">
            <v>OH- 83 Commonwealth Ave</v>
          </cell>
          <cell r="O4401" t="str">
            <v>431016105</v>
          </cell>
          <cell r="P4401" t="str">
            <v>P0055017</v>
          </cell>
          <cell r="Q4401" t="str">
            <v>83 Commonwealth Ave - 400A, UG Service</v>
          </cell>
          <cell r="R4401" t="str">
            <v>431016105</v>
          </cell>
          <cell r="S4401" t="str">
            <v>20091218</v>
          </cell>
          <cell r="T4401" t="str">
            <v/>
          </cell>
        </row>
        <row r="4402">
          <cell r="A4402" t="str">
            <v>00270640</v>
          </cell>
          <cell r="B4402" t="str">
            <v>0001</v>
          </cell>
          <cell r="C4402" t="str">
            <v>4310</v>
          </cell>
          <cell r="D4402" t="str">
            <v>00270640</v>
          </cell>
          <cell r="E4402" t="str">
            <v>Design (WO)</v>
          </cell>
          <cell r="F4402" t="str">
            <v>431010299</v>
          </cell>
          <cell r="G4402" t="str">
            <v>20091125</v>
          </cell>
          <cell r="H4402" t="str">
            <v>0000008252</v>
          </cell>
          <cell r="I4402" t="str">
            <v>Aathavan Selvarajah</v>
          </cell>
          <cell r="J4402" t="str">
            <v>20100113</v>
          </cell>
          <cell r="K4402" t="str">
            <v>0000002895</v>
          </cell>
          <cell r="L4402" t="str">
            <v>20100212</v>
          </cell>
          <cell r="M4402" t="str">
            <v>P0055020</v>
          </cell>
          <cell r="N4402" t="str">
            <v>DSGN- 83 Commonwealth Ave</v>
          </cell>
          <cell r="O4402" t="str">
            <v>431016105</v>
          </cell>
          <cell r="P4402" t="str">
            <v>P0055017</v>
          </cell>
          <cell r="Q4402" t="str">
            <v>83 Commonwealth Ave - 400A, UG Service</v>
          </cell>
          <cell r="R4402" t="str">
            <v>431016105</v>
          </cell>
          <cell r="S4402" t="str">
            <v>20091218</v>
          </cell>
          <cell r="T4402" t="str">
            <v/>
          </cell>
        </row>
        <row r="4403">
          <cell r="A4403" t="str">
            <v>00270641</v>
          </cell>
          <cell r="B4403" t="str">
            <v>0001</v>
          </cell>
          <cell r="C4403" t="str">
            <v>4310</v>
          </cell>
          <cell r="D4403" t="str">
            <v>00270641</v>
          </cell>
          <cell r="E4403" t="str">
            <v>Capital Contribution (WO)</v>
          </cell>
          <cell r="F4403" t="str">
            <v>431013230</v>
          </cell>
          <cell r="G4403" t="str">
            <v>20091125</v>
          </cell>
          <cell r="H4403" t="str">
            <v>0000008252</v>
          </cell>
          <cell r="I4403" t="str">
            <v>Aathavan Selvarajah</v>
          </cell>
          <cell r="J4403" t="str">
            <v>20100113</v>
          </cell>
          <cell r="K4403" t="str">
            <v>0000002895</v>
          </cell>
          <cell r="L4403" t="str">
            <v>20100212</v>
          </cell>
          <cell r="M4403" t="str">
            <v>P0055021</v>
          </cell>
          <cell r="N4403" t="str">
            <v>CONTRIB$-83 Commonwealth Ave</v>
          </cell>
          <cell r="O4403" t="str">
            <v>431013230</v>
          </cell>
          <cell r="P4403" t="str">
            <v>P0055017</v>
          </cell>
          <cell r="Q4403" t="str">
            <v>83 Commonwealth Ave - 400A, UG Service</v>
          </cell>
          <cell r="R4403" t="str">
            <v>431016105</v>
          </cell>
          <cell r="S4403" t="str">
            <v>20091218</v>
          </cell>
          <cell r="T4403" t="str">
            <v/>
          </cell>
        </row>
        <row r="4404">
          <cell r="A4404" t="str">
            <v>00270686</v>
          </cell>
          <cell r="B4404" t="str">
            <v>0001</v>
          </cell>
          <cell r="C4404" t="str">
            <v>3720</v>
          </cell>
          <cell r="D4404" t="str">
            <v>00270686</v>
          </cell>
          <cell r="E4404" t="str">
            <v>COMMERCIAL A28L 5277 5276 6278: UG PRI</v>
          </cell>
          <cell r="F4404" t="str">
            <v>372017164</v>
          </cell>
          <cell r="G4404" t="str">
            <v>20091126</v>
          </cell>
          <cell r="H4404" t="str">
            <v>0000003558</v>
          </cell>
          <cell r="I4404" t="str">
            <v>Barbara Farrar</v>
          </cell>
          <cell r="J4404" t="str">
            <v>20091230</v>
          </cell>
          <cell r="K4404" t="str">
            <v>0000003282</v>
          </cell>
          <cell r="L4404" t="str">
            <v>20100121</v>
          </cell>
          <cell r="M4404" t="str">
            <v>P0049525</v>
          </cell>
          <cell r="N4404" t="str">
            <v>CS Cable Replacement (Sub-Project)</v>
          </cell>
          <cell r="O4404" t="str">
            <v>372010220</v>
          </cell>
          <cell r="P4404" t="str">
            <v>P0049524</v>
          </cell>
          <cell r="Q4404" t="str">
            <v>CS 2009 CAPITAL REPLACEMENT UG (West)</v>
          </cell>
          <cell r="R4404" t="str">
            <v>372017164</v>
          </cell>
          <cell r="S4404" t="str">
            <v/>
          </cell>
          <cell r="T4404" t="str">
            <v>0000003282</v>
          </cell>
        </row>
        <row r="4405">
          <cell r="A4405" t="str">
            <v>00270689</v>
          </cell>
          <cell r="B4405" t="str">
            <v>0001</v>
          </cell>
          <cell r="C4405" t="str">
            <v>4360</v>
          </cell>
          <cell r="D4405" t="str">
            <v>00270689</v>
          </cell>
          <cell r="E4405" t="str">
            <v>OH -  Poles &amp; Anchors (WO)</v>
          </cell>
          <cell r="F4405" t="str">
            <v>436010250</v>
          </cell>
          <cell r="G4405" t="str">
            <v>20091126</v>
          </cell>
          <cell r="H4405" t="str">
            <v>0000007894</v>
          </cell>
          <cell r="I4405" t="str">
            <v>James Wei</v>
          </cell>
          <cell r="J4405" t="str">
            <v/>
          </cell>
          <cell r="K4405" t="str">
            <v/>
          </cell>
          <cell r="L4405" t="str">
            <v/>
          </cell>
          <cell r="M4405" t="str">
            <v>P0055037</v>
          </cell>
          <cell r="N4405" t="str">
            <v>OH-37R Huron New 200A Service</v>
          </cell>
          <cell r="O4405" t="str">
            <v>436016101</v>
          </cell>
          <cell r="P4405" t="str">
            <v>P0055035</v>
          </cell>
          <cell r="Q4405" t="str">
            <v>37R Huron New 200A Service</v>
          </cell>
          <cell r="R4405" t="str">
            <v>436016101</v>
          </cell>
          <cell r="S4405" t="str">
            <v/>
          </cell>
          <cell r="T4405" t="str">
            <v/>
          </cell>
        </row>
        <row r="4406">
          <cell r="A4406" t="str">
            <v>00270694</v>
          </cell>
          <cell r="B4406" t="str">
            <v>0001</v>
          </cell>
          <cell r="C4406" t="str">
            <v>4360</v>
          </cell>
          <cell r="D4406" t="str">
            <v>00270694</v>
          </cell>
          <cell r="E4406" t="str">
            <v>Design [WO]</v>
          </cell>
          <cell r="F4406" t="str">
            <v>436010299</v>
          </cell>
          <cell r="G4406" t="str">
            <v>20091126</v>
          </cell>
          <cell r="H4406" t="str">
            <v>0000007894</v>
          </cell>
          <cell r="I4406" t="str">
            <v>James Wei</v>
          </cell>
          <cell r="J4406" t="str">
            <v/>
          </cell>
          <cell r="K4406" t="str">
            <v/>
          </cell>
          <cell r="L4406" t="str">
            <v/>
          </cell>
          <cell r="M4406" t="str">
            <v>P0055039</v>
          </cell>
          <cell r="N4406" t="str">
            <v>DSGN-37R Huron New 200A Service</v>
          </cell>
          <cell r="O4406" t="str">
            <v>436016101</v>
          </cell>
          <cell r="P4406" t="str">
            <v>P0055035</v>
          </cell>
          <cell r="Q4406" t="str">
            <v>37R Huron New 200A Service</v>
          </cell>
          <cell r="R4406" t="str">
            <v>436016101</v>
          </cell>
          <cell r="S4406" t="str">
            <v/>
          </cell>
          <cell r="T4406" t="str">
            <v/>
          </cell>
        </row>
        <row r="4407">
          <cell r="A4407" t="str">
            <v>00270695</v>
          </cell>
          <cell r="B4407" t="str">
            <v>0001</v>
          </cell>
          <cell r="C4407" t="str">
            <v>4360</v>
          </cell>
          <cell r="D4407" t="str">
            <v>00270695</v>
          </cell>
          <cell r="E4407" t="str">
            <v>Capital Contribution (WO)</v>
          </cell>
          <cell r="F4407" t="str">
            <v>436010299</v>
          </cell>
          <cell r="G4407" t="str">
            <v>20091126</v>
          </cell>
          <cell r="H4407" t="str">
            <v>0000007894</v>
          </cell>
          <cell r="I4407" t="str">
            <v>James Wei</v>
          </cell>
          <cell r="J4407" t="str">
            <v/>
          </cell>
          <cell r="K4407" t="str">
            <v/>
          </cell>
          <cell r="L4407" t="str">
            <v/>
          </cell>
          <cell r="M4407" t="str">
            <v>P0055040</v>
          </cell>
          <cell r="N4407" t="str">
            <v>CONTRIB$-37R Huron New 200A Service</v>
          </cell>
          <cell r="O4407" t="str">
            <v>436016101</v>
          </cell>
          <cell r="P4407" t="str">
            <v>P0055035</v>
          </cell>
          <cell r="Q4407" t="str">
            <v>37R Huron New 200A Service</v>
          </cell>
          <cell r="R4407" t="str">
            <v>436016101</v>
          </cell>
          <cell r="S4407" t="str">
            <v/>
          </cell>
          <cell r="T4407" t="str">
            <v/>
          </cell>
        </row>
        <row r="4408">
          <cell r="A4408" t="str">
            <v>00270744</v>
          </cell>
          <cell r="B4408" t="str">
            <v>0001</v>
          </cell>
          <cell r="C4408" t="str">
            <v>3720</v>
          </cell>
          <cell r="D4408" t="str">
            <v>00270744</v>
          </cell>
          <cell r="E4408" t="str">
            <v>NY34M7: GLENORCHY P24 - NEW OS31923</v>
          </cell>
          <cell r="F4408" t="str">
            <v>372017164</v>
          </cell>
          <cell r="G4408" t="str">
            <v>20091126</v>
          </cell>
          <cell r="H4408" t="str">
            <v>0000003815</v>
          </cell>
          <cell r="I4408" t="str">
            <v>David Bursey</v>
          </cell>
          <cell r="J4408" t="str">
            <v>20091205</v>
          </cell>
          <cell r="K4408" t="str">
            <v>0000008049</v>
          </cell>
          <cell r="L4408" t="str">
            <v>20091231</v>
          </cell>
          <cell r="M4408" t="str">
            <v>P0055056</v>
          </cell>
          <cell r="N4408" t="str">
            <v>FESI NY34M7: GLENORCHY RD P24 - NEW FUSE</v>
          </cell>
          <cell r="O4408" t="str">
            <v>372017164</v>
          </cell>
          <cell r="P4408" t="str">
            <v>P0050792</v>
          </cell>
          <cell r="Q4408" t="str">
            <v>2009 FESI Initiative</v>
          </cell>
          <cell r="R4408" t="str">
            <v>372017163</v>
          </cell>
          <cell r="S4408" t="str">
            <v/>
          </cell>
          <cell r="T4408" t="str">
            <v/>
          </cell>
        </row>
        <row r="4409">
          <cell r="A4409" t="str">
            <v>00270772</v>
          </cell>
          <cell r="B4409" t="str">
            <v>0001</v>
          </cell>
          <cell r="C4409" t="str">
            <v>3160</v>
          </cell>
          <cell r="D4409" t="str">
            <v>00270772</v>
          </cell>
          <cell r="E4409" t="str">
            <v>OH - Poles, Anchors  (WO)</v>
          </cell>
          <cell r="F4409" t="str">
            <v>316010250</v>
          </cell>
          <cell r="G4409" t="str">
            <v>20091126</v>
          </cell>
          <cell r="H4409" t="str">
            <v>0000003071</v>
          </cell>
          <cell r="I4409" t="str">
            <v>Glen Alexander</v>
          </cell>
          <cell r="J4409" t="str">
            <v/>
          </cell>
          <cell r="K4409" t="str">
            <v/>
          </cell>
          <cell r="L4409" t="str">
            <v/>
          </cell>
          <cell r="M4409" t="str">
            <v>P0055062</v>
          </cell>
          <cell r="N4409" t="str">
            <v>OH- W10272 OH Line Relocation &amp; VC</v>
          </cell>
          <cell r="O4409" t="str">
            <v>316010160</v>
          </cell>
          <cell r="P4409" t="str">
            <v>P0055060</v>
          </cell>
          <cell r="Q4409" t="str">
            <v>W10272 OH Line Relocation &amp; VC 88M46</v>
          </cell>
          <cell r="R4409" t="str">
            <v>316014156</v>
          </cell>
          <cell r="S4409" t="str">
            <v/>
          </cell>
          <cell r="T4409" t="str">
            <v/>
          </cell>
        </row>
        <row r="4410">
          <cell r="A4410" t="str">
            <v>00270773</v>
          </cell>
          <cell r="B4410" t="str">
            <v>0001</v>
          </cell>
          <cell r="C4410" t="str">
            <v>3160</v>
          </cell>
          <cell r="D4410" t="str">
            <v>00270773</v>
          </cell>
          <cell r="E4410" t="str">
            <v>OH - Prim &amp; Sec Frame/String/Transf (WO)</v>
          </cell>
          <cell r="F4410" t="str">
            <v>316010200</v>
          </cell>
          <cell r="G4410" t="str">
            <v>20091126</v>
          </cell>
          <cell r="H4410" t="str">
            <v>0000003071</v>
          </cell>
          <cell r="I4410" t="str">
            <v>Glen Alexander</v>
          </cell>
          <cell r="J4410" t="str">
            <v/>
          </cell>
          <cell r="K4410" t="str">
            <v/>
          </cell>
          <cell r="L4410" t="str">
            <v/>
          </cell>
          <cell r="M4410" t="str">
            <v>P0055062</v>
          </cell>
          <cell r="N4410" t="str">
            <v>OH- W10272 OH Line Relocation &amp; VC</v>
          </cell>
          <cell r="O4410" t="str">
            <v>316010160</v>
          </cell>
          <cell r="P4410" t="str">
            <v>P0055060</v>
          </cell>
          <cell r="Q4410" t="str">
            <v>W10272 OH Line Relocation &amp; VC 88M46</v>
          </cell>
          <cell r="R4410" t="str">
            <v>316014156</v>
          </cell>
          <cell r="S4410" t="str">
            <v/>
          </cell>
          <cell r="T4410" t="str">
            <v/>
          </cell>
        </row>
        <row r="4411">
          <cell r="A4411" t="str">
            <v>00270844</v>
          </cell>
          <cell r="B4411" t="str">
            <v>0001</v>
          </cell>
          <cell r="C4411" t="str">
            <v>3720</v>
          </cell>
          <cell r="D4411" t="str">
            <v>00270844</v>
          </cell>
          <cell r="E4411" t="str">
            <v>THISTLEDOWN P75 OSL99950: REPL POLE</v>
          </cell>
          <cell r="F4411" t="str">
            <v>372017163</v>
          </cell>
          <cell r="G4411" t="str">
            <v>20091127</v>
          </cell>
          <cell r="H4411" t="str">
            <v>0000003558</v>
          </cell>
          <cell r="I4411" t="str">
            <v>Barbara Farrar</v>
          </cell>
          <cell r="J4411" t="str">
            <v>20091230</v>
          </cell>
          <cell r="K4411" t="str">
            <v>0000003282</v>
          </cell>
          <cell r="L4411" t="str">
            <v>20101231</v>
          </cell>
          <cell r="M4411" t="str">
            <v>P0049500</v>
          </cell>
          <cell r="N4411" t="str">
            <v>CS Replace Poles (Sub-Project)</v>
          </cell>
          <cell r="O4411" t="str">
            <v>372010250</v>
          </cell>
          <cell r="P4411" t="str">
            <v>P0049499</v>
          </cell>
          <cell r="Q4411" t="str">
            <v>CS 2009 CAPITAL REPLACE O/H EQUIP (West)</v>
          </cell>
          <cell r="R4411" t="str">
            <v>372017163</v>
          </cell>
          <cell r="S4411" t="str">
            <v/>
          </cell>
          <cell r="T4411" t="str">
            <v>0000003282</v>
          </cell>
        </row>
        <row r="4412">
          <cell r="A4412" t="str">
            <v>00270846</v>
          </cell>
          <cell r="B4412" t="str">
            <v>0001</v>
          </cell>
          <cell r="C4412" t="str">
            <v>4360</v>
          </cell>
          <cell r="D4412" t="str">
            <v>00270846</v>
          </cell>
          <cell r="E4412" t="str">
            <v>Civil Support Services /Inspection [WO]</v>
          </cell>
          <cell r="F4412" t="str">
            <v>436010240</v>
          </cell>
          <cell r="G4412" t="str">
            <v>20091127</v>
          </cell>
          <cell r="H4412" t="str">
            <v>0000008253</v>
          </cell>
          <cell r="I4412" t="str">
            <v>Ajaya Gautam</v>
          </cell>
          <cell r="J4412" t="str">
            <v/>
          </cell>
          <cell r="K4412" t="str">
            <v/>
          </cell>
          <cell r="L4412" t="str">
            <v/>
          </cell>
          <cell r="M4412" t="str">
            <v>P0055066</v>
          </cell>
          <cell r="N4412" t="str">
            <v>CIVIL- 467 Gladstone Ave - U/G Res.</v>
          </cell>
          <cell r="O4412" t="str">
            <v>436016101</v>
          </cell>
          <cell r="P4412" t="str">
            <v>P0055065</v>
          </cell>
          <cell r="Q4412" t="str">
            <v>467 Gladstone Ave - U/G Residential</v>
          </cell>
          <cell r="R4412" t="str">
            <v>436016101</v>
          </cell>
          <cell r="S4412" t="str">
            <v/>
          </cell>
          <cell r="T4412" t="str">
            <v/>
          </cell>
        </row>
        <row r="4413">
          <cell r="A4413" t="str">
            <v>00270851</v>
          </cell>
          <cell r="B4413" t="str">
            <v>0001</v>
          </cell>
          <cell r="C4413" t="str">
            <v>4360</v>
          </cell>
          <cell r="D4413" t="str">
            <v>00270851</v>
          </cell>
          <cell r="E4413" t="str">
            <v>Design [WO]</v>
          </cell>
          <cell r="F4413" t="str">
            <v>436010299</v>
          </cell>
          <cell r="G4413" t="str">
            <v>20091127</v>
          </cell>
          <cell r="H4413" t="str">
            <v>0000008253</v>
          </cell>
          <cell r="I4413" t="str">
            <v>Ajaya Gautam</v>
          </cell>
          <cell r="J4413" t="str">
            <v/>
          </cell>
          <cell r="K4413" t="str">
            <v/>
          </cell>
          <cell r="L4413" t="str">
            <v/>
          </cell>
          <cell r="M4413" t="str">
            <v>P0055069</v>
          </cell>
          <cell r="N4413" t="str">
            <v>DSGN- 467 Gladstone Ave - U/G Res.</v>
          </cell>
          <cell r="O4413" t="str">
            <v>436016101</v>
          </cell>
          <cell r="P4413" t="str">
            <v>P0055065</v>
          </cell>
          <cell r="Q4413" t="str">
            <v>467 Gladstone Ave - U/G Residential</v>
          </cell>
          <cell r="R4413" t="str">
            <v>436016101</v>
          </cell>
          <cell r="S4413" t="str">
            <v/>
          </cell>
          <cell r="T4413" t="str">
            <v/>
          </cell>
        </row>
        <row r="4414">
          <cell r="A4414" t="str">
            <v>00270852</v>
          </cell>
          <cell r="B4414" t="str">
            <v>0001</v>
          </cell>
          <cell r="C4414" t="str">
            <v>4360</v>
          </cell>
          <cell r="D4414" t="str">
            <v>00270852</v>
          </cell>
          <cell r="E4414" t="str">
            <v>Capital Contribution (WO)</v>
          </cell>
          <cell r="F4414" t="str">
            <v>436013220</v>
          </cell>
          <cell r="G4414" t="str">
            <v>20091127</v>
          </cell>
          <cell r="H4414" t="str">
            <v>0000008253</v>
          </cell>
          <cell r="I4414" t="str">
            <v>Ajaya Gautam</v>
          </cell>
          <cell r="J4414" t="str">
            <v/>
          </cell>
          <cell r="K4414" t="str">
            <v/>
          </cell>
          <cell r="L4414" t="str">
            <v/>
          </cell>
          <cell r="M4414" t="str">
            <v>P0055070</v>
          </cell>
          <cell r="N4414" t="str">
            <v>CONTRIB$- 467 Gladstone Ave - U/G Res.</v>
          </cell>
          <cell r="O4414" t="str">
            <v>436016101</v>
          </cell>
          <cell r="P4414" t="str">
            <v>P0055065</v>
          </cell>
          <cell r="Q4414" t="str">
            <v>467 Gladstone Ave - U/G Residential</v>
          </cell>
          <cell r="R4414" t="str">
            <v>436016101</v>
          </cell>
          <cell r="S4414" t="str">
            <v/>
          </cell>
          <cell r="T4414" t="str">
            <v/>
          </cell>
        </row>
        <row r="4415">
          <cell r="A4415" t="str">
            <v>00270870</v>
          </cell>
          <cell r="B4415" t="str">
            <v>0001</v>
          </cell>
          <cell r="C4415" t="str">
            <v>5200</v>
          </cell>
          <cell r="D4415" t="str">
            <v>00270870</v>
          </cell>
          <cell r="E4415" t="str">
            <v>14 CARL-4TH FL-PURCH BOOKSHELVES- RC1610</v>
          </cell>
          <cell r="F4415" t="str">
            <v>520011350</v>
          </cell>
          <cell r="G4415" t="str">
            <v>20091127</v>
          </cell>
          <cell r="H4415" t="str">
            <v>0000002571</v>
          </cell>
          <cell r="I4415" t="str">
            <v>Daniel Domagala</v>
          </cell>
          <cell r="J4415" t="str">
            <v>20100111</v>
          </cell>
          <cell r="K4415" t="str">
            <v>0000002571</v>
          </cell>
          <cell r="L4415" t="str">
            <v>20091130</v>
          </cell>
          <cell r="M4415" t="str">
            <v>P0049867</v>
          </cell>
          <cell r="N4415" t="str">
            <v>FAMD - NEW FURNITURE - 2009</v>
          </cell>
          <cell r="O4415" t="str">
            <v>520011350</v>
          </cell>
          <cell r="P4415" t="str">
            <v>P0049865</v>
          </cell>
          <cell r="Q4415" t="str">
            <v>FAMD - NEW FURNITURE/EQUIPMENT-2009</v>
          </cell>
          <cell r="R4415" t="str">
            <v>520011350</v>
          </cell>
          <cell r="S4415" t="str">
            <v/>
          </cell>
          <cell r="T4415" t="str">
            <v/>
          </cell>
        </row>
        <row r="4416">
          <cell r="A4416" t="str">
            <v>00270871</v>
          </cell>
          <cell r="B4416" t="str">
            <v>0001</v>
          </cell>
          <cell r="C4416" t="str">
            <v>5200</v>
          </cell>
          <cell r="D4416" t="str">
            <v>00270871</v>
          </cell>
          <cell r="E4416" t="str">
            <v>14 CARL-4TH FL-PURCH BOOKSHELVES- RC1620</v>
          </cell>
          <cell r="F4416" t="str">
            <v>520011350</v>
          </cell>
          <cell r="G4416" t="str">
            <v>20091127</v>
          </cell>
          <cell r="H4416" t="str">
            <v>0000002571</v>
          </cell>
          <cell r="I4416" t="str">
            <v>Daniel Domagala</v>
          </cell>
          <cell r="J4416" t="str">
            <v>20100111</v>
          </cell>
          <cell r="K4416" t="str">
            <v>0000002571</v>
          </cell>
          <cell r="L4416" t="str">
            <v>20091130</v>
          </cell>
          <cell r="M4416" t="str">
            <v>P0049867</v>
          </cell>
          <cell r="N4416" t="str">
            <v>FAMD - NEW FURNITURE - 2009</v>
          </cell>
          <cell r="O4416" t="str">
            <v>520011350</v>
          </cell>
          <cell r="P4416" t="str">
            <v>P0049865</v>
          </cell>
          <cell r="Q4416" t="str">
            <v>FAMD - NEW FURNITURE/EQUIPMENT-2009</v>
          </cell>
          <cell r="R4416" t="str">
            <v>520011350</v>
          </cell>
          <cell r="S4416" t="str">
            <v/>
          </cell>
          <cell r="T4416" t="str">
            <v/>
          </cell>
        </row>
        <row r="4417">
          <cell r="A4417" t="str">
            <v>00270872</v>
          </cell>
          <cell r="B4417" t="str">
            <v>0001</v>
          </cell>
          <cell r="C4417" t="str">
            <v>5200</v>
          </cell>
          <cell r="D4417" t="str">
            <v>00270872</v>
          </cell>
          <cell r="E4417" t="str">
            <v>14 CARL-4TH FL-PURCH BOOKSHELVES- RC1910</v>
          </cell>
          <cell r="F4417" t="str">
            <v>520011350</v>
          </cell>
          <cell r="G4417" t="str">
            <v>20091127</v>
          </cell>
          <cell r="H4417" t="str">
            <v>0000002571</v>
          </cell>
          <cell r="I4417" t="str">
            <v>Daniel Domagala</v>
          </cell>
          <cell r="J4417" t="str">
            <v>20100111</v>
          </cell>
          <cell r="K4417" t="str">
            <v>0000002571</v>
          </cell>
          <cell r="L4417" t="str">
            <v>20091130</v>
          </cell>
          <cell r="M4417" t="str">
            <v>P0049867</v>
          </cell>
          <cell r="N4417" t="str">
            <v>FAMD - NEW FURNITURE - 2009</v>
          </cell>
          <cell r="O4417" t="str">
            <v>520011350</v>
          </cell>
          <cell r="P4417" t="str">
            <v>P0049865</v>
          </cell>
          <cell r="Q4417" t="str">
            <v>FAMD - NEW FURNITURE/EQUIPMENT-2009</v>
          </cell>
          <cell r="R4417" t="str">
            <v>520011350</v>
          </cell>
          <cell r="S4417" t="str">
            <v/>
          </cell>
          <cell r="T4417" t="str">
            <v/>
          </cell>
        </row>
        <row r="4418">
          <cell r="A4418" t="str">
            <v>00270877</v>
          </cell>
          <cell r="B4418" t="str">
            <v>0001</v>
          </cell>
          <cell r="C4418" t="str">
            <v>4360</v>
          </cell>
          <cell r="D4418" t="str">
            <v>00270877</v>
          </cell>
          <cell r="E4418" t="str">
            <v>OH - Pole Installation (WO)</v>
          </cell>
          <cell r="F4418" t="str">
            <v>436016101</v>
          </cell>
          <cell r="G4418" t="str">
            <v>20091127</v>
          </cell>
          <cell r="H4418" t="str">
            <v>0000007894</v>
          </cell>
          <cell r="I4418" t="str">
            <v>James Wei</v>
          </cell>
          <cell r="J4418" t="str">
            <v>20100208</v>
          </cell>
          <cell r="K4418" t="str">
            <v>0000002895</v>
          </cell>
          <cell r="L4418" t="str">
            <v/>
          </cell>
          <cell r="M4418" t="str">
            <v>P0053658</v>
          </cell>
          <cell r="N4418" t="str">
            <v>OH-56 Parkwood Ave 400A</v>
          </cell>
          <cell r="O4418" t="str">
            <v>436016101</v>
          </cell>
          <cell r="P4418" t="str">
            <v>P0053656</v>
          </cell>
          <cell r="Q4418" t="str">
            <v>56 Parkwood Ave 400A</v>
          </cell>
          <cell r="R4418" t="str">
            <v>436016101</v>
          </cell>
          <cell r="S4418" t="str">
            <v>20100128</v>
          </cell>
          <cell r="T4418" t="str">
            <v/>
          </cell>
        </row>
        <row r="4419">
          <cell r="A4419" t="str">
            <v>00270885</v>
          </cell>
          <cell r="B4419" t="str">
            <v>0001</v>
          </cell>
          <cell r="C4419" t="str">
            <v>4360</v>
          </cell>
          <cell r="D4419" t="str">
            <v>00270885</v>
          </cell>
          <cell r="E4419" t="str">
            <v>5110 Yonge  St. - Prel. Design</v>
          </cell>
          <cell r="F4419" t="str">
            <v>436010105</v>
          </cell>
          <cell r="G4419" t="str">
            <v>20091127</v>
          </cell>
          <cell r="H4419" t="str">
            <v>0000003083</v>
          </cell>
          <cell r="I4419" t="str">
            <v>Graziano Marinelli</v>
          </cell>
          <cell r="J4419" t="str">
            <v/>
          </cell>
          <cell r="K4419" t="str">
            <v/>
          </cell>
          <cell r="L4419" t="str">
            <v/>
          </cell>
          <cell r="M4419" t="str">
            <v>P0018758</v>
          </cell>
          <cell r="N4419" t="str">
            <v>G MARINELLI - Prelim Design CAPITAL</v>
          </cell>
          <cell r="O4419" t="str">
            <v>436010105</v>
          </cell>
          <cell r="P4419" t="str">
            <v>P0018756</v>
          </cell>
          <cell r="Q4419" t="str">
            <v>PRELIM DESIGN CCM-West  [CAPITAL]</v>
          </cell>
          <cell r="R4419" t="str">
            <v>436016105</v>
          </cell>
          <cell r="S4419" t="str">
            <v/>
          </cell>
          <cell r="T4419" t="str">
            <v>0000003083</v>
          </cell>
        </row>
        <row r="4420">
          <cell r="A4420" t="str">
            <v>00270890</v>
          </cell>
          <cell r="B4420" t="str">
            <v>0001</v>
          </cell>
          <cell r="C4420" t="str">
            <v>3160</v>
          </cell>
          <cell r="D4420" t="str">
            <v>00270890</v>
          </cell>
          <cell r="E4420" t="str">
            <v>OH - Switching/Support Services (WO)</v>
          </cell>
          <cell r="F4420" t="str">
            <v>316010201</v>
          </cell>
          <cell r="G4420" t="str">
            <v>20091127</v>
          </cell>
          <cell r="H4420" t="str">
            <v>0000003903</v>
          </cell>
          <cell r="I4420" t="str">
            <v>Charles Cheung</v>
          </cell>
          <cell r="J4420" t="str">
            <v/>
          </cell>
          <cell r="K4420" t="str">
            <v/>
          </cell>
          <cell r="L4420" t="str">
            <v/>
          </cell>
          <cell r="M4420" t="str">
            <v>P0055072</v>
          </cell>
          <cell r="N4420" t="str">
            <v>W10149 SW Manby ET38M23-OH (Sub-Project)</v>
          </cell>
          <cell r="O4420" t="str">
            <v>316014175</v>
          </cell>
          <cell r="P4420" t="str">
            <v>P0055071</v>
          </cell>
          <cell r="Q4420" t="str">
            <v>W10149 SW Installation Manby ET38M23</v>
          </cell>
          <cell r="R4420" t="str">
            <v>316014175</v>
          </cell>
          <cell r="S4420" t="str">
            <v>20100222</v>
          </cell>
          <cell r="T4420" t="str">
            <v/>
          </cell>
        </row>
        <row r="4421">
          <cell r="A4421" t="str">
            <v>00270891</v>
          </cell>
          <cell r="B4421" t="str">
            <v>0001</v>
          </cell>
          <cell r="C4421" t="str">
            <v>3160</v>
          </cell>
          <cell r="D4421" t="str">
            <v>00270891</v>
          </cell>
          <cell r="E4421" t="str">
            <v>OH - Switch (WO)</v>
          </cell>
          <cell r="F4421" t="str">
            <v>316010215</v>
          </cell>
          <cell r="G4421" t="str">
            <v>20091127</v>
          </cell>
          <cell r="H4421" t="str">
            <v>0000003903</v>
          </cell>
          <cell r="I4421" t="str">
            <v>Charles Cheung</v>
          </cell>
          <cell r="J4421" t="str">
            <v/>
          </cell>
          <cell r="K4421" t="str">
            <v/>
          </cell>
          <cell r="L4421" t="str">
            <v/>
          </cell>
          <cell r="M4421" t="str">
            <v>P0055072</v>
          </cell>
          <cell r="N4421" t="str">
            <v>W10149 SW Manby ET38M23-OH (Sub-Project)</v>
          </cell>
          <cell r="O4421" t="str">
            <v>316014175</v>
          </cell>
          <cell r="P4421" t="str">
            <v>P0055071</v>
          </cell>
          <cell r="Q4421" t="str">
            <v>W10149 SW Installation Manby ET38M23</v>
          </cell>
          <cell r="R4421" t="str">
            <v>316014175</v>
          </cell>
          <cell r="S4421" t="str">
            <v>20100222</v>
          </cell>
          <cell r="T4421" t="str">
            <v/>
          </cell>
        </row>
        <row r="4422">
          <cell r="A4422" t="str">
            <v>00270899</v>
          </cell>
          <cell r="B4422" t="str">
            <v>0001</v>
          </cell>
          <cell r="C4422" t="str">
            <v>5100</v>
          </cell>
          <cell r="D4422" t="str">
            <v>00270899</v>
          </cell>
          <cell r="E4422" t="str">
            <v>Rear Step Retrofit Cube Vans</v>
          </cell>
          <cell r="F4422" t="str">
            <v>510011421</v>
          </cell>
          <cell r="G4422" t="str">
            <v>20091127</v>
          </cell>
          <cell r="H4422" t="str">
            <v>0000006171</v>
          </cell>
          <cell r="I4422" t="str">
            <v>Renzo Cacciotti</v>
          </cell>
          <cell r="J4422" t="str">
            <v/>
          </cell>
          <cell r="K4422" t="str">
            <v/>
          </cell>
          <cell r="L4422" t="str">
            <v/>
          </cell>
          <cell r="M4422" t="str">
            <v>P0052347</v>
          </cell>
          <cell r="N4422" t="str">
            <v>Misc Capital Upfits</v>
          </cell>
          <cell r="O4422" t="str">
            <v>510011421</v>
          </cell>
          <cell r="P4422" t="str">
            <v>P0049372</v>
          </cell>
          <cell r="Q4422" t="str">
            <v>2009 Capital Vehicle Budget</v>
          </cell>
          <cell r="R4422" t="str">
            <v>510011421</v>
          </cell>
          <cell r="S4422" t="str">
            <v/>
          </cell>
          <cell r="T4422" t="str">
            <v/>
          </cell>
        </row>
        <row r="4423">
          <cell r="A4423" t="str">
            <v>00270917</v>
          </cell>
          <cell r="B4423" t="str">
            <v>0001</v>
          </cell>
          <cell r="C4423" t="str">
            <v>3720</v>
          </cell>
          <cell r="D4423" t="str">
            <v>00270917</v>
          </cell>
          <cell r="E4423" t="str">
            <v>BURNELM P33 REPL DEF POLE</v>
          </cell>
          <cell r="F4423" t="str">
            <v>372017163</v>
          </cell>
          <cell r="G4423" t="str">
            <v>20091130</v>
          </cell>
          <cell r="H4423" t="str">
            <v>0000003558</v>
          </cell>
          <cell r="I4423" t="str">
            <v>Barbara Farrar</v>
          </cell>
          <cell r="J4423" t="str">
            <v>20091230</v>
          </cell>
          <cell r="K4423" t="str">
            <v>0000003282</v>
          </cell>
          <cell r="L4423" t="str">
            <v>20100119</v>
          </cell>
          <cell r="M4423" t="str">
            <v>P0049500</v>
          </cell>
          <cell r="N4423" t="str">
            <v>CS Replace Poles (Sub-Project)</v>
          </cell>
          <cell r="O4423" t="str">
            <v>372010250</v>
          </cell>
          <cell r="P4423" t="str">
            <v>P0049499</v>
          </cell>
          <cell r="Q4423" t="str">
            <v>CS 2009 CAPITAL REPLACE O/H EQUIP (West)</v>
          </cell>
          <cell r="R4423" t="str">
            <v>372017163</v>
          </cell>
          <cell r="S4423" t="str">
            <v/>
          </cell>
          <cell r="T4423" t="str">
            <v>0000003282</v>
          </cell>
        </row>
        <row r="4424">
          <cell r="A4424" t="str">
            <v>00270928</v>
          </cell>
          <cell r="B4424" t="str">
            <v>0001</v>
          </cell>
          <cell r="C4424" t="str">
            <v>4330</v>
          </cell>
          <cell r="D4424" t="str">
            <v>00270928</v>
          </cell>
          <cell r="E4424" t="str">
            <v>OH - Transformer Installation (WO)</v>
          </cell>
          <cell r="F4424" t="str">
            <v>433010210</v>
          </cell>
          <cell r="G4424" t="str">
            <v>20091130</v>
          </cell>
          <cell r="H4424" t="str">
            <v>0000002648</v>
          </cell>
          <cell r="I4424" t="str">
            <v>Dan Stanoev</v>
          </cell>
          <cell r="J4424" t="str">
            <v>20100209</v>
          </cell>
          <cell r="K4424" t="str">
            <v>0000002895</v>
          </cell>
          <cell r="L4424" t="str">
            <v>20100113</v>
          </cell>
          <cell r="M4424" t="str">
            <v>P0055074</v>
          </cell>
          <cell r="N4424" t="str">
            <v>OH-125 QUEEN'S QUAY E TEMP 2 RELOCATION</v>
          </cell>
          <cell r="O4424" t="str">
            <v>433010230</v>
          </cell>
          <cell r="P4424" t="str">
            <v>P0055073</v>
          </cell>
          <cell r="Q4424" t="str">
            <v>125 QUEEN'S QUAY E TEMP 2 RELOCATION</v>
          </cell>
          <cell r="R4424" t="str">
            <v>433010230</v>
          </cell>
          <cell r="S4424" t="str">
            <v>20100113</v>
          </cell>
          <cell r="T4424" t="str">
            <v/>
          </cell>
        </row>
        <row r="4425">
          <cell r="A4425" t="str">
            <v>00270929</v>
          </cell>
          <cell r="B4425" t="str">
            <v>0001</v>
          </cell>
          <cell r="C4425" t="str">
            <v>4330</v>
          </cell>
          <cell r="D4425" t="str">
            <v>00270929</v>
          </cell>
          <cell r="E4425" t="str">
            <v>Design [WO]</v>
          </cell>
          <cell r="F4425" t="str">
            <v>433010299</v>
          </cell>
          <cell r="G4425" t="str">
            <v>20091130</v>
          </cell>
          <cell r="H4425" t="str">
            <v>0000002648</v>
          </cell>
          <cell r="I4425" t="str">
            <v>Dan Stanoev</v>
          </cell>
          <cell r="J4425" t="str">
            <v>20100209</v>
          </cell>
          <cell r="K4425" t="str">
            <v>0000002895</v>
          </cell>
          <cell r="L4425" t="str">
            <v/>
          </cell>
          <cell r="M4425" t="str">
            <v>P0055075</v>
          </cell>
          <cell r="N4425" t="str">
            <v>DSGN-125 QUEEN'S QUAY E TEMP 2 RELOCATIO</v>
          </cell>
          <cell r="O4425" t="str">
            <v>433010230</v>
          </cell>
          <cell r="P4425" t="str">
            <v>P0055073</v>
          </cell>
          <cell r="Q4425" t="str">
            <v>125 QUEEN'S QUAY E TEMP 2 RELOCATION</v>
          </cell>
          <cell r="R4425" t="str">
            <v>433010230</v>
          </cell>
          <cell r="S4425" t="str">
            <v>20100113</v>
          </cell>
          <cell r="T4425" t="str">
            <v/>
          </cell>
        </row>
        <row r="4426">
          <cell r="A4426" t="str">
            <v>00270931</v>
          </cell>
          <cell r="B4426" t="str">
            <v>0001</v>
          </cell>
          <cell r="C4426" t="str">
            <v>4360</v>
          </cell>
          <cell r="D4426" t="str">
            <v>00270931</v>
          </cell>
          <cell r="E4426" t="str">
            <v>662 GLENCAIRN AV - 400A 120/240V PDSN</v>
          </cell>
          <cell r="F4426" t="str">
            <v>436016101</v>
          </cell>
          <cell r="G4426" t="str">
            <v>20091130</v>
          </cell>
          <cell r="H4426" t="str">
            <v>0000003404</v>
          </cell>
          <cell r="I4426" t="str">
            <v>Martin Caesar</v>
          </cell>
          <cell r="J4426" t="str">
            <v/>
          </cell>
          <cell r="K4426" t="str">
            <v/>
          </cell>
          <cell r="L4426" t="str">
            <v/>
          </cell>
          <cell r="M4426" t="str">
            <v>P0037552</v>
          </cell>
          <cell r="N4426" t="str">
            <v>M. Caesar - Prelim Design CAPITAL</v>
          </cell>
          <cell r="O4426" t="str">
            <v>436010105</v>
          </cell>
          <cell r="P4426" t="str">
            <v>P0018756</v>
          </cell>
          <cell r="Q4426" t="str">
            <v>PRELIM DESIGN CCM-West  [CAPITAL]</v>
          </cell>
          <cell r="R4426" t="str">
            <v>436016105</v>
          </cell>
          <cell r="S4426" t="str">
            <v/>
          </cell>
          <cell r="T4426" t="str">
            <v/>
          </cell>
        </row>
        <row r="4427">
          <cell r="A4427" t="str">
            <v>00270933</v>
          </cell>
          <cell r="B4427" t="str">
            <v>0001</v>
          </cell>
          <cell r="C4427" t="str">
            <v>3720</v>
          </cell>
          <cell r="D4427" t="str">
            <v>00270933</v>
          </cell>
          <cell r="E4427" t="str">
            <v>BATHURST P149: REPL DEF POLE</v>
          </cell>
          <cell r="F4427" t="str">
            <v>372017163</v>
          </cell>
          <cell r="G4427" t="str">
            <v>20091130</v>
          </cell>
          <cell r="H4427" t="str">
            <v>0000003558</v>
          </cell>
          <cell r="I4427" t="str">
            <v>Barbara Farrar</v>
          </cell>
          <cell r="J4427" t="str">
            <v>20091230</v>
          </cell>
          <cell r="K4427" t="str">
            <v>0000003282</v>
          </cell>
          <cell r="L4427" t="str">
            <v>20100108</v>
          </cell>
          <cell r="M4427" t="str">
            <v>P0049500</v>
          </cell>
          <cell r="N4427" t="str">
            <v>CS Replace Poles (Sub-Project)</v>
          </cell>
          <cell r="O4427" t="str">
            <v>372010250</v>
          </cell>
          <cell r="P4427" t="str">
            <v>P0049499</v>
          </cell>
          <cell r="Q4427" t="str">
            <v>CS 2009 CAPITAL REPLACE O/H EQUIP (West)</v>
          </cell>
          <cell r="R4427" t="str">
            <v>372017163</v>
          </cell>
          <cell r="S4427" t="str">
            <v/>
          </cell>
          <cell r="T4427" t="str">
            <v>0000003282</v>
          </cell>
        </row>
        <row r="4428">
          <cell r="A4428" t="str">
            <v>00270935</v>
          </cell>
          <cell r="B4428" t="str">
            <v>0001</v>
          </cell>
          <cell r="C4428" t="str">
            <v>4360</v>
          </cell>
          <cell r="D4428" t="str">
            <v>00270935</v>
          </cell>
          <cell r="E4428" t="str">
            <v>Trench/Duct (WO)</v>
          </cell>
          <cell r="F4428" t="str">
            <v>433010241</v>
          </cell>
          <cell r="G4428" t="str">
            <v>20091130</v>
          </cell>
          <cell r="H4428" t="str">
            <v>0000003083</v>
          </cell>
          <cell r="I4428" t="str">
            <v>Graziano Marinelli</v>
          </cell>
          <cell r="J4428" t="str">
            <v/>
          </cell>
          <cell r="K4428" t="str">
            <v/>
          </cell>
          <cell r="L4428" t="str">
            <v/>
          </cell>
          <cell r="M4428" t="str">
            <v>P0055078</v>
          </cell>
          <cell r="N4428" t="str">
            <v>CIVIL-4438-4452 BATHURST ST./8 LOTS</v>
          </cell>
          <cell r="O4428" t="str">
            <v>436016105</v>
          </cell>
          <cell r="P4428" t="str">
            <v>P0055077</v>
          </cell>
          <cell r="Q4428" t="str">
            <v>4438-4452 BATHURST ST./8 LOTS</v>
          </cell>
          <cell r="R4428" t="str">
            <v>436016105</v>
          </cell>
          <cell r="S4428" t="str">
            <v/>
          </cell>
          <cell r="T4428" t="str">
            <v/>
          </cell>
        </row>
        <row r="4429">
          <cell r="A4429" t="str">
            <v>00270937</v>
          </cell>
          <cell r="B4429" t="str">
            <v>0001</v>
          </cell>
          <cell r="C4429" t="str">
            <v>4360</v>
          </cell>
          <cell r="D4429" t="str">
            <v>00270937</v>
          </cell>
          <cell r="E4429" t="str">
            <v>Civil Support Services /Inspection [WO]</v>
          </cell>
          <cell r="F4429" t="str">
            <v>433010240</v>
          </cell>
          <cell r="G4429" t="str">
            <v>20091130</v>
          </cell>
          <cell r="H4429" t="str">
            <v>0000003083</v>
          </cell>
          <cell r="I4429" t="str">
            <v>Graziano Marinelli</v>
          </cell>
          <cell r="J4429" t="str">
            <v/>
          </cell>
          <cell r="K4429" t="str">
            <v/>
          </cell>
          <cell r="L4429" t="str">
            <v/>
          </cell>
          <cell r="M4429" t="str">
            <v>P0055078</v>
          </cell>
          <cell r="N4429" t="str">
            <v>CIVIL-4438-4452 BATHURST ST./8 LOTS</v>
          </cell>
          <cell r="O4429" t="str">
            <v>436016105</v>
          </cell>
          <cell r="P4429" t="str">
            <v>P0055077</v>
          </cell>
          <cell r="Q4429" t="str">
            <v>4438-4452 BATHURST ST./8 LOTS</v>
          </cell>
          <cell r="R4429" t="str">
            <v>436016105</v>
          </cell>
          <cell r="S4429" t="str">
            <v/>
          </cell>
          <cell r="T4429" t="str">
            <v/>
          </cell>
        </row>
        <row r="4430">
          <cell r="A4430" t="str">
            <v>00270938</v>
          </cell>
          <cell r="B4430" t="str">
            <v>0001</v>
          </cell>
          <cell r="C4430" t="str">
            <v>4360</v>
          </cell>
          <cell r="D4430" t="str">
            <v>00270938</v>
          </cell>
          <cell r="E4430" t="str">
            <v>OH -  Poles &amp; Anchors (WO)</v>
          </cell>
          <cell r="F4430" t="str">
            <v>433010250</v>
          </cell>
          <cell r="G4430" t="str">
            <v>20091130</v>
          </cell>
          <cell r="H4430" t="str">
            <v>0000003083</v>
          </cell>
          <cell r="I4430" t="str">
            <v>Graziano Marinelli</v>
          </cell>
          <cell r="J4430" t="str">
            <v/>
          </cell>
          <cell r="K4430" t="str">
            <v/>
          </cell>
          <cell r="L4430" t="str">
            <v/>
          </cell>
          <cell r="M4430" t="str">
            <v>P0055079</v>
          </cell>
          <cell r="N4430" t="str">
            <v>OH-4438-4452 BATHURST ST./8 LOTS</v>
          </cell>
          <cell r="O4430" t="str">
            <v>436016105</v>
          </cell>
          <cell r="P4430" t="str">
            <v>P0055077</v>
          </cell>
          <cell r="Q4430" t="str">
            <v>4438-4452 BATHURST ST./8 LOTS</v>
          </cell>
          <cell r="R4430" t="str">
            <v>436016105</v>
          </cell>
          <cell r="S4430" t="str">
            <v/>
          </cell>
          <cell r="T4430" t="str">
            <v/>
          </cell>
        </row>
        <row r="4431">
          <cell r="A4431" t="str">
            <v>00270939</v>
          </cell>
          <cell r="B4431" t="str">
            <v>0001</v>
          </cell>
          <cell r="C4431" t="str">
            <v>4360</v>
          </cell>
          <cell r="D4431" t="str">
            <v>00270939</v>
          </cell>
          <cell r="E4431" t="str">
            <v>OH-Prim &amp; Sec Frame/String/Transfer (WO)</v>
          </cell>
          <cell r="F4431" t="str">
            <v>433010200</v>
          </cell>
          <cell r="G4431" t="str">
            <v>20091130</v>
          </cell>
          <cell r="H4431" t="str">
            <v>0000003083</v>
          </cell>
          <cell r="I4431" t="str">
            <v>Graziano Marinelli</v>
          </cell>
          <cell r="J4431" t="str">
            <v/>
          </cell>
          <cell r="K4431" t="str">
            <v/>
          </cell>
          <cell r="L4431" t="str">
            <v/>
          </cell>
          <cell r="M4431" t="str">
            <v>P0055079</v>
          </cell>
          <cell r="N4431" t="str">
            <v>OH-4438-4452 BATHURST ST./8 LOTS</v>
          </cell>
          <cell r="O4431" t="str">
            <v>436016105</v>
          </cell>
          <cell r="P4431" t="str">
            <v>P0055077</v>
          </cell>
          <cell r="Q4431" t="str">
            <v>4438-4452 BATHURST ST./8 LOTS</v>
          </cell>
          <cell r="R4431" t="str">
            <v>436016105</v>
          </cell>
          <cell r="S4431" t="str">
            <v/>
          </cell>
          <cell r="T4431" t="str">
            <v/>
          </cell>
        </row>
        <row r="4432">
          <cell r="A4432" t="str">
            <v>00270940</v>
          </cell>
          <cell r="B4432" t="str">
            <v>0001</v>
          </cell>
          <cell r="C4432" t="str">
            <v>4360</v>
          </cell>
          <cell r="D4432" t="str">
            <v>00270940</v>
          </cell>
          <cell r="E4432" t="str">
            <v>OH - Secondary Services (WO)</v>
          </cell>
          <cell r="F4432" t="str">
            <v>433010260</v>
          </cell>
          <cell r="G4432" t="str">
            <v>20091130</v>
          </cell>
          <cell r="H4432" t="str">
            <v>0000003083</v>
          </cell>
          <cell r="I4432" t="str">
            <v>Graziano Marinelli</v>
          </cell>
          <cell r="J4432" t="str">
            <v/>
          </cell>
          <cell r="K4432" t="str">
            <v/>
          </cell>
          <cell r="L4432" t="str">
            <v/>
          </cell>
          <cell r="M4432" t="str">
            <v>P0055079</v>
          </cell>
          <cell r="N4432" t="str">
            <v>OH-4438-4452 BATHURST ST./8 LOTS</v>
          </cell>
          <cell r="O4432" t="str">
            <v>436016105</v>
          </cell>
          <cell r="P4432" t="str">
            <v>P0055077</v>
          </cell>
          <cell r="Q4432" t="str">
            <v>4438-4452 BATHURST ST./8 LOTS</v>
          </cell>
          <cell r="R4432" t="str">
            <v>436016105</v>
          </cell>
          <cell r="S4432" t="str">
            <v/>
          </cell>
          <cell r="T4432" t="str">
            <v/>
          </cell>
        </row>
        <row r="4433">
          <cell r="A4433" t="str">
            <v>00270941</v>
          </cell>
          <cell r="B4433" t="str">
            <v>0001</v>
          </cell>
          <cell r="C4433" t="str">
            <v>4360</v>
          </cell>
          <cell r="D4433" t="str">
            <v>00270941</v>
          </cell>
          <cell r="E4433" t="str">
            <v>UG - Cable Installation (WO)</v>
          </cell>
          <cell r="F4433" t="str">
            <v>433010220</v>
          </cell>
          <cell r="G4433" t="str">
            <v>20091130</v>
          </cell>
          <cell r="H4433" t="str">
            <v>0000003083</v>
          </cell>
          <cell r="I4433" t="str">
            <v>Graziano Marinelli</v>
          </cell>
          <cell r="J4433" t="str">
            <v/>
          </cell>
          <cell r="K4433" t="str">
            <v/>
          </cell>
          <cell r="L4433" t="str">
            <v/>
          </cell>
          <cell r="M4433" t="str">
            <v>P0055080</v>
          </cell>
          <cell r="N4433" t="str">
            <v>UG-4438-4452 BATHURST ST./8 LOTS</v>
          </cell>
          <cell r="O4433" t="str">
            <v>436016105</v>
          </cell>
          <cell r="P4433" t="str">
            <v>P0055077</v>
          </cell>
          <cell r="Q4433" t="str">
            <v>4438-4452 BATHURST ST./8 LOTS</v>
          </cell>
          <cell r="R4433" t="str">
            <v>436016105</v>
          </cell>
          <cell r="S4433" t="str">
            <v/>
          </cell>
          <cell r="T4433" t="str">
            <v/>
          </cell>
        </row>
        <row r="4434">
          <cell r="A4434" t="str">
            <v>00270942</v>
          </cell>
          <cell r="B4434" t="str">
            <v>0001</v>
          </cell>
          <cell r="C4434" t="str">
            <v>4360</v>
          </cell>
          <cell r="D4434" t="str">
            <v>00270942</v>
          </cell>
          <cell r="E4434" t="str">
            <v>UG - Secondary Services (WO)</v>
          </cell>
          <cell r="F4434" t="str">
            <v>433010270</v>
          </cell>
          <cell r="G4434" t="str">
            <v>20091130</v>
          </cell>
          <cell r="H4434" t="str">
            <v>0000003083</v>
          </cell>
          <cell r="I4434" t="str">
            <v>Graziano Marinelli</v>
          </cell>
          <cell r="J4434" t="str">
            <v/>
          </cell>
          <cell r="K4434" t="str">
            <v/>
          </cell>
          <cell r="L4434" t="str">
            <v/>
          </cell>
          <cell r="M4434" t="str">
            <v>P0055080</v>
          </cell>
          <cell r="N4434" t="str">
            <v>UG-4438-4452 BATHURST ST./8 LOTS</v>
          </cell>
          <cell r="O4434" t="str">
            <v>436016105</v>
          </cell>
          <cell r="P4434" t="str">
            <v>P0055077</v>
          </cell>
          <cell r="Q4434" t="str">
            <v>4438-4452 BATHURST ST./8 LOTS</v>
          </cell>
          <cell r="R4434" t="str">
            <v>436016105</v>
          </cell>
          <cell r="S4434" t="str">
            <v/>
          </cell>
          <cell r="T4434" t="str">
            <v/>
          </cell>
        </row>
        <row r="4435">
          <cell r="A4435" t="str">
            <v>00270943</v>
          </cell>
          <cell r="B4435" t="str">
            <v>0001</v>
          </cell>
          <cell r="C4435" t="str">
            <v>4360</v>
          </cell>
          <cell r="D4435" t="str">
            <v>00270943</v>
          </cell>
          <cell r="E4435" t="str">
            <v>UG - Terminations/Joints/Splices (WO)</v>
          </cell>
          <cell r="F4435" t="str">
            <v>433010220</v>
          </cell>
          <cell r="G4435" t="str">
            <v>20091130</v>
          </cell>
          <cell r="H4435" t="str">
            <v>0000003083</v>
          </cell>
          <cell r="I4435" t="str">
            <v>Graziano Marinelli</v>
          </cell>
          <cell r="J4435" t="str">
            <v/>
          </cell>
          <cell r="K4435" t="str">
            <v/>
          </cell>
          <cell r="L4435" t="str">
            <v/>
          </cell>
          <cell r="M4435" t="str">
            <v>P0055080</v>
          </cell>
          <cell r="N4435" t="str">
            <v>UG-4438-4452 BATHURST ST./8 LOTS</v>
          </cell>
          <cell r="O4435" t="str">
            <v>436016105</v>
          </cell>
          <cell r="P4435" t="str">
            <v>P0055077</v>
          </cell>
          <cell r="Q4435" t="str">
            <v>4438-4452 BATHURST ST./8 LOTS</v>
          </cell>
          <cell r="R4435" t="str">
            <v>436016105</v>
          </cell>
          <cell r="S4435" t="str">
            <v/>
          </cell>
          <cell r="T4435" t="str">
            <v/>
          </cell>
        </row>
        <row r="4436">
          <cell r="A4436" t="str">
            <v>00270946</v>
          </cell>
          <cell r="B4436" t="str">
            <v>0001</v>
          </cell>
          <cell r="C4436" t="str">
            <v>4360</v>
          </cell>
          <cell r="D4436" t="str">
            <v>00270946</v>
          </cell>
          <cell r="E4436" t="str">
            <v>Design [WO]</v>
          </cell>
          <cell r="F4436" t="str">
            <v>433010299</v>
          </cell>
          <cell r="G4436" t="str">
            <v>20091130</v>
          </cell>
          <cell r="H4436" t="str">
            <v>0000003083</v>
          </cell>
          <cell r="I4436" t="str">
            <v>Graziano Marinelli</v>
          </cell>
          <cell r="J4436" t="str">
            <v/>
          </cell>
          <cell r="K4436" t="str">
            <v/>
          </cell>
          <cell r="L4436" t="str">
            <v/>
          </cell>
          <cell r="M4436" t="str">
            <v>P0055081</v>
          </cell>
          <cell r="N4436" t="str">
            <v>DSGN-4438-4452 BATHURST ST./8 LOTS</v>
          </cell>
          <cell r="O4436" t="str">
            <v>436016105</v>
          </cell>
          <cell r="P4436" t="str">
            <v>P0055077</v>
          </cell>
          <cell r="Q4436" t="str">
            <v>4438-4452 BATHURST ST./8 LOTS</v>
          </cell>
          <cell r="R4436" t="str">
            <v>436016105</v>
          </cell>
          <cell r="S4436" t="str">
            <v/>
          </cell>
          <cell r="T4436" t="str">
            <v/>
          </cell>
        </row>
        <row r="4437">
          <cell r="A4437" t="str">
            <v>00270947</v>
          </cell>
          <cell r="B4437" t="str">
            <v>0001</v>
          </cell>
          <cell r="C4437" t="str">
            <v>4360</v>
          </cell>
          <cell r="D4437" t="str">
            <v>00270947</v>
          </cell>
          <cell r="E4437" t="str">
            <v>Capital Contribution (WO)</v>
          </cell>
          <cell r="F4437" t="str">
            <v>433013220</v>
          </cell>
          <cell r="G4437" t="str">
            <v>20091130</v>
          </cell>
          <cell r="H4437" t="str">
            <v>0000003083</v>
          </cell>
          <cell r="I4437" t="str">
            <v>Graziano Marinelli</v>
          </cell>
          <cell r="J4437" t="str">
            <v/>
          </cell>
          <cell r="K4437" t="str">
            <v/>
          </cell>
          <cell r="L4437" t="str">
            <v/>
          </cell>
          <cell r="M4437" t="str">
            <v>P0055082</v>
          </cell>
          <cell r="N4437" t="str">
            <v>CONTRIB$-4438-4452 BATHURST ST./8 LOTS</v>
          </cell>
          <cell r="O4437" t="str">
            <v>436016105</v>
          </cell>
          <cell r="P4437" t="str">
            <v>P0055077</v>
          </cell>
          <cell r="Q4437" t="str">
            <v>4438-4452 BATHURST ST./8 LOTS</v>
          </cell>
          <cell r="R4437" t="str">
            <v>436016105</v>
          </cell>
          <cell r="S4437" t="str">
            <v/>
          </cell>
          <cell r="T4437" t="str">
            <v/>
          </cell>
        </row>
        <row r="4438">
          <cell r="A4438" t="str">
            <v>00270967</v>
          </cell>
          <cell r="B4438" t="str">
            <v>0001</v>
          </cell>
          <cell r="C4438" t="str">
            <v>5200</v>
          </cell>
          <cell r="D4438" t="str">
            <v>00270967</v>
          </cell>
          <cell r="E4438" t="str">
            <v>14 CARL - 5TH FL. - NEW FURNITURE -THESI</v>
          </cell>
          <cell r="F4438" t="str">
            <v>520011350</v>
          </cell>
          <cell r="G4438" t="str">
            <v>20091130</v>
          </cell>
          <cell r="H4438" t="str">
            <v>0000002571</v>
          </cell>
          <cell r="I4438" t="str">
            <v>Daniel Domagala</v>
          </cell>
          <cell r="J4438" t="str">
            <v/>
          </cell>
          <cell r="K4438" t="str">
            <v/>
          </cell>
          <cell r="L4438" t="str">
            <v/>
          </cell>
          <cell r="M4438" t="str">
            <v>P0049867</v>
          </cell>
          <cell r="N4438" t="str">
            <v>FAMD - NEW FURNITURE - 2009</v>
          </cell>
          <cell r="O4438" t="str">
            <v>520011350</v>
          </cell>
          <cell r="P4438" t="str">
            <v>P0049865</v>
          </cell>
          <cell r="Q4438" t="str">
            <v>FAMD - NEW FURNITURE/EQUIPMENT-2009</v>
          </cell>
          <cell r="R4438" t="str">
            <v>520011350</v>
          </cell>
          <cell r="S4438" t="str">
            <v/>
          </cell>
          <cell r="T4438" t="str">
            <v/>
          </cell>
        </row>
        <row r="4439">
          <cell r="A4439" t="str">
            <v>00270970</v>
          </cell>
          <cell r="B4439" t="str">
            <v>0001</v>
          </cell>
          <cell r="C4439" t="str">
            <v>5200</v>
          </cell>
          <cell r="D4439" t="str">
            <v>00270970</v>
          </cell>
          <cell r="E4439" t="str">
            <v>14 CARL-7TH FLR - NEW FURNITURE(ADDIT'L)</v>
          </cell>
          <cell r="F4439" t="str">
            <v>520011350</v>
          </cell>
          <cell r="G4439" t="str">
            <v>20091130</v>
          </cell>
          <cell r="H4439" t="str">
            <v>0000002571</v>
          </cell>
          <cell r="I4439" t="str">
            <v>Daniel Domagala</v>
          </cell>
          <cell r="J4439" t="str">
            <v/>
          </cell>
          <cell r="K4439" t="str">
            <v/>
          </cell>
          <cell r="L4439" t="str">
            <v/>
          </cell>
          <cell r="M4439" t="str">
            <v>P0049867</v>
          </cell>
          <cell r="N4439" t="str">
            <v>FAMD - NEW FURNITURE - 2009</v>
          </cell>
          <cell r="O4439" t="str">
            <v>520011350</v>
          </cell>
          <cell r="P4439" t="str">
            <v>P0049865</v>
          </cell>
          <cell r="Q4439" t="str">
            <v>FAMD - NEW FURNITURE/EQUIPMENT-2009</v>
          </cell>
          <cell r="R4439" t="str">
            <v>520011350</v>
          </cell>
          <cell r="S4439" t="str">
            <v/>
          </cell>
          <cell r="T4439" t="str">
            <v/>
          </cell>
        </row>
        <row r="4440">
          <cell r="A4440" t="str">
            <v>00270973</v>
          </cell>
          <cell r="B4440" t="str">
            <v>0001</v>
          </cell>
          <cell r="C4440" t="str">
            <v>5200</v>
          </cell>
          <cell r="D4440" t="str">
            <v>00270973</v>
          </cell>
          <cell r="E4440" t="str">
            <v>14 CARL-RELOCATE SECURITY GUARD</v>
          </cell>
          <cell r="F4440" t="str">
            <v>520011321</v>
          </cell>
          <cell r="G4440" t="str">
            <v>20091130</v>
          </cell>
          <cell r="H4440" t="str">
            <v>0000002571</v>
          </cell>
          <cell r="I4440" t="str">
            <v>Daniel Domagala</v>
          </cell>
          <cell r="J4440" t="str">
            <v/>
          </cell>
          <cell r="K4440" t="str">
            <v/>
          </cell>
          <cell r="L4440" t="str">
            <v>20100228</v>
          </cell>
          <cell r="M4440" t="str">
            <v>P0052506</v>
          </cell>
          <cell r="N4440" t="str">
            <v>14 CARL - SECURE BUILDING</v>
          </cell>
          <cell r="O4440" t="str">
            <v>520011321</v>
          </cell>
          <cell r="P4440" t="str">
            <v>P0049944</v>
          </cell>
          <cell r="Q4440" t="str">
            <v>EMERGING CAPEX PROJECTS ADMIN BLD- 2009</v>
          </cell>
          <cell r="R4440" t="str">
            <v>520011321</v>
          </cell>
          <cell r="S4440" t="str">
            <v/>
          </cell>
          <cell r="T4440" t="str">
            <v/>
          </cell>
        </row>
        <row r="4441">
          <cell r="A4441" t="str">
            <v>00270980</v>
          </cell>
          <cell r="B4441" t="str">
            <v>0001</v>
          </cell>
          <cell r="C4441" t="str">
            <v>4310</v>
          </cell>
          <cell r="D4441" t="str">
            <v>00270980</v>
          </cell>
          <cell r="E4441" t="str">
            <v>Leslie St. at No. 1105 Leslie - Traffic</v>
          </cell>
          <cell r="F4441" t="str">
            <v>431016105</v>
          </cell>
          <cell r="G4441" t="str">
            <v>20091130</v>
          </cell>
          <cell r="H4441" t="str">
            <v>0000003261</v>
          </cell>
          <cell r="I4441" t="str">
            <v>Wayne Perry</v>
          </cell>
          <cell r="J4441" t="str">
            <v/>
          </cell>
          <cell r="K4441" t="str">
            <v/>
          </cell>
          <cell r="L4441" t="str">
            <v/>
          </cell>
          <cell r="M4441" t="str">
            <v>P0044735</v>
          </cell>
          <cell r="N4441" t="str">
            <v>Wayne Perry PRELIM DESIGN CAPEX</v>
          </cell>
          <cell r="O4441" t="str">
            <v>431010105</v>
          </cell>
          <cell r="P4441" t="str">
            <v>P0011851</v>
          </cell>
          <cell r="Q4441" t="str">
            <v>CCM-East PRELIM DESIGN - 500 Com/MILNER</v>
          </cell>
          <cell r="R4441" t="str">
            <v>431016105</v>
          </cell>
          <cell r="S4441" t="str">
            <v/>
          </cell>
          <cell r="T4441" t="str">
            <v/>
          </cell>
        </row>
        <row r="4442">
          <cell r="A4442" t="str">
            <v>00271009</v>
          </cell>
          <cell r="B4442" t="str">
            <v>0001</v>
          </cell>
          <cell r="C4442" t="str">
            <v>0000</v>
          </cell>
          <cell r="D4442" t="str">
            <v>00271009</v>
          </cell>
          <cell r="E4442" t="str">
            <v>1844 Wilson Ave. design</v>
          </cell>
          <cell r="F4442" t="str">
            <v>436016105</v>
          </cell>
          <cell r="G4442" t="str">
            <v>20091130</v>
          </cell>
          <cell r="H4442" t="str">
            <v>0000002934</v>
          </cell>
          <cell r="I4442" t="str">
            <v>Gillian Ward</v>
          </cell>
          <cell r="J4442" t="str">
            <v/>
          </cell>
          <cell r="K4442" t="str">
            <v/>
          </cell>
          <cell r="L4442" t="str">
            <v/>
          </cell>
          <cell r="M4442" t="str">
            <v/>
          </cell>
          <cell r="N4442" t="str">
            <v/>
          </cell>
          <cell r="O4442" t="str">
            <v/>
          </cell>
          <cell r="P4442" t="str">
            <v>OPEX</v>
          </cell>
          <cell r="Q4442" t="str">
            <v/>
          </cell>
          <cell r="R4442" t="str">
            <v/>
          </cell>
          <cell r="S4442" t="str">
            <v/>
          </cell>
          <cell r="T4442" t="str">
            <v/>
          </cell>
        </row>
        <row r="4443">
          <cell r="A4443" t="str">
            <v>00271050</v>
          </cell>
          <cell r="B4443" t="str">
            <v>0001</v>
          </cell>
          <cell r="C4443" t="str">
            <v>5200</v>
          </cell>
          <cell r="D4443" t="str">
            <v>00271050</v>
          </cell>
          <cell r="E4443" t="str">
            <v>5800 YONG - INSTALL ADDT'L CCTV</v>
          </cell>
          <cell r="F4443" t="str">
            <v>520011321</v>
          </cell>
          <cell r="G4443" t="str">
            <v>20091201</v>
          </cell>
          <cell r="H4443" t="str">
            <v>0000002571</v>
          </cell>
          <cell r="I4443" t="str">
            <v>Daniel Domagala</v>
          </cell>
          <cell r="J4443" t="str">
            <v/>
          </cell>
          <cell r="K4443" t="str">
            <v/>
          </cell>
          <cell r="L4443" t="str">
            <v>20100228</v>
          </cell>
          <cell r="M4443" t="str">
            <v>P0055090</v>
          </cell>
          <cell r="N4443" t="str">
            <v>5800 YONG - INSTALL ADDT'L CCTV</v>
          </cell>
          <cell r="O4443" t="str">
            <v>520011321</v>
          </cell>
          <cell r="P4443" t="str">
            <v>P0049944</v>
          </cell>
          <cell r="Q4443" t="str">
            <v>EMERGING CAPEX PROJECTS ADMIN BLD- 2009</v>
          </cell>
          <cell r="R4443" t="str">
            <v>520011321</v>
          </cell>
          <cell r="S4443" t="str">
            <v/>
          </cell>
          <cell r="T4443" t="str">
            <v/>
          </cell>
        </row>
        <row r="4444">
          <cell r="A4444" t="str">
            <v>00271051</v>
          </cell>
          <cell r="B4444" t="str">
            <v>0001</v>
          </cell>
          <cell r="C4444" t="str">
            <v>5200</v>
          </cell>
          <cell r="D4444" t="str">
            <v>00271051</v>
          </cell>
          <cell r="E4444" t="str">
            <v>28 UNDER - INSTALL ADDT'L CCTV</v>
          </cell>
          <cell r="F4444" t="str">
            <v>520011321</v>
          </cell>
          <cell r="G4444" t="str">
            <v>20091201</v>
          </cell>
          <cell r="H4444" t="str">
            <v>0000002571</v>
          </cell>
          <cell r="I4444" t="str">
            <v>Daniel Domagala</v>
          </cell>
          <cell r="J4444" t="str">
            <v/>
          </cell>
          <cell r="K4444" t="str">
            <v/>
          </cell>
          <cell r="L4444" t="str">
            <v>20100228</v>
          </cell>
          <cell r="M4444" t="str">
            <v>P0055091</v>
          </cell>
          <cell r="N4444" t="str">
            <v>28 UNDER - INSTALL ADDT'L CCTV</v>
          </cell>
          <cell r="O4444" t="str">
            <v>520011321</v>
          </cell>
          <cell r="P4444" t="str">
            <v>P0049944</v>
          </cell>
          <cell r="Q4444" t="str">
            <v>EMERGING CAPEX PROJECTS ADMIN BLD- 2009</v>
          </cell>
          <cell r="R4444" t="str">
            <v>520011321</v>
          </cell>
          <cell r="S4444" t="str">
            <v/>
          </cell>
          <cell r="T4444" t="str">
            <v/>
          </cell>
        </row>
        <row r="4445">
          <cell r="A4445" t="str">
            <v>00271053</v>
          </cell>
          <cell r="B4445" t="str">
            <v>0001</v>
          </cell>
          <cell r="C4445" t="str">
            <v>3110</v>
          </cell>
          <cell r="D4445" t="str">
            <v>00271053</v>
          </cell>
          <cell r="E4445" t="str">
            <v>E10390 Crow Trail  A Civil  - DESIGN</v>
          </cell>
          <cell r="F4445" t="str">
            <v>311010199</v>
          </cell>
          <cell r="G4445" t="str">
            <v>20091201</v>
          </cell>
          <cell r="H4445" t="str">
            <v>0000002818</v>
          </cell>
          <cell r="I4445" t="str">
            <v>Douglas Smith</v>
          </cell>
          <cell r="J4445" t="str">
            <v/>
          </cell>
          <cell r="K4445" t="str">
            <v/>
          </cell>
          <cell r="L4445" t="str">
            <v/>
          </cell>
          <cell r="M4445" t="str">
            <v>P0047705</v>
          </cell>
          <cell r="N4445" t="str">
            <v>Design for 2010 Const Project</v>
          </cell>
          <cell r="O4445" t="str">
            <v>311010180</v>
          </cell>
          <cell r="P4445" t="str">
            <v>P0047702</v>
          </cell>
          <cell r="Q4445" t="str">
            <v>Design Projects For 2010 &amp; 2011</v>
          </cell>
          <cell r="R4445" t="str">
            <v>311014181</v>
          </cell>
          <cell r="S4445" t="str">
            <v/>
          </cell>
          <cell r="T4445" t="str">
            <v/>
          </cell>
        </row>
        <row r="4446">
          <cell r="A4446" t="str">
            <v>00271055</v>
          </cell>
          <cell r="B4446" t="str">
            <v>0001</v>
          </cell>
          <cell r="C4446" t="str">
            <v>4360</v>
          </cell>
          <cell r="D4446" t="str">
            <v>00271055</v>
          </cell>
          <cell r="E4446" t="str">
            <v>UG - Cable Installation (WO)</v>
          </cell>
          <cell r="F4446" t="str">
            <v>436010220</v>
          </cell>
          <cell r="G4446" t="str">
            <v>20091201</v>
          </cell>
          <cell r="H4446" t="str">
            <v>0000008332</v>
          </cell>
          <cell r="I4446" t="str">
            <v>Dayo Ashwood</v>
          </cell>
          <cell r="J4446" t="str">
            <v>20091231</v>
          </cell>
          <cell r="K4446" t="str">
            <v>0000002895</v>
          </cell>
          <cell r="L4446" t="str">
            <v>20100212</v>
          </cell>
          <cell r="M4446" t="str">
            <v>P0055093</v>
          </cell>
          <cell r="N4446" t="str">
            <v>UG-643 BLOOR ST W - 200A, 3PH, UPGRADE</v>
          </cell>
          <cell r="O4446" t="str">
            <v>436016105</v>
          </cell>
          <cell r="P4446" t="str">
            <v>P0055092</v>
          </cell>
          <cell r="Q4446" t="str">
            <v>643 BLOOR ST.W  - 200A, 3PH, UPGRADE</v>
          </cell>
          <cell r="R4446" t="str">
            <v>436016105</v>
          </cell>
          <cell r="S4446" t="str">
            <v>20091231</v>
          </cell>
          <cell r="T4446" t="str">
            <v/>
          </cell>
        </row>
        <row r="4447">
          <cell r="A4447" t="str">
            <v>00271056</v>
          </cell>
          <cell r="B4447" t="str">
            <v>0001</v>
          </cell>
          <cell r="C4447" t="str">
            <v>4360</v>
          </cell>
          <cell r="D4447" t="str">
            <v>00271056</v>
          </cell>
          <cell r="E4447" t="str">
            <v>UG - Secondary Services (WO)</v>
          </cell>
          <cell r="F4447" t="str">
            <v>436010270</v>
          </cell>
          <cell r="G4447" t="str">
            <v>20091201</v>
          </cell>
          <cell r="H4447" t="str">
            <v>0000008332</v>
          </cell>
          <cell r="I4447" t="str">
            <v>Dayo Ashwood</v>
          </cell>
          <cell r="J4447" t="str">
            <v>20091231</v>
          </cell>
          <cell r="K4447" t="str">
            <v>0000002415</v>
          </cell>
          <cell r="L4447" t="str">
            <v>20100212</v>
          </cell>
          <cell r="M4447" t="str">
            <v>P0055093</v>
          </cell>
          <cell r="N4447" t="str">
            <v>UG-643 BLOOR ST W - 200A, 3PH, UPGRADE</v>
          </cell>
          <cell r="O4447" t="str">
            <v>436016105</v>
          </cell>
          <cell r="P4447" t="str">
            <v>P0055092</v>
          </cell>
          <cell r="Q4447" t="str">
            <v>643 BLOOR ST.W  - 200A, 3PH, UPGRADE</v>
          </cell>
          <cell r="R4447" t="str">
            <v>436016105</v>
          </cell>
          <cell r="S4447" t="str">
            <v>20091231</v>
          </cell>
          <cell r="T4447" t="str">
            <v/>
          </cell>
        </row>
        <row r="4448">
          <cell r="A4448" t="str">
            <v>00271058</v>
          </cell>
          <cell r="B4448" t="str">
            <v>0001</v>
          </cell>
          <cell r="C4448" t="str">
            <v>4360</v>
          </cell>
          <cell r="D4448" t="str">
            <v>00271058</v>
          </cell>
          <cell r="E4448" t="str">
            <v>Design [WO]</v>
          </cell>
          <cell r="F4448" t="str">
            <v>436010299</v>
          </cell>
          <cell r="G4448" t="str">
            <v>20091201</v>
          </cell>
          <cell r="H4448" t="str">
            <v>0000008332</v>
          </cell>
          <cell r="I4448" t="str">
            <v>Dayo Ashwood</v>
          </cell>
          <cell r="J4448" t="str">
            <v>20091231</v>
          </cell>
          <cell r="K4448" t="str">
            <v>0000002895</v>
          </cell>
          <cell r="L4448" t="str">
            <v>20100212</v>
          </cell>
          <cell r="M4448" t="str">
            <v>P0055094</v>
          </cell>
          <cell r="N4448" t="str">
            <v>DSGN- 643 BLOOR  ST W - 200A, 3PH, UPGR</v>
          </cell>
          <cell r="O4448" t="str">
            <v>436016105</v>
          </cell>
          <cell r="P4448" t="str">
            <v>P0055092</v>
          </cell>
          <cell r="Q4448" t="str">
            <v>643 BLOOR ST.W  - 200A, 3PH, UPGRADE</v>
          </cell>
          <cell r="R4448" t="str">
            <v>436016105</v>
          </cell>
          <cell r="S4448" t="str">
            <v>20091231</v>
          </cell>
          <cell r="T4448" t="str">
            <v/>
          </cell>
        </row>
        <row r="4449">
          <cell r="A4449" t="str">
            <v>00271059</v>
          </cell>
          <cell r="B4449" t="str">
            <v>0001</v>
          </cell>
          <cell r="C4449" t="str">
            <v>4360</v>
          </cell>
          <cell r="D4449" t="str">
            <v>00271059</v>
          </cell>
          <cell r="E4449" t="str">
            <v>Capital Contribution (WO)</v>
          </cell>
          <cell r="F4449" t="str">
            <v>436010299</v>
          </cell>
          <cell r="G4449" t="str">
            <v>20091201</v>
          </cell>
          <cell r="H4449" t="str">
            <v>0000008332</v>
          </cell>
          <cell r="I4449" t="str">
            <v>Dayo Ashwood</v>
          </cell>
          <cell r="J4449" t="str">
            <v>20091231</v>
          </cell>
          <cell r="K4449" t="str">
            <v>0000002895</v>
          </cell>
          <cell r="L4449" t="str">
            <v>20100212</v>
          </cell>
          <cell r="M4449" t="str">
            <v>P0055095</v>
          </cell>
          <cell r="N4449" t="str">
            <v>CONTRIB$- 643 BLOOR ST W - 200A, 3PH,</v>
          </cell>
          <cell r="O4449" t="str">
            <v>436016105</v>
          </cell>
          <cell r="P4449" t="str">
            <v>P0055092</v>
          </cell>
          <cell r="Q4449" t="str">
            <v>643 BLOOR ST.W  - 200A, 3PH, UPGRADE</v>
          </cell>
          <cell r="R4449" t="str">
            <v>436016105</v>
          </cell>
          <cell r="S4449" t="str">
            <v>20091231</v>
          </cell>
          <cell r="T4449" t="str">
            <v/>
          </cell>
        </row>
        <row r="4450">
          <cell r="A4450" t="str">
            <v>00271069</v>
          </cell>
          <cell r="B4450" t="str">
            <v>0001</v>
          </cell>
          <cell r="C4450" t="str">
            <v>3720</v>
          </cell>
          <cell r="D4450" t="str">
            <v>00271069</v>
          </cell>
          <cell r="E4450" t="str">
            <v>RICHMOND ST W4818, REPL TX</v>
          </cell>
          <cell r="F4450" t="str">
            <v>372017164</v>
          </cell>
          <cell r="G4450" t="str">
            <v>20091201</v>
          </cell>
          <cell r="H4450" t="str">
            <v>0000003863</v>
          </cell>
          <cell r="I4450" t="str">
            <v>Barry Conrad</v>
          </cell>
          <cell r="J4450" t="str">
            <v>20091230</v>
          </cell>
          <cell r="K4450" t="str">
            <v>0000003282</v>
          </cell>
          <cell r="L4450" t="str">
            <v>20091231</v>
          </cell>
          <cell r="M4450" t="str">
            <v>P0049527</v>
          </cell>
          <cell r="N4450" t="str">
            <v>CS 1-Phase U/G Transf Replace (Sub-Proj)</v>
          </cell>
          <cell r="O4450" t="str">
            <v>372010230</v>
          </cell>
          <cell r="P4450" t="str">
            <v>P0049524</v>
          </cell>
          <cell r="Q4450" t="str">
            <v>CS 2009 CAPITAL REPLACEMENT UG (West)</v>
          </cell>
          <cell r="R4450" t="str">
            <v>372017164</v>
          </cell>
          <cell r="S4450" t="str">
            <v/>
          </cell>
          <cell r="T4450" t="str">
            <v>0000003282</v>
          </cell>
        </row>
        <row r="4451">
          <cell r="A4451" t="str">
            <v>00271085</v>
          </cell>
          <cell r="B4451" t="str">
            <v>0001</v>
          </cell>
          <cell r="C4451" t="str">
            <v>5100</v>
          </cell>
          <cell r="D4451" t="str">
            <v>00271085</v>
          </cell>
          <cell r="E4451" t="str">
            <v>CHASSIS - 0193V (NEW)</v>
          </cell>
          <cell r="F4451" t="str">
            <v>510010422</v>
          </cell>
          <cell r="G4451" t="str">
            <v>20091201</v>
          </cell>
          <cell r="H4451" t="str">
            <v>0000002941</v>
          </cell>
          <cell r="I4451" t="str">
            <v>Kevin Searle</v>
          </cell>
          <cell r="J4451" t="str">
            <v/>
          </cell>
          <cell r="K4451" t="str">
            <v/>
          </cell>
          <cell r="L4451" t="str">
            <v/>
          </cell>
          <cell r="M4451" t="str">
            <v>P0055102</v>
          </cell>
          <cell r="N4451" t="str">
            <v>SINGLE BUCKET- 0193V (NEW)</v>
          </cell>
          <cell r="O4451" t="str">
            <v>510011421</v>
          </cell>
          <cell r="P4451" t="str">
            <v>P0055096</v>
          </cell>
          <cell r="Q4451" t="str">
            <v>2010 Capital Vehicle Purchase -PP</v>
          </cell>
          <cell r="R4451" t="str">
            <v>510011421</v>
          </cell>
          <cell r="S4451" t="str">
            <v/>
          </cell>
          <cell r="T4451" t="str">
            <v/>
          </cell>
        </row>
        <row r="4452">
          <cell r="A4452" t="str">
            <v>00271087</v>
          </cell>
          <cell r="B4452" t="str">
            <v>0001</v>
          </cell>
          <cell r="C4452" t="str">
            <v>5100</v>
          </cell>
          <cell r="D4452" t="str">
            <v>00271087</v>
          </cell>
          <cell r="E4452" t="str">
            <v>AD - 0193V (NEW)</v>
          </cell>
          <cell r="F4452" t="str">
            <v>510010422</v>
          </cell>
          <cell r="G4452" t="str">
            <v>20091201</v>
          </cell>
          <cell r="H4452" t="str">
            <v>0000002941</v>
          </cell>
          <cell r="I4452" t="str">
            <v>Kevin Searle</v>
          </cell>
          <cell r="J4452" t="str">
            <v/>
          </cell>
          <cell r="K4452" t="str">
            <v/>
          </cell>
          <cell r="L4452" t="str">
            <v/>
          </cell>
          <cell r="M4452" t="str">
            <v>P0055102</v>
          </cell>
          <cell r="N4452" t="str">
            <v>SINGLE BUCKET- 0193V (NEW)</v>
          </cell>
          <cell r="O4452" t="str">
            <v>510011421</v>
          </cell>
          <cell r="P4452" t="str">
            <v>P0055096</v>
          </cell>
          <cell r="Q4452" t="str">
            <v>2010 Capital Vehicle Purchase -PP</v>
          </cell>
          <cell r="R4452" t="str">
            <v>510011421</v>
          </cell>
          <cell r="S4452" t="str">
            <v/>
          </cell>
          <cell r="T4452" t="str">
            <v/>
          </cell>
        </row>
        <row r="4453">
          <cell r="A4453" t="str">
            <v>00271170</v>
          </cell>
          <cell r="B4453" t="str">
            <v>0001</v>
          </cell>
          <cell r="C4453" t="str">
            <v>5100</v>
          </cell>
          <cell r="D4453" t="str">
            <v>00271170</v>
          </cell>
          <cell r="E4453" t="str">
            <v>PREP - SBNMH1</v>
          </cell>
          <cell r="F4453" t="str">
            <v>510010422</v>
          </cell>
          <cell r="G4453" t="str">
            <v>20091201</v>
          </cell>
          <cell r="H4453" t="str">
            <v>0000002941</v>
          </cell>
          <cell r="I4453" t="str">
            <v>Kevin Searle</v>
          </cell>
          <cell r="J4453" t="str">
            <v/>
          </cell>
          <cell r="K4453" t="str">
            <v/>
          </cell>
          <cell r="L4453" t="str">
            <v/>
          </cell>
          <cell r="M4453" t="str">
            <v>P0055129</v>
          </cell>
          <cell r="N4453" t="str">
            <v>SINGLE BUCKET- SBNMH1</v>
          </cell>
          <cell r="O4453" t="str">
            <v>510011421</v>
          </cell>
          <cell r="P4453" t="str">
            <v>P0055096</v>
          </cell>
          <cell r="Q4453" t="str">
            <v>2010 Capital Vehicle Purchase -PP</v>
          </cell>
          <cell r="R4453" t="str">
            <v>510011421</v>
          </cell>
          <cell r="S4453" t="str">
            <v/>
          </cell>
          <cell r="T4453" t="str">
            <v/>
          </cell>
        </row>
        <row r="4454">
          <cell r="A4454" t="str">
            <v>00271216</v>
          </cell>
          <cell r="B4454" t="str">
            <v>0001</v>
          </cell>
          <cell r="C4454" t="str">
            <v>5100</v>
          </cell>
          <cell r="D4454" t="str">
            <v>00271216</v>
          </cell>
          <cell r="E4454" t="str">
            <v>PREP - 0706V (OLD)</v>
          </cell>
          <cell r="F4454" t="str">
            <v>510010422</v>
          </cell>
          <cell r="G4454" t="str">
            <v>20091201</v>
          </cell>
          <cell r="H4454" t="str">
            <v>0000002941</v>
          </cell>
          <cell r="I4454" t="str">
            <v>Kevin Searle</v>
          </cell>
          <cell r="J4454" t="str">
            <v/>
          </cell>
          <cell r="K4454" t="str">
            <v/>
          </cell>
          <cell r="L4454" t="str">
            <v/>
          </cell>
          <cell r="M4454" t="str">
            <v>P0055149</v>
          </cell>
          <cell r="N4454" t="str">
            <v>VAN - 0706V (OLD)</v>
          </cell>
          <cell r="O4454" t="str">
            <v>510011421</v>
          </cell>
          <cell r="P4454" t="str">
            <v>P0055096</v>
          </cell>
          <cell r="Q4454" t="str">
            <v>2010 Capital Vehicle Purchase -PP</v>
          </cell>
          <cell r="R4454" t="str">
            <v>510011421</v>
          </cell>
          <cell r="S4454" t="str">
            <v/>
          </cell>
          <cell r="T4454" t="str">
            <v/>
          </cell>
        </row>
        <row r="4455">
          <cell r="A4455" t="str">
            <v>00271249</v>
          </cell>
          <cell r="B4455" t="str">
            <v>0001</v>
          </cell>
          <cell r="C4455" t="str">
            <v>5100</v>
          </cell>
          <cell r="D4455" t="str">
            <v>00271249</v>
          </cell>
          <cell r="E4455" t="str">
            <v>HSUV1 PREP</v>
          </cell>
          <cell r="F4455" t="str">
            <v>510010422</v>
          </cell>
          <cell r="G4455" t="str">
            <v>20091201</v>
          </cell>
          <cell r="H4455" t="str">
            <v>0000002941</v>
          </cell>
          <cell r="I4455" t="str">
            <v>Kevin Searle</v>
          </cell>
          <cell r="J4455" t="str">
            <v/>
          </cell>
          <cell r="K4455" t="str">
            <v/>
          </cell>
          <cell r="L4455" t="str">
            <v/>
          </cell>
          <cell r="M4455" t="str">
            <v>P0055160</v>
          </cell>
          <cell r="N4455" t="str">
            <v>HSUV 1</v>
          </cell>
          <cell r="O4455" t="str">
            <v>510011421</v>
          </cell>
          <cell r="P4455" t="str">
            <v>P0055096</v>
          </cell>
          <cell r="Q4455" t="str">
            <v>2010 Capital Vehicle Purchase -PP</v>
          </cell>
          <cell r="R4455" t="str">
            <v>510011421</v>
          </cell>
          <cell r="S4455" t="str">
            <v/>
          </cell>
          <cell r="T4455" t="str">
            <v/>
          </cell>
        </row>
        <row r="4456">
          <cell r="A4456" t="str">
            <v>00271338</v>
          </cell>
          <cell r="B4456" t="str">
            <v>0001</v>
          </cell>
          <cell r="C4456" t="str">
            <v>4330</v>
          </cell>
          <cell r="D4456" t="str">
            <v>00271338</v>
          </cell>
          <cell r="E4456" t="str">
            <v>OH -  Poles &amp; Anchors (WO)</v>
          </cell>
          <cell r="F4456" t="str">
            <v>433010250</v>
          </cell>
          <cell r="G4456" t="str">
            <v>20091201</v>
          </cell>
          <cell r="H4456" t="str">
            <v>0000002648</v>
          </cell>
          <cell r="I4456" t="str">
            <v>Dan Stanoev</v>
          </cell>
          <cell r="J4456" t="str">
            <v>20100209</v>
          </cell>
          <cell r="K4456" t="str">
            <v>0000002895</v>
          </cell>
          <cell r="L4456" t="str">
            <v/>
          </cell>
          <cell r="M4456" t="str">
            <v>P0055203</v>
          </cell>
          <cell r="N4456" t="str">
            <v>OH-27 REAN DR. ANCHOR RELOC.</v>
          </cell>
          <cell r="O4456" t="str">
            <v>433010230</v>
          </cell>
          <cell r="P4456" t="str">
            <v>P0055202</v>
          </cell>
          <cell r="Q4456" t="str">
            <v>27 REAN DR. ANCHOR RELOC.</v>
          </cell>
          <cell r="R4456" t="str">
            <v>433010230</v>
          </cell>
          <cell r="S4456" t="str">
            <v>20100121</v>
          </cell>
          <cell r="T4456" t="str">
            <v/>
          </cell>
        </row>
        <row r="4457">
          <cell r="A4457" t="str">
            <v>00271339</v>
          </cell>
          <cell r="B4457" t="str">
            <v>0001</v>
          </cell>
          <cell r="C4457" t="str">
            <v>4330</v>
          </cell>
          <cell r="D4457" t="str">
            <v>00271339</v>
          </cell>
          <cell r="E4457" t="str">
            <v>OH-Prim &amp; Sec Frame/String/Transfer (WO)</v>
          </cell>
          <cell r="F4457" t="str">
            <v>433010200</v>
          </cell>
          <cell r="G4457" t="str">
            <v>20091201</v>
          </cell>
          <cell r="H4457" t="str">
            <v>0000002648</v>
          </cell>
          <cell r="I4457" t="str">
            <v>Dan Stanoev</v>
          </cell>
          <cell r="J4457" t="str">
            <v>20100121</v>
          </cell>
          <cell r="K4457" t="str">
            <v>0000002762</v>
          </cell>
          <cell r="L4457" t="str">
            <v/>
          </cell>
          <cell r="M4457" t="str">
            <v>P0055203</v>
          </cell>
          <cell r="N4457" t="str">
            <v>OH-27 REAN DR. ANCHOR RELOC.</v>
          </cell>
          <cell r="O4457" t="str">
            <v>433010230</v>
          </cell>
          <cell r="P4457" t="str">
            <v>P0055202</v>
          </cell>
          <cell r="Q4457" t="str">
            <v>27 REAN DR. ANCHOR RELOC.</v>
          </cell>
          <cell r="R4457" t="str">
            <v>433010230</v>
          </cell>
          <cell r="S4457" t="str">
            <v>20100121</v>
          </cell>
          <cell r="T4457" t="str">
            <v/>
          </cell>
        </row>
        <row r="4458">
          <cell r="A4458" t="str">
            <v>00271340</v>
          </cell>
          <cell r="B4458" t="str">
            <v>0001</v>
          </cell>
          <cell r="C4458" t="str">
            <v>4330</v>
          </cell>
          <cell r="D4458" t="str">
            <v>00271340</v>
          </cell>
          <cell r="E4458" t="str">
            <v>Design [WO]</v>
          </cell>
          <cell r="F4458" t="str">
            <v>433010299</v>
          </cell>
          <cell r="G4458" t="str">
            <v>20091201</v>
          </cell>
          <cell r="H4458" t="str">
            <v>0000002648</v>
          </cell>
          <cell r="I4458" t="str">
            <v>Dan Stanoev</v>
          </cell>
          <cell r="J4458" t="str">
            <v>20100209</v>
          </cell>
          <cell r="K4458" t="str">
            <v>0000002895</v>
          </cell>
          <cell r="L4458" t="str">
            <v/>
          </cell>
          <cell r="M4458" t="str">
            <v>P0055204</v>
          </cell>
          <cell r="N4458" t="str">
            <v>DSGN-27 REAN DR. ANCHOR RELOC.</v>
          </cell>
          <cell r="O4458" t="str">
            <v>433010230</v>
          </cell>
          <cell r="P4458" t="str">
            <v>P0055202</v>
          </cell>
          <cell r="Q4458" t="str">
            <v>27 REAN DR. ANCHOR RELOC.</v>
          </cell>
          <cell r="R4458" t="str">
            <v>433010230</v>
          </cell>
          <cell r="S4458" t="str">
            <v>20100121</v>
          </cell>
          <cell r="T4458" t="str">
            <v/>
          </cell>
        </row>
        <row r="4459">
          <cell r="A4459" t="str">
            <v>00271386</v>
          </cell>
          <cell r="B4459" t="str">
            <v>0001</v>
          </cell>
          <cell r="C4459" t="str">
            <v>4360</v>
          </cell>
          <cell r="D4459" t="str">
            <v>00271386</v>
          </cell>
          <cell r="E4459" t="str">
            <v>UG - Distribution Support (WO)</v>
          </cell>
          <cell r="F4459" t="str">
            <v>436010221</v>
          </cell>
          <cell r="G4459" t="str">
            <v>20091202</v>
          </cell>
          <cell r="H4459" t="str">
            <v>0000008016</v>
          </cell>
          <cell r="I4459" t="str">
            <v>Christopher Cugliari</v>
          </cell>
          <cell r="J4459" t="str">
            <v/>
          </cell>
          <cell r="K4459" t="str">
            <v/>
          </cell>
          <cell r="L4459" t="str">
            <v/>
          </cell>
          <cell r="M4459" t="str">
            <v>P0055208</v>
          </cell>
          <cell r="N4459" t="str">
            <v>UG-QUEENS QUAY W &amp; REES ST - SUPPLY TO C</v>
          </cell>
          <cell r="O4459" t="str">
            <v>436016105</v>
          </cell>
          <cell r="P4459" t="str">
            <v>P0055206</v>
          </cell>
          <cell r="Q4459" t="str">
            <v>QUEENS QUAY W &amp; REES ST - SUPPLY TO CC</v>
          </cell>
          <cell r="R4459" t="str">
            <v>436016105</v>
          </cell>
          <cell r="S4459" t="str">
            <v/>
          </cell>
          <cell r="T4459" t="str">
            <v/>
          </cell>
        </row>
        <row r="4460">
          <cell r="A4460" t="str">
            <v>00271389</v>
          </cell>
          <cell r="B4460" t="str">
            <v>0001</v>
          </cell>
          <cell r="C4460" t="str">
            <v>4360</v>
          </cell>
          <cell r="D4460" t="str">
            <v>00271389</v>
          </cell>
          <cell r="E4460" t="str">
            <v>Design [WO]</v>
          </cell>
          <cell r="F4460" t="str">
            <v>436010299</v>
          </cell>
          <cell r="G4460" t="str">
            <v>20091202</v>
          </cell>
          <cell r="H4460" t="str">
            <v>0000008016</v>
          </cell>
          <cell r="I4460" t="str">
            <v>Christopher Cugliari</v>
          </cell>
          <cell r="J4460" t="str">
            <v/>
          </cell>
          <cell r="K4460" t="str">
            <v/>
          </cell>
          <cell r="L4460" t="str">
            <v/>
          </cell>
          <cell r="M4460" t="str">
            <v>P0055209</v>
          </cell>
          <cell r="N4460" t="str">
            <v>DSGN-QUEENS QUAY W &amp; REES ST - SUPPLY TO</v>
          </cell>
          <cell r="O4460" t="str">
            <v>436016105</v>
          </cell>
          <cell r="P4460" t="str">
            <v>P0055206</v>
          </cell>
          <cell r="Q4460" t="str">
            <v>QUEENS QUAY W &amp; REES ST - SUPPLY TO CC</v>
          </cell>
          <cell r="R4460" t="str">
            <v>436016105</v>
          </cell>
          <cell r="S4460" t="str">
            <v/>
          </cell>
          <cell r="T4460" t="str">
            <v/>
          </cell>
        </row>
        <row r="4461">
          <cell r="A4461" t="str">
            <v>00271390</v>
          </cell>
          <cell r="B4461" t="str">
            <v>0001</v>
          </cell>
          <cell r="C4461" t="str">
            <v>4360</v>
          </cell>
          <cell r="D4461" t="str">
            <v>00271390</v>
          </cell>
          <cell r="E4461" t="str">
            <v>Astral Media Capital Contribution (WO)</v>
          </cell>
          <cell r="F4461" t="str">
            <v>436010299</v>
          </cell>
          <cell r="G4461" t="str">
            <v>20091202</v>
          </cell>
          <cell r="H4461" t="str">
            <v>0000008016</v>
          </cell>
          <cell r="I4461" t="str">
            <v>Christopher Cugliari</v>
          </cell>
          <cell r="J4461" t="str">
            <v/>
          </cell>
          <cell r="K4461" t="str">
            <v/>
          </cell>
          <cell r="L4461" t="str">
            <v/>
          </cell>
          <cell r="M4461" t="str">
            <v>P0055210</v>
          </cell>
          <cell r="N4461" t="str">
            <v>CONTRIB$-QUEENS QUAY W &amp; REES ST - SUPPL</v>
          </cell>
          <cell r="O4461" t="str">
            <v>436016105</v>
          </cell>
          <cell r="P4461" t="str">
            <v>P0055206</v>
          </cell>
          <cell r="Q4461" t="str">
            <v>QUEENS QUAY W &amp; REES ST - SUPPLY TO CC</v>
          </cell>
          <cell r="R4461" t="str">
            <v>436016105</v>
          </cell>
          <cell r="S4461" t="str">
            <v/>
          </cell>
          <cell r="T4461" t="str">
            <v/>
          </cell>
        </row>
        <row r="4462">
          <cell r="A4462" t="str">
            <v>00271404</v>
          </cell>
          <cell r="B4462" t="str">
            <v>0001</v>
          </cell>
          <cell r="C4462" t="str">
            <v>4360</v>
          </cell>
          <cell r="D4462" t="str">
            <v>00271404</v>
          </cell>
          <cell r="E4462" t="str">
            <v>Capital Contribution (WO)</v>
          </cell>
          <cell r="F4462" t="str">
            <v>436010299</v>
          </cell>
          <cell r="G4462" t="str">
            <v>20091202</v>
          </cell>
          <cell r="H4462" t="str">
            <v>0000008253</v>
          </cell>
          <cell r="I4462" t="str">
            <v>Ajaya Gautam</v>
          </cell>
          <cell r="J4462" t="str">
            <v/>
          </cell>
          <cell r="K4462" t="str">
            <v/>
          </cell>
          <cell r="L4462" t="str">
            <v/>
          </cell>
          <cell r="M4462" t="str">
            <v>P0055215</v>
          </cell>
          <cell r="N4462" t="str">
            <v>CONTRIB$- COLLEGE PROMENADE BIA - RUSHOL</v>
          </cell>
          <cell r="O4462" t="str">
            <v>436016105</v>
          </cell>
          <cell r="P4462" t="str">
            <v>P0055211</v>
          </cell>
          <cell r="Q4462" t="str">
            <v>COLLEGE PROMENADE BIA - RUSHOLME RD</v>
          </cell>
          <cell r="R4462" t="str">
            <v>436016105</v>
          </cell>
          <cell r="S4462" t="str">
            <v/>
          </cell>
          <cell r="T4462" t="str">
            <v/>
          </cell>
        </row>
        <row r="4463">
          <cell r="A4463" t="str">
            <v>00271408</v>
          </cell>
          <cell r="B4463" t="str">
            <v>0001</v>
          </cell>
          <cell r="C4463" t="str">
            <v>4360</v>
          </cell>
          <cell r="D4463" t="str">
            <v>00271408</v>
          </cell>
          <cell r="E4463" t="str">
            <v>Capital Contribution (WO)</v>
          </cell>
          <cell r="F4463" t="str">
            <v>436010299</v>
          </cell>
          <cell r="G4463" t="str">
            <v>20091202</v>
          </cell>
          <cell r="H4463" t="str">
            <v>0000008253</v>
          </cell>
          <cell r="I4463" t="str">
            <v>Ajaya Gautam</v>
          </cell>
          <cell r="J4463" t="str">
            <v/>
          </cell>
          <cell r="K4463" t="str">
            <v/>
          </cell>
          <cell r="L4463" t="str">
            <v/>
          </cell>
          <cell r="M4463" t="str">
            <v>P0055220</v>
          </cell>
          <cell r="N4463" t="str">
            <v>CONTRIB$- COLLEGE PROMENADE BIA -SHAW ST</v>
          </cell>
          <cell r="O4463" t="str">
            <v>436016105</v>
          </cell>
          <cell r="P4463" t="str">
            <v>P0055216</v>
          </cell>
          <cell r="Q4463" t="str">
            <v>COLLEGE PROMENADE BIA - SHAW ST</v>
          </cell>
          <cell r="R4463" t="str">
            <v>436016105</v>
          </cell>
          <cell r="S4463" t="str">
            <v/>
          </cell>
          <cell r="T4463" t="str">
            <v/>
          </cell>
        </row>
        <row r="4464">
          <cell r="A4464" t="str">
            <v>00271413</v>
          </cell>
          <cell r="B4464" t="str">
            <v>0001</v>
          </cell>
          <cell r="C4464" t="str">
            <v>4360</v>
          </cell>
          <cell r="D4464" t="str">
            <v>00271413</v>
          </cell>
          <cell r="E4464" t="str">
            <v>Capital Contribution (WO)</v>
          </cell>
          <cell r="F4464" t="str">
            <v>436010299</v>
          </cell>
          <cell r="G4464" t="str">
            <v>20091202</v>
          </cell>
          <cell r="H4464" t="str">
            <v>0000008253</v>
          </cell>
          <cell r="I4464" t="str">
            <v>Ajaya Gautam</v>
          </cell>
          <cell r="J4464" t="str">
            <v/>
          </cell>
          <cell r="K4464" t="str">
            <v/>
          </cell>
          <cell r="L4464" t="str">
            <v/>
          </cell>
          <cell r="M4464" t="str">
            <v>P0055225</v>
          </cell>
          <cell r="N4464" t="str">
            <v>CONTRIB$- COLLEGE PROMENADE BIA - DOVERC</v>
          </cell>
          <cell r="O4464" t="str">
            <v>436016105</v>
          </cell>
          <cell r="P4464" t="str">
            <v>P0055221</v>
          </cell>
          <cell r="Q4464" t="str">
            <v>COLLEGE PROMENADE BIA - DOVERCOURT RD</v>
          </cell>
          <cell r="R4464" t="str">
            <v>436016105</v>
          </cell>
          <cell r="S4464" t="str">
            <v/>
          </cell>
          <cell r="T4464" t="str">
            <v/>
          </cell>
        </row>
        <row r="4465">
          <cell r="A4465" t="str">
            <v>00271418</v>
          </cell>
          <cell r="B4465" t="str">
            <v>0001</v>
          </cell>
          <cell r="C4465" t="str">
            <v>4360</v>
          </cell>
          <cell r="D4465" t="str">
            <v>00271418</v>
          </cell>
          <cell r="E4465" t="str">
            <v>Capital Contribution (WO)</v>
          </cell>
          <cell r="F4465" t="str">
            <v>436010299</v>
          </cell>
          <cell r="G4465" t="str">
            <v>20091202</v>
          </cell>
          <cell r="H4465" t="str">
            <v>0000008253</v>
          </cell>
          <cell r="I4465" t="str">
            <v>Ajaya Gautam</v>
          </cell>
          <cell r="J4465" t="str">
            <v/>
          </cell>
          <cell r="K4465" t="str">
            <v/>
          </cell>
          <cell r="L4465" t="str">
            <v/>
          </cell>
          <cell r="M4465" t="str">
            <v>P0055230</v>
          </cell>
          <cell r="N4465" t="str">
            <v>CONTRIB$- COLLEGE PROMENADE BIA - OSSING</v>
          </cell>
          <cell r="O4465" t="str">
            <v>436016105</v>
          </cell>
          <cell r="P4465" t="str">
            <v>P0055226</v>
          </cell>
          <cell r="Q4465" t="str">
            <v>COLLEGE PROMENADE BIA - OSSINGTON AVE</v>
          </cell>
          <cell r="R4465" t="str">
            <v>436016105</v>
          </cell>
          <cell r="S4465" t="str">
            <v/>
          </cell>
          <cell r="T4465" t="str">
            <v/>
          </cell>
        </row>
        <row r="4466">
          <cell r="A4466" t="str">
            <v>00271429</v>
          </cell>
          <cell r="B4466" t="str">
            <v>0001</v>
          </cell>
          <cell r="C4466" t="str">
            <v>4360</v>
          </cell>
          <cell r="D4466" t="str">
            <v>00271429</v>
          </cell>
          <cell r="E4466" t="str">
            <v>Cable Chambers [WO]</v>
          </cell>
          <cell r="F4466" t="str">
            <v>436010243</v>
          </cell>
          <cell r="G4466" t="str">
            <v>20091202</v>
          </cell>
          <cell r="H4466" t="str">
            <v>0000008016</v>
          </cell>
          <cell r="I4466" t="str">
            <v>Christopher Cugliari</v>
          </cell>
          <cell r="J4466" t="str">
            <v/>
          </cell>
          <cell r="K4466" t="str">
            <v/>
          </cell>
          <cell r="L4466" t="str">
            <v/>
          </cell>
          <cell r="M4466" t="str">
            <v>P0055234</v>
          </cell>
          <cell r="N4466" t="str">
            <v>CIVIL-QUEENS QUAY W. &amp; REES ST. - A.P.T.</v>
          </cell>
          <cell r="O4466" t="str">
            <v>436016105</v>
          </cell>
          <cell r="P4466" t="str">
            <v>P0055233</v>
          </cell>
          <cell r="Q4466" t="str">
            <v>QUEENS QUAY W. &amp; REES ST. - A.P.T.</v>
          </cell>
          <cell r="R4466" t="str">
            <v>436016105</v>
          </cell>
          <cell r="S4466" t="str">
            <v/>
          </cell>
          <cell r="T4466" t="str">
            <v/>
          </cell>
        </row>
        <row r="4467">
          <cell r="A4467" t="str">
            <v>00271437</v>
          </cell>
          <cell r="B4467" t="str">
            <v>0001</v>
          </cell>
          <cell r="C4467" t="str">
            <v>4360</v>
          </cell>
          <cell r="D4467" t="str">
            <v>00271437</v>
          </cell>
          <cell r="E4467" t="str">
            <v>Design [WO]</v>
          </cell>
          <cell r="F4467" t="str">
            <v>436010299</v>
          </cell>
          <cell r="G4467" t="str">
            <v>20091202</v>
          </cell>
          <cell r="H4467" t="str">
            <v>0000008016</v>
          </cell>
          <cell r="I4467" t="str">
            <v>Christopher Cugliari</v>
          </cell>
          <cell r="J4467" t="str">
            <v/>
          </cell>
          <cell r="K4467" t="str">
            <v/>
          </cell>
          <cell r="L4467" t="str">
            <v/>
          </cell>
          <cell r="M4467" t="str">
            <v>P0055236</v>
          </cell>
          <cell r="N4467" t="str">
            <v>DSGN-QUEENS QUAY W. &amp; REES ST. - A.P.T.</v>
          </cell>
          <cell r="O4467" t="str">
            <v>436016105</v>
          </cell>
          <cell r="P4467" t="str">
            <v>P0055233</v>
          </cell>
          <cell r="Q4467" t="str">
            <v>QUEENS QUAY W. &amp; REES ST. - A.P.T.</v>
          </cell>
          <cell r="R4467" t="str">
            <v>436016105</v>
          </cell>
          <cell r="S4467" t="str">
            <v/>
          </cell>
          <cell r="T4467" t="str">
            <v/>
          </cell>
        </row>
        <row r="4468">
          <cell r="A4468" t="str">
            <v>00271438</v>
          </cell>
          <cell r="B4468" t="str">
            <v>0001</v>
          </cell>
          <cell r="C4468" t="str">
            <v>4360</v>
          </cell>
          <cell r="D4468" t="str">
            <v>00271438</v>
          </cell>
          <cell r="E4468" t="str">
            <v>Capital Contribution (WO)</v>
          </cell>
          <cell r="F4468" t="str">
            <v>436010299</v>
          </cell>
          <cell r="G4468" t="str">
            <v>20091202</v>
          </cell>
          <cell r="H4468" t="str">
            <v>0000008016</v>
          </cell>
          <cell r="I4468" t="str">
            <v>Christopher Cugliari</v>
          </cell>
          <cell r="J4468" t="str">
            <v/>
          </cell>
          <cell r="K4468" t="str">
            <v/>
          </cell>
          <cell r="L4468" t="str">
            <v/>
          </cell>
          <cell r="M4468" t="str">
            <v>P0055237</v>
          </cell>
          <cell r="N4468" t="str">
            <v>CONTRIB$-QUEENS QUAY W. &amp; REES ST. - A.P</v>
          </cell>
          <cell r="O4468" t="str">
            <v>436016105</v>
          </cell>
          <cell r="P4468" t="str">
            <v>P0055233</v>
          </cell>
          <cell r="Q4468" t="str">
            <v>QUEENS QUAY W. &amp; REES ST. - A.P.T.</v>
          </cell>
          <cell r="R4468" t="str">
            <v>436016105</v>
          </cell>
          <cell r="S4468" t="str">
            <v/>
          </cell>
          <cell r="T4468" t="str">
            <v/>
          </cell>
        </row>
        <row r="4469">
          <cell r="A4469" t="str">
            <v>00271455</v>
          </cell>
          <cell r="B4469" t="str">
            <v>0001</v>
          </cell>
          <cell r="C4469" t="str">
            <v>3720</v>
          </cell>
          <cell r="D4469" t="str">
            <v>00271455</v>
          </cell>
          <cell r="E4469" t="str">
            <v>ELMWOOD P350: REPL DEF POLE</v>
          </cell>
          <cell r="F4469" t="str">
            <v>372017163</v>
          </cell>
          <cell r="G4469" t="str">
            <v>20091202</v>
          </cell>
          <cell r="H4469" t="str">
            <v>0000003558</v>
          </cell>
          <cell r="I4469" t="str">
            <v>Barbara Farrar</v>
          </cell>
          <cell r="J4469" t="str">
            <v>20091230</v>
          </cell>
          <cell r="K4469" t="str">
            <v>0000003282</v>
          </cell>
          <cell r="L4469" t="str">
            <v>20100111</v>
          </cell>
          <cell r="M4469" t="str">
            <v>P0049500</v>
          </cell>
          <cell r="N4469" t="str">
            <v>CS Replace Poles (Sub-Project)</v>
          </cell>
          <cell r="O4469" t="str">
            <v>372010250</v>
          </cell>
          <cell r="P4469" t="str">
            <v>P0049499</v>
          </cell>
          <cell r="Q4469" t="str">
            <v>CS 2009 CAPITAL REPLACE O/H EQUIP (West)</v>
          </cell>
          <cell r="R4469" t="str">
            <v>372017163</v>
          </cell>
          <cell r="S4469" t="str">
            <v/>
          </cell>
          <cell r="T4469" t="str">
            <v>0000003282</v>
          </cell>
        </row>
        <row r="4470">
          <cell r="A4470" t="str">
            <v>00271468</v>
          </cell>
          <cell r="B4470" t="str">
            <v>0001</v>
          </cell>
          <cell r="C4470" t="str">
            <v>5200</v>
          </cell>
          <cell r="D4470" t="str">
            <v>00271468</v>
          </cell>
          <cell r="E4470" t="str">
            <v>VAR LOCS-SUPP/INSTL VIDEO CONFERENCE EQU</v>
          </cell>
          <cell r="F4470" t="str">
            <v>520011350</v>
          </cell>
          <cell r="G4470" t="str">
            <v>20091202</v>
          </cell>
          <cell r="H4470" t="str">
            <v>0000002571</v>
          </cell>
          <cell r="I4470" t="str">
            <v>Daniel Domagala</v>
          </cell>
          <cell r="J4470" t="str">
            <v/>
          </cell>
          <cell r="K4470" t="str">
            <v/>
          </cell>
          <cell r="L4470" t="str">
            <v>20100430</v>
          </cell>
          <cell r="M4470" t="str">
            <v>P0049866</v>
          </cell>
          <cell r="N4470" t="str">
            <v>FAMD - NEW EQUIPMENT - 2009</v>
          </cell>
          <cell r="O4470" t="str">
            <v>520011350</v>
          </cell>
          <cell r="P4470" t="str">
            <v>P0049865</v>
          </cell>
          <cell r="Q4470" t="str">
            <v>FAMD - NEW FURNITURE/EQUIPMENT-2009</v>
          </cell>
          <cell r="R4470" t="str">
            <v>520011350</v>
          </cell>
          <cell r="S4470" t="str">
            <v/>
          </cell>
          <cell r="T4470" t="str">
            <v/>
          </cell>
        </row>
        <row r="4471">
          <cell r="A4471" t="str">
            <v>00271486</v>
          </cell>
          <cell r="B4471" t="str">
            <v>0001</v>
          </cell>
          <cell r="C4471" t="str">
            <v>4310</v>
          </cell>
          <cell r="D4471" t="str">
            <v>00271486</v>
          </cell>
          <cell r="E4471" t="str">
            <v>Design [WO]</v>
          </cell>
          <cell r="F4471" t="str">
            <v>433010299</v>
          </cell>
          <cell r="G4471" t="str">
            <v>20091202</v>
          </cell>
          <cell r="H4471" t="str">
            <v>0000002725</v>
          </cell>
          <cell r="I4471" t="str">
            <v>Jerry Sookra</v>
          </cell>
          <cell r="J4471" t="str">
            <v/>
          </cell>
          <cell r="K4471" t="str">
            <v/>
          </cell>
          <cell r="L4471" t="str">
            <v/>
          </cell>
          <cell r="M4471" t="str">
            <v>P0055241</v>
          </cell>
          <cell r="N4471" t="str">
            <v>DSGN- 320 Richmond St East</v>
          </cell>
          <cell r="O4471" t="str">
            <v>431010105</v>
          </cell>
          <cell r="P4471" t="str">
            <v>P0055238</v>
          </cell>
          <cell r="Q4471" t="str">
            <v>320 Richmond St East - Mod Vault</v>
          </cell>
          <cell r="R4471" t="str">
            <v>431010105</v>
          </cell>
          <cell r="S4471" t="str">
            <v/>
          </cell>
          <cell r="T4471" t="str">
            <v/>
          </cell>
        </row>
        <row r="4472">
          <cell r="A4472" t="str">
            <v>00271518</v>
          </cell>
          <cell r="B4472" t="str">
            <v>0001</v>
          </cell>
          <cell r="C4472" t="str">
            <v>4360</v>
          </cell>
          <cell r="D4472" t="str">
            <v>00271518</v>
          </cell>
          <cell r="E4472" t="str">
            <v>Design [WO]</v>
          </cell>
          <cell r="F4472" t="str">
            <v>436010220</v>
          </cell>
          <cell r="G4472" t="str">
            <v>20091203</v>
          </cell>
          <cell r="H4472" t="str">
            <v>0000003318</v>
          </cell>
          <cell r="I4472" t="str">
            <v>Miguel Estrada</v>
          </cell>
          <cell r="J4472" t="str">
            <v/>
          </cell>
          <cell r="K4472" t="str">
            <v/>
          </cell>
          <cell r="L4472" t="str">
            <v/>
          </cell>
          <cell r="M4472" t="str">
            <v>P0055246</v>
          </cell>
          <cell r="N4472" t="str">
            <v>DSGN-33 - 35 &amp; 37 Yeomans Rd.</v>
          </cell>
          <cell r="O4472" t="str">
            <v>436010101</v>
          </cell>
          <cell r="P4472" t="str">
            <v>P0055243</v>
          </cell>
          <cell r="Q4472" t="str">
            <v>33 - 35 &amp; 37 Yeomans Rd.</v>
          </cell>
          <cell r="R4472" t="str">
            <v>436010101</v>
          </cell>
          <cell r="S4472" t="str">
            <v/>
          </cell>
          <cell r="T4472" t="str">
            <v/>
          </cell>
        </row>
        <row r="4473">
          <cell r="A4473" t="str">
            <v>00271519</v>
          </cell>
          <cell r="B4473" t="str">
            <v>0001</v>
          </cell>
          <cell r="C4473" t="str">
            <v>4360</v>
          </cell>
          <cell r="D4473" t="str">
            <v>00271519</v>
          </cell>
          <cell r="E4473" t="str">
            <v>Capital Contribution (WO)</v>
          </cell>
          <cell r="F4473" t="str">
            <v>436010220</v>
          </cell>
          <cell r="G4473" t="str">
            <v>20091203</v>
          </cell>
          <cell r="H4473" t="str">
            <v>0000003318</v>
          </cell>
          <cell r="I4473" t="str">
            <v>Miguel Estrada</v>
          </cell>
          <cell r="J4473" t="str">
            <v/>
          </cell>
          <cell r="K4473" t="str">
            <v/>
          </cell>
          <cell r="L4473" t="str">
            <v/>
          </cell>
          <cell r="M4473" t="str">
            <v>P0055247</v>
          </cell>
          <cell r="N4473" t="str">
            <v>CONTRIB$-33 - 35 &amp; 37 Yeomans Rd.</v>
          </cell>
          <cell r="O4473" t="str">
            <v>436010101</v>
          </cell>
          <cell r="P4473" t="str">
            <v>P0055243</v>
          </cell>
          <cell r="Q4473" t="str">
            <v>33 - 35 &amp; 37 Yeomans Rd.</v>
          </cell>
          <cell r="R4473" t="str">
            <v>436010101</v>
          </cell>
          <cell r="S4473" t="str">
            <v/>
          </cell>
          <cell r="T4473" t="str">
            <v/>
          </cell>
        </row>
        <row r="4474">
          <cell r="A4474" t="str">
            <v>00271520</v>
          </cell>
          <cell r="B4474" t="str">
            <v>0001</v>
          </cell>
          <cell r="C4474" t="str">
            <v>4310</v>
          </cell>
          <cell r="D4474" t="str">
            <v>00271520</v>
          </cell>
          <cell r="E4474" t="str">
            <v>Trench/Duct[WO]</v>
          </cell>
          <cell r="F4474" t="str">
            <v>431010241</v>
          </cell>
          <cell r="G4474" t="str">
            <v>20091203</v>
          </cell>
          <cell r="H4474" t="str">
            <v>0000008255</v>
          </cell>
          <cell r="I4474" t="str">
            <v>Jeffrey Blair</v>
          </cell>
          <cell r="J4474" t="str">
            <v>20100209</v>
          </cell>
          <cell r="K4474" t="str">
            <v>0000002895</v>
          </cell>
          <cell r="L4474" t="str">
            <v/>
          </cell>
          <cell r="M4474" t="str">
            <v>P0055249</v>
          </cell>
          <cell r="N4474" t="str">
            <v>Civil-27 ROUGE RIVER DRIVE</v>
          </cell>
          <cell r="O4474" t="str">
            <v>431016105</v>
          </cell>
          <cell r="P4474" t="str">
            <v>P0055248</v>
          </cell>
          <cell r="Q4474" t="str">
            <v>EV2B-27 ROUGE RIVER DRIVE, 100 A UG</v>
          </cell>
          <cell r="R4474" t="str">
            <v>431016105</v>
          </cell>
          <cell r="S4474" t="str">
            <v>20100108</v>
          </cell>
          <cell r="T4474" t="str">
            <v/>
          </cell>
        </row>
        <row r="4475">
          <cell r="A4475" t="str">
            <v>00271524</v>
          </cell>
          <cell r="B4475" t="str">
            <v>0001</v>
          </cell>
          <cell r="C4475" t="str">
            <v>4310</v>
          </cell>
          <cell r="D4475" t="str">
            <v>00271524</v>
          </cell>
          <cell r="E4475" t="str">
            <v>Design (WO)</v>
          </cell>
          <cell r="F4475" t="str">
            <v>431010299</v>
          </cell>
          <cell r="G4475" t="str">
            <v>20091203</v>
          </cell>
          <cell r="H4475" t="str">
            <v>0000008255</v>
          </cell>
          <cell r="I4475" t="str">
            <v>Jeffrey Blair</v>
          </cell>
          <cell r="J4475" t="str">
            <v>20100209</v>
          </cell>
          <cell r="K4475" t="str">
            <v>0000002895</v>
          </cell>
          <cell r="L4475" t="str">
            <v/>
          </cell>
          <cell r="M4475" t="str">
            <v>P0055251</v>
          </cell>
          <cell r="N4475" t="str">
            <v>DESIGN-27 ROUGE RIVER DRIVE</v>
          </cell>
          <cell r="O4475" t="str">
            <v>431016105</v>
          </cell>
          <cell r="P4475" t="str">
            <v>P0055248</v>
          </cell>
          <cell r="Q4475" t="str">
            <v>EV2B-27 ROUGE RIVER DRIVE, 100 A UG</v>
          </cell>
          <cell r="R4475" t="str">
            <v>431016105</v>
          </cell>
          <cell r="S4475" t="str">
            <v>20100108</v>
          </cell>
          <cell r="T4475" t="str">
            <v/>
          </cell>
        </row>
        <row r="4476">
          <cell r="A4476" t="str">
            <v>00271525</v>
          </cell>
          <cell r="B4476" t="str">
            <v>0001</v>
          </cell>
          <cell r="C4476" t="str">
            <v>4310</v>
          </cell>
          <cell r="D4476" t="str">
            <v>00271525</v>
          </cell>
          <cell r="E4476" t="str">
            <v>Capital Contribution (WO)</v>
          </cell>
          <cell r="F4476" t="str">
            <v>431013220</v>
          </cell>
          <cell r="G4476" t="str">
            <v>20091203</v>
          </cell>
          <cell r="H4476" t="str">
            <v>0000008255</v>
          </cell>
          <cell r="I4476" t="str">
            <v>Jeffrey Blair</v>
          </cell>
          <cell r="J4476" t="str">
            <v>20100209</v>
          </cell>
          <cell r="K4476" t="str">
            <v>0000002895</v>
          </cell>
          <cell r="L4476" t="str">
            <v/>
          </cell>
          <cell r="M4476" t="str">
            <v>P0055252</v>
          </cell>
          <cell r="N4476" t="str">
            <v>CONTRIB$-27 ROUGE RIVER DRIVE</v>
          </cell>
          <cell r="O4476" t="str">
            <v>431010299</v>
          </cell>
          <cell r="P4476" t="str">
            <v>P0055248</v>
          </cell>
          <cell r="Q4476" t="str">
            <v>EV2B-27 ROUGE RIVER DRIVE, 100 A UG</v>
          </cell>
          <cell r="R4476" t="str">
            <v>431016105</v>
          </cell>
          <cell r="S4476" t="str">
            <v>20100108</v>
          </cell>
          <cell r="T4476" t="str">
            <v/>
          </cell>
        </row>
        <row r="4477">
          <cell r="A4477" t="str">
            <v>00271539</v>
          </cell>
          <cell r="B4477" t="str">
            <v>0001</v>
          </cell>
          <cell r="C4477" t="str">
            <v>4310</v>
          </cell>
          <cell r="D4477" t="str">
            <v>00271539</v>
          </cell>
          <cell r="E4477" t="str">
            <v>Design (WO)</v>
          </cell>
          <cell r="F4477" t="str">
            <v>431010299</v>
          </cell>
          <cell r="G4477" t="str">
            <v>20091203</v>
          </cell>
          <cell r="H4477" t="str">
            <v>0000008255</v>
          </cell>
          <cell r="I4477" t="str">
            <v>Jeffrey Blair</v>
          </cell>
          <cell r="J4477" t="str">
            <v/>
          </cell>
          <cell r="K4477" t="str">
            <v/>
          </cell>
          <cell r="L4477" t="str">
            <v/>
          </cell>
          <cell r="M4477" t="str">
            <v>P0055256</v>
          </cell>
          <cell r="N4477" t="str">
            <v>DSGN-89 Binscarth Rd</v>
          </cell>
          <cell r="O4477" t="str">
            <v>431016101</v>
          </cell>
          <cell r="P4477" t="str">
            <v>P0055253</v>
          </cell>
          <cell r="Q4477" t="str">
            <v>EV5-89 Binscarth Rd</v>
          </cell>
          <cell r="R4477" t="str">
            <v>431016101</v>
          </cell>
          <cell r="S4477" t="str">
            <v/>
          </cell>
          <cell r="T4477" t="str">
            <v/>
          </cell>
        </row>
        <row r="4478">
          <cell r="A4478" t="str">
            <v>00271540</v>
          </cell>
          <cell r="B4478" t="str">
            <v>0001</v>
          </cell>
          <cell r="C4478" t="str">
            <v>4310</v>
          </cell>
          <cell r="D4478" t="str">
            <v>00271540</v>
          </cell>
          <cell r="E4478" t="str">
            <v>Capital Contribution (WO)</v>
          </cell>
          <cell r="F4478" t="str">
            <v>431013220</v>
          </cell>
          <cell r="G4478" t="str">
            <v>20091203</v>
          </cell>
          <cell r="H4478" t="str">
            <v>0000008255</v>
          </cell>
          <cell r="I4478" t="str">
            <v>Jeffrey Blair</v>
          </cell>
          <cell r="J4478" t="str">
            <v/>
          </cell>
          <cell r="K4478" t="str">
            <v/>
          </cell>
          <cell r="L4478" t="str">
            <v/>
          </cell>
          <cell r="M4478" t="str">
            <v>P0055257</v>
          </cell>
          <cell r="N4478" t="str">
            <v>CONTRIB$-289 Binscarth Rd</v>
          </cell>
          <cell r="O4478" t="str">
            <v>431016101</v>
          </cell>
          <cell r="P4478" t="str">
            <v>P0055253</v>
          </cell>
          <cell r="Q4478" t="str">
            <v>EV5-89 Binscarth Rd</v>
          </cell>
          <cell r="R4478" t="str">
            <v>431016101</v>
          </cell>
          <cell r="S4478" t="str">
            <v/>
          </cell>
          <cell r="T4478" t="str">
            <v/>
          </cell>
        </row>
        <row r="4479">
          <cell r="A4479" t="str">
            <v>00271546</v>
          </cell>
          <cell r="B4479" t="str">
            <v>0001</v>
          </cell>
          <cell r="C4479" t="str">
            <v>3720</v>
          </cell>
          <cell r="D4479" t="str">
            <v>00271546</v>
          </cell>
          <cell r="E4479" t="str">
            <v>LAWRENCE E P40-341: REPL DEF POLE</v>
          </cell>
          <cell r="F4479" t="str">
            <v>372017163</v>
          </cell>
          <cell r="G4479" t="str">
            <v>20091203</v>
          </cell>
          <cell r="H4479" t="str">
            <v>0000003558</v>
          </cell>
          <cell r="I4479" t="str">
            <v>Barbara Farrar</v>
          </cell>
          <cell r="J4479" t="str">
            <v>20091230</v>
          </cell>
          <cell r="K4479" t="str">
            <v>0000003282</v>
          </cell>
          <cell r="L4479" t="str">
            <v>20091231</v>
          </cell>
          <cell r="M4479" t="str">
            <v>P0049500</v>
          </cell>
          <cell r="N4479" t="str">
            <v>CS Replace Poles (Sub-Project)</v>
          </cell>
          <cell r="O4479" t="str">
            <v>372010250</v>
          </cell>
          <cell r="P4479" t="str">
            <v>P0049499</v>
          </cell>
          <cell r="Q4479" t="str">
            <v>CS 2009 CAPITAL REPLACE O/H EQUIP (West)</v>
          </cell>
          <cell r="R4479" t="str">
            <v>372017163</v>
          </cell>
          <cell r="S4479" t="str">
            <v/>
          </cell>
          <cell r="T4479" t="str">
            <v>0000003282</v>
          </cell>
        </row>
        <row r="4480">
          <cell r="A4480" t="str">
            <v>00271550</v>
          </cell>
          <cell r="B4480" t="str">
            <v>0001</v>
          </cell>
          <cell r="C4480" t="str">
            <v>4360</v>
          </cell>
          <cell r="D4480" t="str">
            <v>00271550</v>
          </cell>
          <cell r="E4480" t="str">
            <v>Contributed Capital from City (WO)</v>
          </cell>
          <cell r="F4480" t="str">
            <v>436015160</v>
          </cell>
          <cell r="G4480" t="str">
            <v>20091203</v>
          </cell>
          <cell r="H4480" t="str">
            <v>0000007465</v>
          </cell>
          <cell r="I4480" t="str">
            <v>Eugene Posada</v>
          </cell>
          <cell r="J4480" t="str">
            <v/>
          </cell>
          <cell r="K4480" t="str">
            <v/>
          </cell>
          <cell r="L4480" t="str">
            <v/>
          </cell>
          <cell r="M4480" t="str">
            <v>P0050781</v>
          </cell>
          <cell r="N4480" t="str">
            <v>Contributed Capital DC_W08086_02 Bathurs</v>
          </cell>
          <cell r="O4480" t="str">
            <v>436015160</v>
          </cell>
          <cell r="P4480" t="str">
            <v>P0050777</v>
          </cell>
          <cell r="Q4480" t="str">
            <v>DC_W08086-02 Bathurst N/O Dupont</v>
          </cell>
          <cell r="R4480" t="str">
            <v>436015160</v>
          </cell>
          <cell r="S4480" t="str">
            <v/>
          </cell>
          <cell r="T4480" t="str">
            <v/>
          </cell>
        </row>
        <row r="4481">
          <cell r="A4481" t="str">
            <v>00271556</v>
          </cell>
          <cell r="B4481" t="str">
            <v>0001</v>
          </cell>
          <cell r="C4481" t="str">
            <v>4310</v>
          </cell>
          <cell r="D4481" t="str">
            <v>00271556</v>
          </cell>
          <cell r="E4481" t="str">
            <v>Civil (WO)</v>
          </cell>
          <cell r="F4481" t="str">
            <v>431010241</v>
          </cell>
          <cell r="G4481" t="str">
            <v>20091203</v>
          </cell>
          <cell r="H4481" t="str">
            <v>0000008252</v>
          </cell>
          <cell r="I4481" t="str">
            <v>Aathavan Selvarajah</v>
          </cell>
          <cell r="J4481" t="str">
            <v>20100114</v>
          </cell>
          <cell r="K4481" t="str">
            <v>0000002895</v>
          </cell>
          <cell r="L4481" t="str">
            <v>20100212</v>
          </cell>
          <cell r="M4481" t="str">
            <v>P0055259</v>
          </cell>
          <cell r="N4481" t="str">
            <v>CIVIL- 14 McClure Cres</v>
          </cell>
          <cell r="O4481" t="str">
            <v>431016101</v>
          </cell>
          <cell r="P4481" t="str">
            <v>P0055258</v>
          </cell>
          <cell r="Q4481" t="str">
            <v>14 McClure Cres - 100A, UG Service</v>
          </cell>
          <cell r="R4481" t="str">
            <v>431016101</v>
          </cell>
          <cell r="S4481" t="str">
            <v>20091221</v>
          </cell>
          <cell r="T4481" t="str">
            <v/>
          </cell>
        </row>
        <row r="4482">
          <cell r="A4482" t="str">
            <v>00271557</v>
          </cell>
          <cell r="B4482" t="str">
            <v>0001</v>
          </cell>
          <cell r="C4482" t="str">
            <v>4310</v>
          </cell>
          <cell r="D4482" t="str">
            <v>00271557</v>
          </cell>
          <cell r="E4482" t="str">
            <v>UG - Secondary Services (WO)</v>
          </cell>
          <cell r="F4482" t="str">
            <v>431010270</v>
          </cell>
          <cell r="G4482" t="str">
            <v>20091203</v>
          </cell>
          <cell r="H4482" t="str">
            <v>0000008252</v>
          </cell>
          <cell r="I4482" t="str">
            <v>Aathavan Selvarajah</v>
          </cell>
          <cell r="J4482" t="str">
            <v>20091221</v>
          </cell>
          <cell r="K4482" t="str">
            <v>0000002762</v>
          </cell>
          <cell r="L4482" t="str">
            <v>20100212</v>
          </cell>
          <cell r="M4482" t="str">
            <v>P0055260</v>
          </cell>
          <cell r="N4482" t="str">
            <v>UG- 14 McClure Cres</v>
          </cell>
          <cell r="O4482" t="str">
            <v>431016101</v>
          </cell>
          <cell r="P4482" t="str">
            <v>P0055258</v>
          </cell>
          <cell r="Q4482" t="str">
            <v>14 McClure Cres - 100A, UG Service</v>
          </cell>
          <cell r="R4482" t="str">
            <v>431016101</v>
          </cell>
          <cell r="S4482" t="str">
            <v>20091221</v>
          </cell>
          <cell r="T4482" t="str">
            <v/>
          </cell>
        </row>
        <row r="4483">
          <cell r="A4483" t="str">
            <v>00271560</v>
          </cell>
          <cell r="B4483" t="str">
            <v>0001</v>
          </cell>
          <cell r="C4483" t="str">
            <v>4310</v>
          </cell>
          <cell r="D4483" t="str">
            <v>00271560</v>
          </cell>
          <cell r="E4483" t="str">
            <v>Capital Contribution (WO)</v>
          </cell>
          <cell r="F4483" t="str">
            <v>431010220</v>
          </cell>
          <cell r="G4483" t="str">
            <v>20091203</v>
          </cell>
          <cell r="H4483" t="str">
            <v>0000008252</v>
          </cell>
          <cell r="I4483" t="str">
            <v>Aathavan Selvarajah</v>
          </cell>
          <cell r="J4483" t="str">
            <v>20100114</v>
          </cell>
          <cell r="K4483" t="str">
            <v>0000002895</v>
          </cell>
          <cell r="L4483" t="str">
            <v>20100212</v>
          </cell>
          <cell r="M4483" t="str">
            <v>P0055262</v>
          </cell>
          <cell r="N4483" t="str">
            <v>CONTRIB$-14 McClure Cres</v>
          </cell>
          <cell r="O4483" t="str">
            <v>431016101</v>
          </cell>
          <cell r="P4483" t="str">
            <v>P0055258</v>
          </cell>
          <cell r="Q4483" t="str">
            <v>14 McClure Cres - 100A, UG Service</v>
          </cell>
          <cell r="R4483" t="str">
            <v>431016101</v>
          </cell>
          <cell r="S4483" t="str">
            <v>20091221</v>
          </cell>
          <cell r="T4483" t="str">
            <v/>
          </cell>
        </row>
        <row r="4484">
          <cell r="A4484" t="str">
            <v>00271564</v>
          </cell>
          <cell r="B4484" t="str">
            <v>0001</v>
          </cell>
          <cell r="C4484" t="str">
            <v>4310</v>
          </cell>
          <cell r="D4484" t="str">
            <v>00271564</v>
          </cell>
          <cell r="E4484" t="str">
            <v>Trench/Duct[WO]</v>
          </cell>
          <cell r="F4484" t="str">
            <v>431010241</v>
          </cell>
          <cell r="G4484" t="str">
            <v>20091203</v>
          </cell>
          <cell r="H4484" t="str">
            <v>0000008252</v>
          </cell>
          <cell r="I4484" t="str">
            <v>Aathavan Selvarajah</v>
          </cell>
          <cell r="J4484" t="str">
            <v/>
          </cell>
          <cell r="K4484" t="str">
            <v/>
          </cell>
          <cell r="L4484" t="str">
            <v/>
          </cell>
          <cell r="M4484" t="str">
            <v>P0055264</v>
          </cell>
          <cell r="N4484" t="str">
            <v>Civil-50 LITTLES ROAD</v>
          </cell>
          <cell r="O4484" t="str">
            <v>431016105</v>
          </cell>
          <cell r="P4484" t="str">
            <v>P0055263</v>
          </cell>
          <cell r="Q4484" t="str">
            <v>EV2B-50 LITTLES ROAD, 100 A UG</v>
          </cell>
          <cell r="R4484" t="str">
            <v>431016105</v>
          </cell>
          <cell r="S4484" t="str">
            <v/>
          </cell>
          <cell r="T4484" t="str">
            <v/>
          </cell>
        </row>
        <row r="4485">
          <cell r="A4485" t="str">
            <v>00271568</v>
          </cell>
          <cell r="B4485" t="str">
            <v>0001</v>
          </cell>
          <cell r="C4485" t="str">
            <v>4310</v>
          </cell>
          <cell r="D4485" t="str">
            <v>00271568</v>
          </cell>
          <cell r="E4485" t="str">
            <v>Design (WO)</v>
          </cell>
          <cell r="F4485" t="str">
            <v>431010299</v>
          </cell>
          <cell r="G4485" t="str">
            <v>20091203</v>
          </cell>
          <cell r="H4485" t="str">
            <v>0000008252</v>
          </cell>
          <cell r="I4485" t="str">
            <v>Aathavan Selvarajah</v>
          </cell>
          <cell r="J4485" t="str">
            <v/>
          </cell>
          <cell r="K4485" t="str">
            <v/>
          </cell>
          <cell r="L4485" t="str">
            <v/>
          </cell>
          <cell r="M4485" t="str">
            <v>P0055266</v>
          </cell>
          <cell r="N4485" t="str">
            <v>DESIGN-50 LITTLES ROAD</v>
          </cell>
          <cell r="O4485" t="str">
            <v>431016105</v>
          </cell>
          <cell r="P4485" t="str">
            <v>P0055263</v>
          </cell>
          <cell r="Q4485" t="str">
            <v>EV2B-50 LITTLES ROAD, 100 A UG</v>
          </cell>
          <cell r="R4485" t="str">
            <v>431016105</v>
          </cell>
          <cell r="S4485" t="str">
            <v/>
          </cell>
          <cell r="T4485" t="str">
            <v/>
          </cell>
        </row>
        <row r="4486">
          <cell r="A4486" t="str">
            <v>00271569</v>
          </cell>
          <cell r="B4486" t="str">
            <v>0001</v>
          </cell>
          <cell r="C4486" t="str">
            <v>4310</v>
          </cell>
          <cell r="D4486" t="str">
            <v>00271569</v>
          </cell>
          <cell r="E4486" t="str">
            <v>Capital Contribution (WO)</v>
          </cell>
          <cell r="F4486" t="str">
            <v>431013220</v>
          </cell>
          <cell r="G4486" t="str">
            <v>20091203</v>
          </cell>
          <cell r="H4486" t="str">
            <v>0000008252</v>
          </cell>
          <cell r="I4486" t="str">
            <v>Aathavan Selvarajah</v>
          </cell>
          <cell r="J4486" t="str">
            <v/>
          </cell>
          <cell r="K4486" t="str">
            <v/>
          </cell>
          <cell r="L4486" t="str">
            <v/>
          </cell>
          <cell r="M4486" t="str">
            <v>P0055267</v>
          </cell>
          <cell r="N4486" t="str">
            <v>CONTRIB$-50 LITTLES ROAD</v>
          </cell>
          <cell r="O4486" t="str">
            <v>431016105</v>
          </cell>
          <cell r="P4486" t="str">
            <v>P0055263</v>
          </cell>
          <cell r="Q4486" t="str">
            <v>EV2B-50 LITTLES ROAD, 100 A UG</v>
          </cell>
          <cell r="R4486" t="str">
            <v>431016105</v>
          </cell>
          <cell r="S4486" t="str">
            <v/>
          </cell>
          <cell r="T4486" t="str">
            <v/>
          </cell>
        </row>
        <row r="4487">
          <cell r="A4487" t="str">
            <v>00271570</v>
          </cell>
          <cell r="B4487" t="str">
            <v>0001</v>
          </cell>
          <cell r="C4487" t="str">
            <v>4310</v>
          </cell>
          <cell r="D4487" t="str">
            <v>00271570</v>
          </cell>
          <cell r="E4487" t="str">
            <v>Trench/Duct[WO]</v>
          </cell>
          <cell r="F4487" t="str">
            <v>431010241</v>
          </cell>
          <cell r="G4487" t="str">
            <v>20091203</v>
          </cell>
          <cell r="H4487" t="str">
            <v>0000008255</v>
          </cell>
          <cell r="I4487" t="str">
            <v>Jeffrey Blair</v>
          </cell>
          <cell r="J4487" t="str">
            <v/>
          </cell>
          <cell r="K4487" t="str">
            <v/>
          </cell>
          <cell r="L4487" t="str">
            <v/>
          </cell>
          <cell r="M4487" t="str">
            <v>P0055269</v>
          </cell>
          <cell r="N4487" t="str">
            <v>Civil-221 HUPFIELD TRAIL</v>
          </cell>
          <cell r="O4487" t="str">
            <v>431016105</v>
          </cell>
          <cell r="P4487" t="str">
            <v>P0055268</v>
          </cell>
          <cell r="Q4487" t="str">
            <v>EV2B-221 HUPFIELD TRAIL, 100 A UG</v>
          </cell>
          <cell r="R4487" t="str">
            <v>431016105</v>
          </cell>
          <cell r="S4487" t="str">
            <v/>
          </cell>
          <cell r="T4487" t="str">
            <v/>
          </cell>
        </row>
        <row r="4488">
          <cell r="A4488" t="str">
            <v>00271574</v>
          </cell>
          <cell r="B4488" t="str">
            <v>0001</v>
          </cell>
          <cell r="C4488" t="str">
            <v>4310</v>
          </cell>
          <cell r="D4488" t="str">
            <v>00271574</v>
          </cell>
          <cell r="E4488" t="str">
            <v>Design (WO)</v>
          </cell>
          <cell r="F4488" t="str">
            <v>431010299</v>
          </cell>
          <cell r="G4488" t="str">
            <v>20091203</v>
          </cell>
          <cell r="H4488" t="str">
            <v>0000008255</v>
          </cell>
          <cell r="I4488" t="str">
            <v>Jeffrey Blair</v>
          </cell>
          <cell r="J4488" t="str">
            <v/>
          </cell>
          <cell r="K4488" t="str">
            <v/>
          </cell>
          <cell r="L4488" t="str">
            <v/>
          </cell>
          <cell r="M4488" t="str">
            <v>P0055271</v>
          </cell>
          <cell r="N4488" t="str">
            <v>DESIGN-221 HUPFIELD TRAIL</v>
          </cell>
          <cell r="O4488" t="str">
            <v>431016105</v>
          </cell>
          <cell r="P4488" t="str">
            <v>P0055268</v>
          </cell>
          <cell r="Q4488" t="str">
            <v>EV2B-221 HUPFIELD TRAIL, 100 A UG</v>
          </cell>
          <cell r="R4488" t="str">
            <v>431016105</v>
          </cell>
          <cell r="S4488" t="str">
            <v/>
          </cell>
          <cell r="T4488" t="str">
            <v/>
          </cell>
        </row>
        <row r="4489">
          <cell r="A4489" t="str">
            <v>00271575</v>
          </cell>
          <cell r="B4489" t="str">
            <v>0001</v>
          </cell>
          <cell r="C4489" t="str">
            <v>4310</v>
          </cell>
          <cell r="D4489" t="str">
            <v>00271575</v>
          </cell>
          <cell r="E4489" t="str">
            <v>Capital Contribution (WO)</v>
          </cell>
          <cell r="F4489" t="str">
            <v>431013220</v>
          </cell>
          <cell r="G4489" t="str">
            <v>20091203</v>
          </cell>
          <cell r="H4489" t="str">
            <v>0000008255</v>
          </cell>
          <cell r="I4489" t="str">
            <v>Jeffrey Blair</v>
          </cell>
          <cell r="J4489" t="str">
            <v/>
          </cell>
          <cell r="K4489" t="str">
            <v/>
          </cell>
          <cell r="L4489" t="str">
            <v/>
          </cell>
          <cell r="M4489" t="str">
            <v>P0055272</v>
          </cell>
          <cell r="N4489" t="str">
            <v>CONTRIB$-221 HUPFIELD TRAIL</v>
          </cell>
          <cell r="O4489" t="str">
            <v>431016105</v>
          </cell>
          <cell r="P4489" t="str">
            <v>P0055268</v>
          </cell>
          <cell r="Q4489" t="str">
            <v>EV2B-221 HUPFIELD TRAIL, 100 A UG</v>
          </cell>
          <cell r="R4489" t="str">
            <v>431016105</v>
          </cell>
          <cell r="S4489" t="str">
            <v/>
          </cell>
          <cell r="T4489" t="str">
            <v/>
          </cell>
        </row>
        <row r="4490">
          <cell r="A4490" t="str">
            <v>00271599</v>
          </cell>
          <cell r="B4490" t="str">
            <v>0001</v>
          </cell>
          <cell r="C4490" t="str">
            <v>4310</v>
          </cell>
          <cell r="D4490" t="str">
            <v>00271599</v>
          </cell>
          <cell r="E4490" t="str">
            <v>Design (WO)</v>
          </cell>
          <cell r="F4490" t="str">
            <v>431010299</v>
          </cell>
          <cell r="G4490" t="str">
            <v>20091203</v>
          </cell>
          <cell r="H4490" t="str">
            <v>0000008255</v>
          </cell>
          <cell r="I4490" t="str">
            <v>Jeffrey Blair</v>
          </cell>
          <cell r="J4490" t="str">
            <v/>
          </cell>
          <cell r="K4490" t="str">
            <v/>
          </cell>
          <cell r="L4490" t="str">
            <v/>
          </cell>
          <cell r="M4490" t="str">
            <v>P0055284</v>
          </cell>
          <cell r="N4490" t="str">
            <v>DSGN-13 Heathbridge Park Rd</v>
          </cell>
          <cell r="O4490" t="str">
            <v>431016101</v>
          </cell>
          <cell r="P4490" t="str">
            <v>P0055281</v>
          </cell>
          <cell r="Q4490" t="str">
            <v>EV2A-13 Heathbridge Park Rd, 200 A UG</v>
          </cell>
          <cell r="R4490" t="str">
            <v>431016101</v>
          </cell>
          <cell r="S4490" t="str">
            <v/>
          </cell>
          <cell r="T4490" t="str">
            <v/>
          </cell>
        </row>
        <row r="4491">
          <cell r="A4491" t="str">
            <v>00271600</v>
          </cell>
          <cell r="B4491" t="str">
            <v>0001</v>
          </cell>
          <cell r="C4491" t="str">
            <v>4310</v>
          </cell>
          <cell r="D4491" t="str">
            <v>00271600</v>
          </cell>
          <cell r="E4491" t="str">
            <v>Capital Contribution (WO)</v>
          </cell>
          <cell r="F4491" t="str">
            <v>431013220</v>
          </cell>
          <cell r="G4491" t="str">
            <v>20091203</v>
          </cell>
          <cell r="H4491" t="str">
            <v>0000008255</v>
          </cell>
          <cell r="I4491" t="str">
            <v>Jeffrey Blair</v>
          </cell>
          <cell r="J4491" t="str">
            <v/>
          </cell>
          <cell r="K4491" t="str">
            <v/>
          </cell>
          <cell r="L4491" t="str">
            <v/>
          </cell>
          <cell r="M4491" t="str">
            <v>P0055285</v>
          </cell>
          <cell r="N4491" t="str">
            <v>CONTRIB$-13 Heathbridge Park Rd</v>
          </cell>
          <cell r="O4491" t="str">
            <v>431016101</v>
          </cell>
          <cell r="P4491" t="str">
            <v>P0055281</v>
          </cell>
          <cell r="Q4491" t="str">
            <v>EV2A-13 Heathbridge Park Rd, 200 A UG</v>
          </cell>
          <cell r="R4491" t="str">
            <v>431016101</v>
          </cell>
          <cell r="S4491" t="str">
            <v/>
          </cell>
          <cell r="T4491" t="str">
            <v/>
          </cell>
        </row>
        <row r="4492">
          <cell r="A4492" t="str">
            <v>00271603</v>
          </cell>
          <cell r="B4492" t="str">
            <v>0001</v>
          </cell>
          <cell r="C4492" t="str">
            <v>3160</v>
          </cell>
          <cell r="D4492" t="str">
            <v>00271603</v>
          </cell>
          <cell r="E4492" t="str">
            <v>OH - Prim &amp; Sec Frame/String/Transf (WO)</v>
          </cell>
          <cell r="F4492" t="str">
            <v>316010200</v>
          </cell>
          <cell r="G4492" t="str">
            <v>20091203</v>
          </cell>
          <cell r="H4492" t="str">
            <v>0000003249</v>
          </cell>
          <cell r="I4492" t="str">
            <v>Mike Howes</v>
          </cell>
          <cell r="J4492" t="str">
            <v/>
          </cell>
          <cell r="K4492" t="str">
            <v/>
          </cell>
          <cell r="L4492" t="str">
            <v/>
          </cell>
          <cell r="M4492" t="str">
            <v>P0055288</v>
          </cell>
          <cell r="N4492" t="str">
            <v>OH-  W9238 Windermere 38M29 Ext-VC</v>
          </cell>
          <cell r="O4492" t="str">
            <v>316014156</v>
          </cell>
          <cell r="P4492" t="str">
            <v>P0055286</v>
          </cell>
          <cell r="Q4492" t="str">
            <v>W9238 Windermere 38M29 Ext-VC</v>
          </cell>
          <cell r="R4492" t="str">
            <v>316014156</v>
          </cell>
          <cell r="S4492" t="str">
            <v/>
          </cell>
          <cell r="T4492" t="str">
            <v/>
          </cell>
        </row>
        <row r="4493">
          <cell r="A4493" t="str">
            <v>00271605</v>
          </cell>
          <cell r="B4493" t="str">
            <v>0001</v>
          </cell>
          <cell r="C4493" t="str">
            <v>3160</v>
          </cell>
          <cell r="D4493" t="str">
            <v>00271605</v>
          </cell>
          <cell r="E4493" t="str">
            <v>OH - Switch (WO)</v>
          </cell>
          <cell r="F4493" t="str">
            <v>316010215</v>
          </cell>
          <cell r="G4493" t="str">
            <v>20091203</v>
          </cell>
          <cell r="H4493" t="str">
            <v>0000003249</v>
          </cell>
          <cell r="I4493" t="str">
            <v>Mike Howes</v>
          </cell>
          <cell r="J4493" t="str">
            <v/>
          </cell>
          <cell r="K4493" t="str">
            <v/>
          </cell>
          <cell r="L4493" t="str">
            <v/>
          </cell>
          <cell r="M4493" t="str">
            <v>P0055288</v>
          </cell>
          <cell r="N4493" t="str">
            <v>OH-  W9238 Windermere 38M29 Ext-VC</v>
          </cell>
          <cell r="O4493" t="str">
            <v>316014156</v>
          </cell>
          <cell r="P4493" t="str">
            <v>P0055286</v>
          </cell>
          <cell r="Q4493" t="str">
            <v>W9238 Windermere 38M29 Ext-VC</v>
          </cell>
          <cell r="R4493" t="str">
            <v>316014156</v>
          </cell>
          <cell r="S4493" t="str">
            <v/>
          </cell>
          <cell r="T4493" t="str">
            <v/>
          </cell>
        </row>
        <row r="4494">
          <cell r="A4494" t="str">
            <v>00271610</v>
          </cell>
          <cell r="B4494" t="str">
            <v>0001</v>
          </cell>
          <cell r="C4494" t="str">
            <v>3160</v>
          </cell>
          <cell r="D4494" t="str">
            <v>00271610</v>
          </cell>
          <cell r="E4494" t="str">
            <v>UG - Transformer  (WO)</v>
          </cell>
          <cell r="F4494" t="str">
            <v>316010230</v>
          </cell>
          <cell r="G4494" t="str">
            <v>20091203</v>
          </cell>
          <cell r="H4494" t="str">
            <v>0000003249</v>
          </cell>
          <cell r="I4494" t="str">
            <v>Mike Howes</v>
          </cell>
          <cell r="J4494" t="str">
            <v/>
          </cell>
          <cell r="K4494" t="str">
            <v/>
          </cell>
          <cell r="L4494" t="str">
            <v/>
          </cell>
          <cell r="M4494" t="str">
            <v>P0055289</v>
          </cell>
          <cell r="N4494" t="str">
            <v>UG-  W9238 Windermere 38M29 Ext-VC</v>
          </cell>
          <cell r="O4494" t="str">
            <v>316014156</v>
          </cell>
          <cell r="P4494" t="str">
            <v>P0055286</v>
          </cell>
          <cell r="Q4494" t="str">
            <v>W9238 Windermere 38M29 Ext-VC</v>
          </cell>
          <cell r="R4494" t="str">
            <v>316014156</v>
          </cell>
          <cell r="S4494" t="str">
            <v/>
          </cell>
          <cell r="T4494" t="str">
            <v/>
          </cell>
        </row>
        <row r="4495">
          <cell r="A4495" t="str">
            <v>00271626</v>
          </cell>
          <cell r="B4495" t="str">
            <v>0001</v>
          </cell>
          <cell r="C4495" t="str">
            <v>5000</v>
          </cell>
          <cell r="D4495" t="str">
            <v>00271626</v>
          </cell>
          <cell r="E4495" t="str">
            <v>SM COLLECTOR  NEW PHONE LINES - 201 - WO</v>
          </cell>
          <cell r="F4495" t="str">
            <v>500011342</v>
          </cell>
          <cell r="G4495" t="str">
            <v>20091203</v>
          </cell>
          <cell r="H4495" t="str">
            <v>0000002953</v>
          </cell>
          <cell r="I4495" t="str">
            <v>Linvor Mckoy</v>
          </cell>
          <cell r="J4495" t="str">
            <v/>
          </cell>
          <cell r="K4495" t="str">
            <v/>
          </cell>
          <cell r="L4495" t="str">
            <v/>
          </cell>
          <cell r="M4495" t="str">
            <v>P0055298</v>
          </cell>
          <cell r="N4495" t="str">
            <v>SM COLLECTOR  NEW PHONE LINES</v>
          </cell>
          <cell r="O4495" t="str">
            <v>500011342</v>
          </cell>
          <cell r="P4495" t="str">
            <v>P0055297</v>
          </cell>
          <cell r="Q4495" t="str">
            <v>SM COLLECTOR NEW PHONE LINES -2010 CAPEX</v>
          </cell>
          <cell r="R4495" t="str">
            <v>500011342</v>
          </cell>
          <cell r="S4495" t="str">
            <v/>
          </cell>
          <cell r="T4495" t="str">
            <v/>
          </cell>
        </row>
        <row r="4496">
          <cell r="A4496" t="str">
            <v>00271680</v>
          </cell>
          <cell r="B4496" t="str">
            <v>0001</v>
          </cell>
          <cell r="C4496" t="str">
            <v>3720</v>
          </cell>
          <cell r="D4496" t="str">
            <v>00271680</v>
          </cell>
          <cell r="E4496" t="str">
            <v>MONTCLAIR P6 6551: REPL OH TX</v>
          </cell>
          <cell r="F4496" t="str">
            <v>372017163</v>
          </cell>
          <cell r="G4496" t="str">
            <v>20091204</v>
          </cell>
          <cell r="H4496" t="str">
            <v>0000003558</v>
          </cell>
          <cell r="I4496" t="str">
            <v>Barbara Farrar</v>
          </cell>
          <cell r="J4496" t="str">
            <v>20091230</v>
          </cell>
          <cell r="K4496" t="str">
            <v>0000003282</v>
          </cell>
          <cell r="L4496" t="str">
            <v>20100120</v>
          </cell>
          <cell r="M4496" t="str">
            <v>P0049503</v>
          </cell>
          <cell r="N4496" t="str">
            <v>CS 1-Phase Transf Bank Replace (Sub-Proj</v>
          </cell>
          <cell r="O4496" t="str">
            <v>372010210</v>
          </cell>
          <cell r="P4496" t="str">
            <v>P0049499</v>
          </cell>
          <cell r="Q4496" t="str">
            <v>CS 2009 CAPITAL REPLACE O/H EQUIP (West)</v>
          </cell>
          <cell r="R4496" t="str">
            <v>372017163</v>
          </cell>
          <cell r="S4496" t="str">
            <v/>
          </cell>
          <cell r="T4496" t="str">
            <v>0000003282</v>
          </cell>
        </row>
        <row r="4497">
          <cell r="A4497" t="str">
            <v>00271681</v>
          </cell>
          <cell r="B4497" t="str">
            <v>0001</v>
          </cell>
          <cell r="C4497" t="str">
            <v>3720</v>
          </cell>
          <cell r="D4497" t="str">
            <v>00271681</v>
          </cell>
          <cell r="E4497" t="str">
            <v>AVENUE P153: REPL BROKEN POLE</v>
          </cell>
          <cell r="F4497" t="str">
            <v>372017163</v>
          </cell>
          <cell r="G4497" t="str">
            <v>20091204</v>
          </cell>
          <cell r="H4497" t="str">
            <v>0000003558</v>
          </cell>
          <cell r="I4497" t="str">
            <v>Barbara Farrar</v>
          </cell>
          <cell r="J4497" t="str">
            <v>20091209</v>
          </cell>
          <cell r="K4497" t="str">
            <v>0000008049</v>
          </cell>
          <cell r="L4497" t="str">
            <v>20091231</v>
          </cell>
          <cell r="M4497" t="str">
            <v>P0049500</v>
          </cell>
          <cell r="N4497" t="str">
            <v>CS Replace Poles (Sub-Project)</v>
          </cell>
          <cell r="O4497" t="str">
            <v>372010250</v>
          </cell>
          <cell r="P4497" t="str">
            <v>P0049499</v>
          </cell>
          <cell r="Q4497" t="str">
            <v>CS 2009 CAPITAL REPLACE O/H EQUIP (West)</v>
          </cell>
          <cell r="R4497" t="str">
            <v>372017163</v>
          </cell>
          <cell r="S4497" t="str">
            <v/>
          </cell>
          <cell r="T4497" t="str">
            <v>0000003282</v>
          </cell>
        </row>
        <row r="4498">
          <cell r="A4498" t="str">
            <v>00271702</v>
          </cell>
          <cell r="B4498" t="str">
            <v>0001</v>
          </cell>
          <cell r="C4498" t="str">
            <v>4360</v>
          </cell>
          <cell r="D4498" t="str">
            <v>00271702</v>
          </cell>
          <cell r="E4498" t="str">
            <v>111 Eastside Dr - Preliminary Design</v>
          </cell>
          <cell r="F4498" t="str">
            <v>436016180</v>
          </cell>
          <cell r="G4498" t="str">
            <v>20091204</v>
          </cell>
          <cell r="H4498" t="str">
            <v>0000002959</v>
          </cell>
          <cell r="I4498" t="str">
            <v>Michael Stavroff</v>
          </cell>
          <cell r="J4498" t="str">
            <v/>
          </cell>
          <cell r="K4498" t="str">
            <v/>
          </cell>
          <cell r="L4498" t="str">
            <v/>
          </cell>
          <cell r="M4498" t="str">
            <v>P0018764</v>
          </cell>
          <cell r="N4498" t="str">
            <v>M STAVROFF - Prelim Design CAPITAL</v>
          </cell>
          <cell r="O4498" t="str">
            <v>436010105</v>
          </cell>
          <cell r="P4498" t="str">
            <v>P0018756</v>
          </cell>
          <cell r="Q4498" t="str">
            <v>PRELIM DESIGN CCM-West  [CAPITAL]</v>
          </cell>
          <cell r="R4498" t="str">
            <v>436016105</v>
          </cell>
          <cell r="S4498" t="str">
            <v/>
          </cell>
          <cell r="T4498" t="str">
            <v>0000002959</v>
          </cell>
        </row>
        <row r="4499">
          <cell r="A4499" t="str">
            <v>00271715</v>
          </cell>
          <cell r="B4499" t="str">
            <v>0001</v>
          </cell>
          <cell r="C4499" t="str">
            <v>4360</v>
          </cell>
          <cell r="D4499" t="str">
            <v>00271715</v>
          </cell>
          <cell r="E4499" t="str">
            <v>5294 DUNDAS ST W SERVICE UPGRADE</v>
          </cell>
          <cell r="F4499" t="str">
            <v>436016105</v>
          </cell>
          <cell r="G4499" t="str">
            <v>20091204</v>
          </cell>
          <cell r="H4499" t="str">
            <v>0000002836</v>
          </cell>
          <cell r="I4499" t="str">
            <v>Tony Macri</v>
          </cell>
          <cell r="J4499" t="str">
            <v/>
          </cell>
          <cell r="K4499" t="str">
            <v/>
          </cell>
          <cell r="L4499" t="str">
            <v/>
          </cell>
          <cell r="M4499" t="str">
            <v>P0051384</v>
          </cell>
          <cell r="N4499" t="str">
            <v>T Macri - Prelim Design CAPITAL</v>
          </cell>
          <cell r="O4499" t="str">
            <v>436016105</v>
          </cell>
          <cell r="P4499" t="str">
            <v>P0018756</v>
          </cell>
          <cell r="Q4499" t="str">
            <v>PRELIM DESIGN CCM-West  [CAPITAL]</v>
          </cell>
          <cell r="R4499" t="str">
            <v>436016105</v>
          </cell>
          <cell r="S4499" t="str">
            <v/>
          </cell>
          <cell r="T4499" t="str">
            <v/>
          </cell>
        </row>
        <row r="4500">
          <cell r="A4500" t="str">
            <v>00271731</v>
          </cell>
          <cell r="B4500" t="str">
            <v>0001</v>
          </cell>
          <cell r="C4500" t="str">
            <v>3720</v>
          </cell>
          <cell r="D4500" t="str">
            <v>00271731</v>
          </cell>
          <cell r="E4500" t="str">
            <v>BAY 901 4776NV , REPL SUMP</v>
          </cell>
          <cell r="F4500" t="str">
            <v>372017164</v>
          </cell>
          <cell r="G4500" t="str">
            <v>20091204</v>
          </cell>
          <cell r="H4500" t="str">
            <v>0000003863</v>
          </cell>
          <cell r="I4500" t="str">
            <v>Barry Conrad</v>
          </cell>
          <cell r="J4500" t="str">
            <v>20091230</v>
          </cell>
          <cell r="K4500" t="str">
            <v>0000003282</v>
          </cell>
          <cell r="L4500" t="str">
            <v>20100121</v>
          </cell>
          <cell r="M4500" t="str">
            <v>P0049530</v>
          </cell>
          <cell r="N4500" t="str">
            <v>CS Civil-Other-Vault/CC/HW/TB (Sub-Proj)</v>
          </cell>
          <cell r="O4500" t="str">
            <v>372010240</v>
          </cell>
          <cell r="P4500" t="str">
            <v>P0049524</v>
          </cell>
          <cell r="Q4500" t="str">
            <v>CS 2009 CAPITAL REPLACEMENT UG (West)</v>
          </cell>
          <cell r="R4500" t="str">
            <v>372017164</v>
          </cell>
          <cell r="S4500" t="str">
            <v/>
          </cell>
          <cell r="T4500" t="str">
            <v>0000003282</v>
          </cell>
        </row>
        <row r="4501">
          <cell r="A4501" t="str">
            <v>00271747</v>
          </cell>
          <cell r="B4501" t="str">
            <v>0001</v>
          </cell>
          <cell r="C4501" t="str">
            <v>1790</v>
          </cell>
          <cell r="D4501" t="str">
            <v>00271747</v>
          </cell>
          <cell r="E4501" t="str">
            <v>Customer IAM - Lab&amp;SW</v>
          </cell>
          <cell r="F4501" t="str">
            <v>179011361</v>
          </cell>
          <cell r="G4501" t="str">
            <v>20091204</v>
          </cell>
          <cell r="H4501" t="str">
            <v>0000007549</v>
          </cell>
          <cell r="I4501" t="str">
            <v>Branimir Davidovic</v>
          </cell>
          <cell r="J4501" t="str">
            <v>20091231</v>
          </cell>
          <cell r="K4501" t="str">
            <v>0000007549</v>
          </cell>
          <cell r="L4501" t="str">
            <v>20100107</v>
          </cell>
          <cell r="M4501" t="str">
            <v>P0055324</v>
          </cell>
          <cell r="N4501" t="str">
            <v>Customer IAM - Lab&amp;SW</v>
          </cell>
          <cell r="O4501" t="str">
            <v>179011361</v>
          </cell>
          <cell r="P4501" t="str">
            <v>P0041698</v>
          </cell>
          <cell r="Q4501" t="str">
            <v>Secur, Disast Recov &amp; Continuity Program</v>
          </cell>
          <cell r="R4501" t="str">
            <v>179011361</v>
          </cell>
          <cell r="S4501" t="str">
            <v>20091231</v>
          </cell>
          <cell r="T4501" t="str">
            <v/>
          </cell>
        </row>
        <row r="4502">
          <cell r="A4502" t="str">
            <v>00271752</v>
          </cell>
          <cell r="B4502" t="str">
            <v>0001</v>
          </cell>
          <cell r="C4502" t="str">
            <v>5100</v>
          </cell>
          <cell r="D4502" t="str">
            <v>00271752</v>
          </cell>
          <cell r="E4502" t="str">
            <v>Retrofit #476 with Boom Protection</v>
          </cell>
          <cell r="F4502" t="str">
            <v>510011421</v>
          </cell>
          <cell r="G4502" t="str">
            <v>20091204</v>
          </cell>
          <cell r="H4502" t="str">
            <v>0000006171</v>
          </cell>
          <cell r="I4502" t="str">
            <v>Renzo Cacciotti</v>
          </cell>
          <cell r="J4502" t="str">
            <v/>
          </cell>
          <cell r="K4502" t="str">
            <v/>
          </cell>
          <cell r="L4502" t="str">
            <v/>
          </cell>
          <cell r="M4502" t="str">
            <v>P0052347</v>
          </cell>
          <cell r="N4502" t="str">
            <v>Misc Capital Upfits</v>
          </cell>
          <cell r="O4502" t="str">
            <v>510011421</v>
          </cell>
          <cell r="P4502" t="str">
            <v>P0049372</v>
          </cell>
          <cell r="Q4502" t="str">
            <v>2009 Capital Vehicle Budget</v>
          </cell>
          <cell r="R4502" t="str">
            <v>510011421</v>
          </cell>
          <cell r="S4502" t="str">
            <v/>
          </cell>
          <cell r="T4502" t="str">
            <v/>
          </cell>
        </row>
        <row r="4503">
          <cell r="A4503" t="str">
            <v>00271757</v>
          </cell>
          <cell r="B4503" t="str">
            <v>0001</v>
          </cell>
          <cell r="C4503" t="str">
            <v>3720</v>
          </cell>
          <cell r="D4503" t="str">
            <v>00271757</v>
          </cell>
          <cell r="E4503" t="str">
            <v>TAMWORTH S127: REPL OH GANG SW</v>
          </cell>
          <cell r="F4503" t="str">
            <v>372017163</v>
          </cell>
          <cell r="G4503" t="str">
            <v>20091204</v>
          </cell>
          <cell r="H4503" t="str">
            <v>0000003558</v>
          </cell>
          <cell r="I4503" t="str">
            <v>Barbara Farrar</v>
          </cell>
          <cell r="J4503" t="str">
            <v>20091230</v>
          </cell>
          <cell r="K4503" t="str">
            <v>0000003282</v>
          </cell>
          <cell r="L4503" t="str">
            <v>20100118</v>
          </cell>
          <cell r="M4503" t="str">
            <v>P0049504</v>
          </cell>
          <cell r="N4503" t="str">
            <v>CS 3-Phase Switch Replacement (Sub-Proj)</v>
          </cell>
          <cell r="O4503" t="str">
            <v>372010220</v>
          </cell>
          <cell r="P4503" t="str">
            <v>P0049499</v>
          </cell>
          <cell r="Q4503" t="str">
            <v>CS 2009 CAPITAL REPLACE O/H EQUIP (West)</v>
          </cell>
          <cell r="R4503" t="str">
            <v>372017163</v>
          </cell>
          <cell r="S4503" t="str">
            <v/>
          </cell>
          <cell r="T4503" t="str">
            <v>0000003282</v>
          </cell>
        </row>
        <row r="4504">
          <cell r="A4504" t="str">
            <v>00271760</v>
          </cell>
          <cell r="B4504" t="str">
            <v>0001</v>
          </cell>
          <cell r="C4504" t="str">
            <v>3720</v>
          </cell>
          <cell r="D4504" t="str">
            <v>00271760</v>
          </cell>
          <cell r="E4504" t="str">
            <v>WIMPOLE P10: REPL DANGER POLE</v>
          </cell>
          <cell r="F4504" t="str">
            <v>372017163</v>
          </cell>
          <cell r="G4504" t="str">
            <v>20091204</v>
          </cell>
          <cell r="H4504" t="str">
            <v>0000003558</v>
          </cell>
          <cell r="I4504" t="str">
            <v>Barbara Farrar</v>
          </cell>
          <cell r="J4504" t="str">
            <v>20091230</v>
          </cell>
          <cell r="K4504" t="str">
            <v>0000003282</v>
          </cell>
          <cell r="L4504" t="str">
            <v>20100112</v>
          </cell>
          <cell r="M4504" t="str">
            <v>P0049500</v>
          </cell>
          <cell r="N4504" t="str">
            <v>CS Replace Poles (Sub-Project)</v>
          </cell>
          <cell r="O4504" t="str">
            <v>372010250</v>
          </cell>
          <cell r="P4504" t="str">
            <v>P0049499</v>
          </cell>
          <cell r="Q4504" t="str">
            <v>CS 2009 CAPITAL REPLACE O/H EQUIP (West)</v>
          </cell>
          <cell r="R4504" t="str">
            <v>372017163</v>
          </cell>
          <cell r="S4504" t="str">
            <v/>
          </cell>
          <cell r="T4504" t="str">
            <v>0000003282</v>
          </cell>
        </row>
        <row r="4505">
          <cell r="A4505" t="str">
            <v>00271770</v>
          </cell>
          <cell r="B4505" t="str">
            <v>0001</v>
          </cell>
          <cell r="C4505" t="str">
            <v>4360</v>
          </cell>
          <cell r="D4505" t="str">
            <v>00271770</v>
          </cell>
          <cell r="E4505" t="str">
            <v>Trench/Duct (WO)</v>
          </cell>
          <cell r="F4505" t="str">
            <v>433010241</v>
          </cell>
          <cell r="G4505" t="str">
            <v>20091204</v>
          </cell>
          <cell r="H4505" t="str">
            <v>0000002658</v>
          </cell>
          <cell r="I4505" t="str">
            <v>Edward Chong</v>
          </cell>
          <cell r="J4505" t="str">
            <v/>
          </cell>
          <cell r="K4505" t="str">
            <v/>
          </cell>
          <cell r="L4505" t="str">
            <v/>
          </cell>
          <cell r="M4505" t="str">
            <v>P0055333</v>
          </cell>
          <cell r="N4505" t="str">
            <v>Queen / Sudbury Tony EST 14884 EV#20 B</v>
          </cell>
          <cell r="O4505" t="str">
            <v>436016105</v>
          </cell>
          <cell r="P4505" t="str">
            <v>P0055332</v>
          </cell>
          <cell r="Q4505" t="str">
            <v>Queen / Sudbury Tony EST 14884 EV#20 B</v>
          </cell>
          <cell r="R4505" t="str">
            <v>436016105</v>
          </cell>
          <cell r="S4505" t="str">
            <v/>
          </cell>
          <cell r="T4505" t="str">
            <v/>
          </cell>
        </row>
        <row r="4506">
          <cell r="A4506" t="str">
            <v>00271771</v>
          </cell>
          <cell r="B4506" t="str">
            <v>0001</v>
          </cell>
          <cell r="C4506" t="str">
            <v>4360</v>
          </cell>
          <cell r="D4506" t="str">
            <v>00271771</v>
          </cell>
          <cell r="E4506" t="str">
            <v>Cable Chambers [WO]</v>
          </cell>
          <cell r="F4506" t="str">
            <v>433010243</v>
          </cell>
          <cell r="G4506" t="str">
            <v>20091204</v>
          </cell>
          <cell r="H4506" t="str">
            <v>0000002658</v>
          </cell>
          <cell r="I4506" t="str">
            <v>Edward Chong</v>
          </cell>
          <cell r="J4506" t="str">
            <v/>
          </cell>
          <cell r="K4506" t="str">
            <v/>
          </cell>
          <cell r="L4506" t="str">
            <v/>
          </cell>
          <cell r="M4506" t="str">
            <v>P0055333</v>
          </cell>
          <cell r="N4506" t="str">
            <v>Queen / Sudbury Tony EST 14884 EV#20 B</v>
          </cell>
          <cell r="O4506" t="str">
            <v>436016105</v>
          </cell>
          <cell r="P4506" t="str">
            <v>P0055332</v>
          </cell>
          <cell r="Q4506" t="str">
            <v>Queen / Sudbury Tony EST 14884 EV#20 B</v>
          </cell>
          <cell r="R4506" t="str">
            <v>436016105</v>
          </cell>
          <cell r="S4506" t="str">
            <v/>
          </cell>
          <cell r="T4506" t="str">
            <v/>
          </cell>
        </row>
        <row r="4507">
          <cell r="A4507" t="str">
            <v>00271775</v>
          </cell>
          <cell r="B4507" t="str">
            <v>0001</v>
          </cell>
          <cell r="C4507" t="str">
            <v>4360</v>
          </cell>
          <cell r="D4507" t="str">
            <v>00271775</v>
          </cell>
          <cell r="E4507" t="str">
            <v>UG - Cable Installation (WO)</v>
          </cell>
          <cell r="F4507" t="str">
            <v>433010220</v>
          </cell>
          <cell r="G4507" t="str">
            <v>20091204</v>
          </cell>
          <cell r="H4507" t="str">
            <v>0000002658</v>
          </cell>
          <cell r="I4507" t="str">
            <v>Edward Chong</v>
          </cell>
          <cell r="J4507" t="str">
            <v/>
          </cell>
          <cell r="K4507" t="str">
            <v/>
          </cell>
          <cell r="L4507" t="str">
            <v/>
          </cell>
          <cell r="M4507" t="str">
            <v>P0055334</v>
          </cell>
          <cell r="N4507" t="str">
            <v>Queen / Sudbury Tony EST 14884 EV#20 B</v>
          </cell>
          <cell r="O4507" t="str">
            <v>436016105</v>
          </cell>
          <cell r="P4507" t="str">
            <v>P0055332</v>
          </cell>
          <cell r="Q4507" t="str">
            <v>Queen / Sudbury Tony EST 14884 EV#20 B</v>
          </cell>
          <cell r="R4507" t="str">
            <v>436016105</v>
          </cell>
          <cell r="S4507" t="str">
            <v/>
          </cell>
          <cell r="T4507" t="str">
            <v/>
          </cell>
        </row>
        <row r="4508">
          <cell r="A4508" t="str">
            <v>00271776</v>
          </cell>
          <cell r="B4508" t="str">
            <v>0001</v>
          </cell>
          <cell r="C4508" t="str">
            <v>4360</v>
          </cell>
          <cell r="D4508" t="str">
            <v>00271776</v>
          </cell>
          <cell r="E4508" t="str">
            <v>UG - Terminations/Joints/Splices (WO)</v>
          </cell>
          <cell r="F4508" t="str">
            <v>433010220</v>
          </cell>
          <cell r="G4508" t="str">
            <v>20091204</v>
          </cell>
          <cell r="H4508" t="str">
            <v>0000002658</v>
          </cell>
          <cell r="I4508" t="str">
            <v>Edward Chong</v>
          </cell>
          <cell r="J4508" t="str">
            <v/>
          </cell>
          <cell r="K4508" t="str">
            <v/>
          </cell>
          <cell r="L4508" t="str">
            <v/>
          </cell>
          <cell r="M4508" t="str">
            <v>P0055334</v>
          </cell>
          <cell r="N4508" t="str">
            <v>Queen / Sudbury Tony EST 14884 EV#20 B</v>
          </cell>
          <cell r="O4508" t="str">
            <v>436016105</v>
          </cell>
          <cell r="P4508" t="str">
            <v>P0055332</v>
          </cell>
          <cell r="Q4508" t="str">
            <v>Queen / Sudbury Tony EST 14884 EV#20 B</v>
          </cell>
          <cell r="R4508" t="str">
            <v>436016105</v>
          </cell>
          <cell r="S4508" t="str">
            <v/>
          </cell>
          <cell r="T4508" t="str">
            <v/>
          </cell>
        </row>
        <row r="4509">
          <cell r="A4509" t="str">
            <v>00271803</v>
          </cell>
          <cell r="B4509" t="str">
            <v>0001</v>
          </cell>
          <cell r="C4509" t="str">
            <v>3720</v>
          </cell>
          <cell r="D4509" t="str">
            <v>00271803</v>
          </cell>
          <cell r="E4509" t="str">
            <v>ROUGE HILLS P223 OT85813: REPL OH TX</v>
          </cell>
          <cell r="F4509" t="str">
            <v>372017163</v>
          </cell>
          <cell r="G4509" t="str">
            <v>20091207</v>
          </cell>
          <cell r="H4509" t="str">
            <v>0000003558</v>
          </cell>
          <cell r="I4509" t="str">
            <v>Barbara Farrar</v>
          </cell>
          <cell r="J4509" t="str">
            <v>20091208</v>
          </cell>
          <cell r="K4509" t="str">
            <v>0000008049</v>
          </cell>
          <cell r="L4509" t="str">
            <v>20091231</v>
          </cell>
          <cell r="M4509" t="str">
            <v>P0049503</v>
          </cell>
          <cell r="N4509" t="str">
            <v>CS 1-Phase Transf Bank Replace (Sub-Proj</v>
          </cell>
          <cell r="O4509" t="str">
            <v>372010210</v>
          </cell>
          <cell r="P4509" t="str">
            <v>P0049499</v>
          </cell>
          <cell r="Q4509" t="str">
            <v>CS 2009 CAPITAL REPLACE O/H EQUIP (West)</v>
          </cell>
          <cell r="R4509" t="str">
            <v>372017163</v>
          </cell>
          <cell r="S4509" t="str">
            <v/>
          </cell>
          <cell r="T4509" t="str">
            <v>0000003282</v>
          </cell>
        </row>
        <row r="4510">
          <cell r="A4510" t="str">
            <v>00271817</v>
          </cell>
          <cell r="B4510" t="str">
            <v>0001</v>
          </cell>
          <cell r="C4510" t="str">
            <v>4310</v>
          </cell>
          <cell r="D4510" t="str">
            <v>00271817</v>
          </cell>
          <cell r="E4510" t="str">
            <v>60 FAIRFAX CRES Design [WO]</v>
          </cell>
          <cell r="F4510" t="str">
            <v>431010220</v>
          </cell>
          <cell r="G4510" t="str">
            <v>20091207</v>
          </cell>
          <cell r="H4510" t="str">
            <v>0000003562</v>
          </cell>
          <cell r="I4510" t="str">
            <v>Warren Kingston</v>
          </cell>
          <cell r="J4510" t="str">
            <v/>
          </cell>
          <cell r="K4510" t="str">
            <v/>
          </cell>
          <cell r="L4510" t="str">
            <v/>
          </cell>
          <cell r="M4510" t="str">
            <v>P0055342</v>
          </cell>
          <cell r="N4510" t="str">
            <v>DSGN- 60 FAIRFAX CRES</v>
          </cell>
          <cell r="O4510" t="str">
            <v>431016105</v>
          </cell>
          <cell r="P4510" t="str">
            <v>P0055337</v>
          </cell>
          <cell r="Q4510" t="str">
            <v>60 FAIRFAX CRES - 1000 KV.A Pad</v>
          </cell>
          <cell r="R4510" t="str">
            <v>431016105</v>
          </cell>
          <cell r="S4510" t="str">
            <v/>
          </cell>
          <cell r="T4510" t="str">
            <v/>
          </cell>
        </row>
        <row r="4511">
          <cell r="A4511" t="str">
            <v>00271818</v>
          </cell>
          <cell r="B4511" t="str">
            <v>0001</v>
          </cell>
          <cell r="C4511" t="str">
            <v>4310</v>
          </cell>
          <cell r="D4511" t="str">
            <v>00271818</v>
          </cell>
          <cell r="E4511" t="str">
            <v>60 FAIRFAX CRES Capital Cont (WO)</v>
          </cell>
          <cell r="F4511" t="str">
            <v>431010220</v>
          </cell>
          <cell r="G4511" t="str">
            <v>20091207</v>
          </cell>
          <cell r="H4511" t="str">
            <v>0000003562</v>
          </cell>
          <cell r="I4511" t="str">
            <v>Warren Kingston</v>
          </cell>
          <cell r="J4511" t="str">
            <v/>
          </cell>
          <cell r="K4511" t="str">
            <v/>
          </cell>
          <cell r="L4511" t="str">
            <v/>
          </cell>
          <cell r="M4511" t="str">
            <v>P0055343</v>
          </cell>
          <cell r="N4511" t="str">
            <v>CONTRIB$- 60 FAIRFAX CRES</v>
          </cell>
          <cell r="O4511" t="str">
            <v>431016105</v>
          </cell>
          <cell r="P4511" t="str">
            <v>P0055337</v>
          </cell>
          <cell r="Q4511" t="str">
            <v>60 FAIRFAX CRES - 1000 KV.A Pad</v>
          </cell>
          <cell r="R4511" t="str">
            <v>431016105</v>
          </cell>
          <cell r="S4511" t="str">
            <v/>
          </cell>
          <cell r="T4511" t="str">
            <v/>
          </cell>
        </row>
        <row r="4512">
          <cell r="A4512" t="str">
            <v>00271819</v>
          </cell>
          <cell r="B4512" t="str">
            <v>0001</v>
          </cell>
          <cell r="C4512" t="str">
            <v>4360</v>
          </cell>
          <cell r="D4512" t="str">
            <v>00271819</v>
          </cell>
          <cell r="E4512" t="str">
            <v>UPCMS Hardware and Applications [WO]</v>
          </cell>
          <cell r="F4512" t="str">
            <v>436011360</v>
          </cell>
          <cell r="G4512" t="str">
            <v>20091207</v>
          </cell>
          <cell r="H4512" t="str">
            <v>0000003641</v>
          </cell>
          <cell r="I4512" t="str">
            <v>Donald Leong</v>
          </cell>
          <cell r="J4512" t="str">
            <v/>
          </cell>
          <cell r="K4512" t="str">
            <v/>
          </cell>
          <cell r="L4512" t="str">
            <v>20100115</v>
          </cell>
          <cell r="M4512" t="str">
            <v>P0049972</v>
          </cell>
          <cell r="N4512" t="str">
            <v>MAJOR TOOLS 2009 CCM West</v>
          </cell>
          <cell r="O4512" t="str">
            <v>436011381</v>
          </cell>
          <cell r="P4512" t="str">
            <v>P0049972</v>
          </cell>
          <cell r="Q4512" t="str">
            <v>MAJOR TOOLS 2009 CCM West</v>
          </cell>
          <cell r="R4512" t="str">
            <v>436011381</v>
          </cell>
          <cell r="S4512" t="str">
            <v/>
          </cell>
          <cell r="T4512" t="str">
            <v/>
          </cell>
        </row>
        <row r="4513">
          <cell r="A4513" t="str">
            <v>00271822</v>
          </cell>
          <cell r="B4513" t="str">
            <v>0001</v>
          </cell>
          <cell r="C4513" t="str">
            <v>4310</v>
          </cell>
          <cell r="D4513" t="str">
            <v>00271822</v>
          </cell>
          <cell r="E4513" t="str">
            <v>UG - Secondary Services (WO)</v>
          </cell>
          <cell r="F4513" t="str">
            <v>431016270</v>
          </cell>
          <cell r="G4513" t="str">
            <v>20091207</v>
          </cell>
          <cell r="H4513" t="str">
            <v>0000003261</v>
          </cell>
          <cell r="I4513" t="str">
            <v>Wayne Perry</v>
          </cell>
          <cell r="J4513" t="str">
            <v>20100113</v>
          </cell>
          <cell r="K4513" t="str">
            <v>0000002762</v>
          </cell>
          <cell r="L4513" t="str">
            <v/>
          </cell>
          <cell r="M4513" t="str">
            <v>P0055346</v>
          </cell>
          <cell r="N4513" t="str">
            <v>UG-105 CRITTENDEN SQ. 120/240V,100A UG</v>
          </cell>
          <cell r="O4513" t="str">
            <v>431016101</v>
          </cell>
          <cell r="P4513" t="str">
            <v>P0055344</v>
          </cell>
          <cell r="Q4513" t="str">
            <v>EV2A-105 CRITTENDEN SQ. 120/240V,100A UG</v>
          </cell>
          <cell r="R4513" t="str">
            <v>431016101</v>
          </cell>
          <cell r="S4513" t="str">
            <v>20100113</v>
          </cell>
          <cell r="T4513" t="str">
            <v/>
          </cell>
        </row>
        <row r="4514">
          <cell r="A4514" t="str">
            <v>00271823</v>
          </cell>
          <cell r="B4514" t="str">
            <v>0001</v>
          </cell>
          <cell r="C4514" t="str">
            <v>4310</v>
          </cell>
          <cell r="D4514" t="str">
            <v>00271823</v>
          </cell>
          <cell r="E4514" t="str">
            <v>Design (WO)</v>
          </cell>
          <cell r="F4514" t="str">
            <v>431016270</v>
          </cell>
          <cell r="G4514" t="str">
            <v>20091207</v>
          </cell>
          <cell r="H4514" t="str">
            <v>0000003261</v>
          </cell>
          <cell r="I4514" t="str">
            <v>Wayne Perry</v>
          </cell>
          <cell r="J4514" t="str">
            <v>20100209</v>
          </cell>
          <cell r="K4514" t="str">
            <v>0000002895</v>
          </cell>
          <cell r="L4514" t="str">
            <v/>
          </cell>
          <cell r="M4514" t="str">
            <v>P0055347</v>
          </cell>
          <cell r="N4514" t="str">
            <v>DSGN-105 CRITTENDEN SQ. 120/240V,100A UG</v>
          </cell>
          <cell r="O4514" t="str">
            <v>431016101</v>
          </cell>
          <cell r="P4514" t="str">
            <v>P0055344</v>
          </cell>
          <cell r="Q4514" t="str">
            <v>EV2A-105 CRITTENDEN SQ. 120/240V,100A UG</v>
          </cell>
          <cell r="R4514" t="str">
            <v>431016101</v>
          </cell>
          <cell r="S4514" t="str">
            <v>20100113</v>
          </cell>
          <cell r="T4514" t="str">
            <v/>
          </cell>
        </row>
        <row r="4515">
          <cell r="A4515" t="str">
            <v>00271825</v>
          </cell>
          <cell r="B4515" t="str">
            <v>0001</v>
          </cell>
          <cell r="C4515" t="str">
            <v>4310</v>
          </cell>
          <cell r="D4515" t="str">
            <v>00271825</v>
          </cell>
          <cell r="E4515" t="str">
            <v>Go - Colinroy Civil (WO)</v>
          </cell>
          <cell r="F4515" t="str">
            <v>431010240</v>
          </cell>
          <cell r="G4515" t="str">
            <v>20091207</v>
          </cell>
          <cell r="H4515" t="str">
            <v>0000003562</v>
          </cell>
          <cell r="I4515" t="str">
            <v>Warren Kingston</v>
          </cell>
          <cell r="J4515" t="str">
            <v/>
          </cell>
          <cell r="K4515" t="str">
            <v/>
          </cell>
          <cell r="L4515" t="str">
            <v/>
          </cell>
          <cell r="M4515" t="str">
            <v>P0055350</v>
          </cell>
          <cell r="N4515" t="str">
            <v>CRTR-Rouge Hill Go - Colinroy Parking Lo</v>
          </cell>
          <cell r="O4515" t="str">
            <v>431016105</v>
          </cell>
          <cell r="P4515" t="str">
            <v>P0055349</v>
          </cell>
          <cell r="Q4515" t="str">
            <v>Rouge Hill Go - Colinroy Parking Lot</v>
          </cell>
          <cell r="R4515" t="str">
            <v>431016105</v>
          </cell>
          <cell r="S4515" t="str">
            <v/>
          </cell>
          <cell r="T4515" t="str">
            <v/>
          </cell>
        </row>
        <row r="4516">
          <cell r="A4516" t="str">
            <v>00271827</v>
          </cell>
          <cell r="B4516" t="str">
            <v>0001</v>
          </cell>
          <cell r="C4516" t="str">
            <v>4310</v>
          </cell>
          <cell r="D4516" t="str">
            <v>00271827</v>
          </cell>
          <cell r="E4516" t="str">
            <v>Go - ColinroyUG - Terms (WO)</v>
          </cell>
          <cell r="F4516" t="str">
            <v>431010220</v>
          </cell>
          <cell r="G4516" t="str">
            <v>20091207</v>
          </cell>
          <cell r="H4516" t="str">
            <v>0000003562</v>
          </cell>
          <cell r="I4516" t="str">
            <v>Warren Kingston</v>
          </cell>
          <cell r="J4516" t="str">
            <v/>
          </cell>
          <cell r="K4516" t="str">
            <v/>
          </cell>
          <cell r="L4516" t="str">
            <v/>
          </cell>
          <cell r="M4516" t="str">
            <v>P0055351</v>
          </cell>
          <cell r="N4516" t="str">
            <v>UG-Rouge Hill Go - Colinroy Parking Lot</v>
          </cell>
          <cell r="O4516" t="str">
            <v>431016105</v>
          </cell>
          <cell r="P4516" t="str">
            <v>P0055349</v>
          </cell>
          <cell r="Q4516" t="str">
            <v>Rouge Hill Go - Colinroy Parking Lot</v>
          </cell>
          <cell r="R4516" t="str">
            <v>431016105</v>
          </cell>
          <cell r="S4516" t="str">
            <v/>
          </cell>
          <cell r="T4516" t="str">
            <v/>
          </cell>
        </row>
        <row r="4517">
          <cell r="A4517" t="str">
            <v>00271831</v>
          </cell>
          <cell r="B4517" t="str">
            <v>0001</v>
          </cell>
          <cell r="C4517" t="str">
            <v>4310</v>
          </cell>
          <cell r="D4517" t="str">
            <v>00271831</v>
          </cell>
          <cell r="E4517" t="str">
            <v>Go - Colinroy Capital Cont (WO)</v>
          </cell>
          <cell r="F4517" t="str">
            <v>431010220</v>
          </cell>
          <cell r="G4517" t="str">
            <v>20091207</v>
          </cell>
          <cell r="H4517" t="str">
            <v>0000003562</v>
          </cell>
          <cell r="I4517" t="str">
            <v>Warren Kingston</v>
          </cell>
          <cell r="J4517" t="str">
            <v/>
          </cell>
          <cell r="K4517" t="str">
            <v/>
          </cell>
          <cell r="L4517" t="str">
            <v/>
          </cell>
          <cell r="M4517" t="str">
            <v>P0055353</v>
          </cell>
          <cell r="N4517" t="str">
            <v>CONTRIB-Rouge Hill Go - Colinroy Parking</v>
          </cell>
          <cell r="O4517" t="str">
            <v>431016105</v>
          </cell>
          <cell r="P4517" t="str">
            <v>P0055349</v>
          </cell>
          <cell r="Q4517" t="str">
            <v>Rouge Hill Go - Colinroy Parking Lot</v>
          </cell>
          <cell r="R4517" t="str">
            <v>431016105</v>
          </cell>
          <cell r="S4517" t="str">
            <v/>
          </cell>
          <cell r="T4517" t="str">
            <v/>
          </cell>
        </row>
        <row r="4518">
          <cell r="A4518" t="str">
            <v>00271845</v>
          </cell>
          <cell r="B4518" t="str">
            <v>0001</v>
          </cell>
          <cell r="C4518" t="str">
            <v>3720</v>
          </cell>
          <cell r="D4518" t="str">
            <v>00271845</v>
          </cell>
          <cell r="E4518" t="str">
            <v>GAINSBOROUGH P50 8829 B7DA: REPL TX</v>
          </cell>
          <cell r="F4518" t="str">
            <v>372017163</v>
          </cell>
          <cell r="G4518" t="str">
            <v>20091207</v>
          </cell>
          <cell r="H4518" t="str">
            <v>0000003558</v>
          </cell>
          <cell r="I4518" t="str">
            <v>Barbara Farrar</v>
          </cell>
          <cell r="J4518" t="str">
            <v>20091230</v>
          </cell>
          <cell r="K4518" t="str">
            <v>0000003282</v>
          </cell>
          <cell r="L4518" t="str">
            <v>20091231</v>
          </cell>
          <cell r="M4518" t="str">
            <v>P0049503</v>
          </cell>
          <cell r="N4518" t="str">
            <v>CS 1-Phase Transf Bank Replace (Sub-Proj</v>
          </cell>
          <cell r="O4518" t="str">
            <v>372010210</v>
          </cell>
          <cell r="P4518" t="str">
            <v>P0049499</v>
          </cell>
          <cell r="Q4518" t="str">
            <v>CS 2009 CAPITAL REPLACE O/H EQUIP (West)</v>
          </cell>
          <cell r="R4518" t="str">
            <v>372017163</v>
          </cell>
          <cell r="S4518" t="str">
            <v/>
          </cell>
          <cell r="T4518" t="str">
            <v>0000003282</v>
          </cell>
        </row>
        <row r="4519">
          <cell r="A4519" t="str">
            <v>00271869</v>
          </cell>
          <cell r="B4519" t="str">
            <v>0001</v>
          </cell>
          <cell r="C4519" t="str">
            <v>4330</v>
          </cell>
          <cell r="D4519" t="str">
            <v>00271869</v>
          </cell>
          <cell r="E4519" t="str">
            <v>OH -  Poles &amp; Anchors (WO)</v>
          </cell>
          <cell r="F4519" t="str">
            <v>433010250</v>
          </cell>
          <cell r="G4519" t="str">
            <v>20091207</v>
          </cell>
          <cell r="H4519" t="str">
            <v>0000002648</v>
          </cell>
          <cell r="I4519" t="str">
            <v>Dan Stanoev</v>
          </cell>
          <cell r="J4519" t="str">
            <v/>
          </cell>
          <cell r="K4519" t="str">
            <v/>
          </cell>
          <cell r="L4519" t="str">
            <v/>
          </cell>
          <cell r="M4519" t="str">
            <v>P0055363</v>
          </cell>
          <cell r="N4519" t="str">
            <v>OH-OAKBURN CRES. O/H TEMP TIE</v>
          </cell>
          <cell r="O4519" t="str">
            <v>433010230</v>
          </cell>
          <cell r="P4519" t="str">
            <v>P0055362</v>
          </cell>
          <cell r="Q4519" t="str">
            <v>OAKBURN CRES. O/H TEMP TIE</v>
          </cell>
          <cell r="R4519" t="str">
            <v>433010230</v>
          </cell>
          <cell r="S4519" t="str">
            <v/>
          </cell>
          <cell r="T4519" t="str">
            <v/>
          </cell>
        </row>
        <row r="4520">
          <cell r="A4520" t="str">
            <v>00271870</v>
          </cell>
          <cell r="B4520" t="str">
            <v>0001</v>
          </cell>
          <cell r="C4520" t="str">
            <v>4330</v>
          </cell>
          <cell r="D4520" t="str">
            <v>00271870</v>
          </cell>
          <cell r="E4520" t="str">
            <v>OH-Prim &amp; Sec Frame/String/Transfer (WO)</v>
          </cell>
          <cell r="F4520" t="str">
            <v>433010200</v>
          </cell>
          <cell r="G4520" t="str">
            <v>20091207</v>
          </cell>
          <cell r="H4520" t="str">
            <v>0000002648</v>
          </cell>
          <cell r="I4520" t="str">
            <v>Dan Stanoev</v>
          </cell>
          <cell r="J4520" t="str">
            <v/>
          </cell>
          <cell r="K4520" t="str">
            <v/>
          </cell>
          <cell r="L4520" t="str">
            <v/>
          </cell>
          <cell r="M4520" t="str">
            <v>P0055363</v>
          </cell>
          <cell r="N4520" t="str">
            <v>OH-OAKBURN CRES. O/H TEMP TIE</v>
          </cell>
          <cell r="O4520" t="str">
            <v>433010230</v>
          </cell>
          <cell r="P4520" t="str">
            <v>P0055362</v>
          </cell>
          <cell r="Q4520" t="str">
            <v>OAKBURN CRES. O/H TEMP TIE</v>
          </cell>
          <cell r="R4520" t="str">
            <v>433010230</v>
          </cell>
          <cell r="S4520" t="str">
            <v/>
          </cell>
          <cell r="T4520" t="str">
            <v/>
          </cell>
        </row>
        <row r="4521">
          <cell r="A4521" t="str">
            <v>00271873</v>
          </cell>
          <cell r="B4521" t="str">
            <v>0001</v>
          </cell>
          <cell r="C4521" t="str">
            <v>4330</v>
          </cell>
          <cell r="D4521" t="str">
            <v>00271873</v>
          </cell>
          <cell r="E4521" t="str">
            <v>Design [WO]</v>
          </cell>
          <cell r="F4521" t="str">
            <v>433010299</v>
          </cell>
          <cell r="G4521" t="str">
            <v>20091207</v>
          </cell>
          <cell r="H4521" t="str">
            <v>0000002648</v>
          </cell>
          <cell r="I4521" t="str">
            <v>Dan Stanoev</v>
          </cell>
          <cell r="J4521" t="str">
            <v/>
          </cell>
          <cell r="K4521" t="str">
            <v/>
          </cell>
          <cell r="L4521" t="str">
            <v/>
          </cell>
          <cell r="M4521" t="str">
            <v>P0055364</v>
          </cell>
          <cell r="N4521" t="str">
            <v>DSGN-OAKBURN CRES. O/H TEMP TIE</v>
          </cell>
          <cell r="O4521" t="str">
            <v>433010230</v>
          </cell>
          <cell r="P4521" t="str">
            <v>P0055362</v>
          </cell>
          <cell r="Q4521" t="str">
            <v>OAKBURN CRES. O/H TEMP TIE</v>
          </cell>
          <cell r="R4521" t="str">
            <v>433010230</v>
          </cell>
          <cell r="S4521" t="str">
            <v/>
          </cell>
          <cell r="T4521" t="str">
            <v/>
          </cell>
        </row>
        <row r="4522">
          <cell r="A4522" t="str">
            <v>00271891</v>
          </cell>
          <cell r="B4522" t="str">
            <v>0001</v>
          </cell>
          <cell r="C4522" t="str">
            <v>4310</v>
          </cell>
          <cell r="D4522" t="str">
            <v>00271891</v>
          </cell>
          <cell r="E4522" t="str">
            <v>4 CLUNY AVE , T.O.</v>
          </cell>
          <cell r="F4522" t="str">
            <v>431010105</v>
          </cell>
          <cell r="G4522" t="str">
            <v>20091207</v>
          </cell>
          <cell r="H4522" t="str">
            <v>0000006330</v>
          </cell>
          <cell r="I4522" t="str">
            <v>Roger Pozzobon</v>
          </cell>
          <cell r="J4522" t="str">
            <v/>
          </cell>
          <cell r="K4522" t="str">
            <v/>
          </cell>
          <cell r="L4522" t="str">
            <v/>
          </cell>
          <cell r="M4522" t="str">
            <v>P0016658</v>
          </cell>
          <cell r="N4522" t="str">
            <v>Roger Pozzobon PRELIM DESIGN CAP</v>
          </cell>
          <cell r="O4522" t="str">
            <v>431010105</v>
          </cell>
          <cell r="P4522" t="str">
            <v>P0011851</v>
          </cell>
          <cell r="Q4522" t="str">
            <v>CCM-East PRELIM DESIGN - 500 Com/MILNER</v>
          </cell>
          <cell r="R4522" t="str">
            <v>431016105</v>
          </cell>
          <cell r="S4522" t="str">
            <v/>
          </cell>
          <cell r="T4522" t="str">
            <v/>
          </cell>
        </row>
        <row r="4523">
          <cell r="A4523" t="str">
            <v>00271908</v>
          </cell>
          <cell r="B4523" t="str">
            <v>0001</v>
          </cell>
          <cell r="C4523" t="str">
            <v>3720</v>
          </cell>
          <cell r="D4523" t="str">
            <v>00271908</v>
          </cell>
          <cell r="E4523" t="str">
            <v>LARKSPUR 8: REPL TAPBOX</v>
          </cell>
          <cell r="F4523" t="str">
            <v>372017164</v>
          </cell>
          <cell r="G4523" t="str">
            <v>20091207</v>
          </cell>
          <cell r="H4523" t="str">
            <v>0000003558</v>
          </cell>
          <cell r="I4523" t="str">
            <v>Barbara Farrar</v>
          </cell>
          <cell r="J4523" t="str">
            <v>20091230</v>
          </cell>
          <cell r="K4523" t="str">
            <v>0000003282</v>
          </cell>
          <cell r="L4523" t="str">
            <v>20091231</v>
          </cell>
          <cell r="M4523" t="str">
            <v>P0049530</v>
          </cell>
          <cell r="N4523" t="str">
            <v>CS Civil-Other-Vault/CC/HW/TB (Sub-Proj)</v>
          </cell>
          <cell r="O4523" t="str">
            <v>372010240</v>
          </cell>
          <cell r="P4523" t="str">
            <v>P0049524</v>
          </cell>
          <cell r="Q4523" t="str">
            <v>CS 2009 CAPITAL REPLACEMENT UG (West)</v>
          </cell>
          <cell r="R4523" t="str">
            <v>372017164</v>
          </cell>
          <cell r="S4523" t="str">
            <v/>
          </cell>
          <cell r="T4523" t="str">
            <v>0000003282</v>
          </cell>
        </row>
        <row r="4524">
          <cell r="A4524" t="str">
            <v>00271913</v>
          </cell>
          <cell r="B4524" t="str">
            <v>0001</v>
          </cell>
          <cell r="C4524" t="str">
            <v>4310</v>
          </cell>
          <cell r="D4524" t="str">
            <v>00271913</v>
          </cell>
          <cell r="E4524" t="str">
            <v>14 Swiftdale Place - 200A UG Service</v>
          </cell>
          <cell r="F4524" t="str">
            <v>431016101</v>
          </cell>
          <cell r="G4524" t="str">
            <v>20091207</v>
          </cell>
          <cell r="H4524" t="str">
            <v>0000008252</v>
          </cell>
          <cell r="I4524" t="str">
            <v>Aathavan Selvarajah</v>
          </cell>
          <cell r="J4524" t="str">
            <v/>
          </cell>
          <cell r="K4524" t="str">
            <v/>
          </cell>
          <cell r="L4524" t="str">
            <v/>
          </cell>
          <cell r="M4524" t="str">
            <v>P0052119</v>
          </cell>
          <cell r="N4524" t="str">
            <v>Aathavan Selvarajah PRELIM DESIGN CAP</v>
          </cell>
          <cell r="O4524" t="str">
            <v>431010105</v>
          </cell>
          <cell r="P4524" t="str">
            <v>P0011853</v>
          </cell>
          <cell r="Q4524" t="str">
            <v>CCM-East PRELIM DESIGN - UNDRW/MILNER</v>
          </cell>
          <cell r="R4524" t="str">
            <v>431016130</v>
          </cell>
          <cell r="S4524" t="str">
            <v/>
          </cell>
          <cell r="T4524" t="str">
            <v/>
          </cell>
        </row>
        <row r="4525">
          <cell r="A4525" t="str">
            <v>00271915</v>
          </cell>
          <cell r="B4525" t="str">
            <v>0001</v>
          </cell>
          <cell r="C4525" t="str">
            <v>3720</v>
          </cell>
          <cell r="D4525" t="str">
            <v>00271915</v>
          </cell>
          <cell r="E4525" t="str">
            <v>CARLTON-MUTUAL: REPL POLE</v>
          </cell>
          <cell r="F4525" t="str">
            <v>372017163</v>
          </cell>
          <cell r="G4525" t="str">
            <v>20091207</v>
          </cell>
          <cell r="H4525" t="str">
            <v>0000003558</v>
          </cell>
          <cell r="I4525" t="str">
            <v>Barbara Farrar</v>
          </cell>
          <cell r="J4525" t="str">
            <v>20091222</v>
          </cell>
          <cell r="K4525" t="str">
            <v>0000003558</v>
          </cell>
          <cell r="L4525" t="str">
            <v/>
          </cell>
          <cell r="M4525" t="str">
            <v>P0049500</v>
          </cell>
          <cell r="N4525" t="str">
            <v>CS Replace Poles (Sub-Project)</v>
          </cell>
          <cell r="O4525" t="str">
            <v>372010250</v>
          </cell>
          <cell r="P4525" t="str">
            <v>P0049499</v>
          </cell>
          <cell r="Q4525" t="str">
            <v>CS 2009 CAPITAL REPLACE O/H EQUIP (West)</v>
          </cell>
          <cell r="R4525" t="str">
            <v>372017163</v>
          </cell>
          <cell r="S4525" t="str">
            <v/>
          </cell>
          <cell r="T4525" t="str">
            <v>0000003282</v>
          </cell>
        </row>
        <row r="4526">
          <cell r="A4526" t="str">
            <v>00271918</v>
          </cell>
          <cell r="B4526" t="str">
            <v>0001</v>
          </cell>
          <cell r="C4526" t="str">
            <v>4360</v>
          </cell>
          <cell r="D4526" t="str">
            <v>00271918</v>
          </cell>
          <cell r="E4526" t="str">
            <v>Civil Support Services /Inspection [WO]</v>
          </cell>
          <cell r="F4526" t="str">
            <v>436010240</v>
          </cell>
          <cell r="G4526" t="str">
            <v>20091207</v>
          </cell>
          <cell r="H4526" t="str">
            <v>0000007617</v>
          </cell>
          <cell r="I4526" t="str">
            <v>Biljana Egelja</v>
          </cell>
          <cell r="J4526" t="str">
            <v>20100208</v>
          </cell>
          <cell r="K4526" t="str">
            <v>0000002895</v>
          </cell>
          <cell r="L4526" t="str">
            <v/>
          </cell>
          <cell r="M4526" t="str">
            <v>P0055369</v>
          </cell>
          <cell r="N4526" t="str">
            <v>CIVIL- 53 ALEXANDRA WOOD</v>
          </cell>
          <cell r="O4526" t="str">
            <v>436016101</v>
          </cell>
          <cell r="P4526" t="str">
            <v>P0055368</v>
          </cell>
          <cell r="Q4526" t="str">
            <v>53 ALEXANDRA WOOD</v>
          </cell>
          <cell r="R4526" t="str">
            <v>436016101</v>
          </cell>
          <cell r="S4526" t="str">
            <v>20100120</v>
          </cell>
          <cell r="T4526" t="str">
            <v/>
          </cell>
        </row>
        <row r="4527">
          <cell r="A4527" t="str">
            <v>00271919</v>
          </cell>
          <cell r="B4527" t="str">
            <v>0001</v>
          </cell>
          <cell r="C4527" t="str">
            <v>4360</v>
          </cell>
          <cell r="D4527" t="str">
            <v>00271919</v>
          </cell>
          <cell r="E4527" t="str">
            <v>OH - Secondary Services (WO)</v>
          </cell>
          <cell r="F4527" t="str">
            <v>436010260</v>
          </cell>
          <cell r="G4527" t="str">
            <v>20091207</v>
          </cell>
          <cell r="H4527" t="str">
            <v>0000007617</v>
          </cell>
          <cell r="I4527" t="str">
            <v>Biljana Egelja</v>
          </cell>
          <cell r="J4527" t="str">
            <v>20100120</v>
          </cell>
          <cell r="K4527" t="str">
            <v>0000002415</v>
          </cell>
          <cell r="L4527" t="str">
            <v/>
          </cell>
          <cell r="M4527" t="str">
            <v>P0055370</v>
          </cell>
          <cell r="N4527" t="str">
            <v>OH- 53 ALEXANDRA WOOD</v>
          </cell>
          <cell r="O4527" t="str">
            <v>436016101</v>
          </cell>
          <cell r="P4527" t="str">
            <v>P0055368</v>
          </cell>
          <cell r="Q4527" t="str">
            <v>53 ALEXANDRA WOOD</v>
          </cell>
          <cell r="R4527" t="str">
            <v>436016101</v>
          </cell>
          <cell r="S4527" t="str">
            <v>20100120</v>
          </cell>
          <cell r="T4527" t="str">
            <v/>
          </cell>
        </row>
        <row r="4528">
          <cell r="A4528" t="str">
            <v>00271920</v>
          </cell>
          <cell r="B4528" t="str">
            <v>0001</v>
          </cell>
          <cell r="C4528" t="str">
            <v>4360</v>
          </cell>
          <cell r="D4528" t="str">
            <v>00271920</v>
          </cell>
          <cell r="E4528" t="str">
            <v>UG - Cable Installation (WO)</v>
          </cell>
          <cell r="F4528" t="str">
            <v>436010220</v>
          </cell>
          <cell r="G4528" t="str">
            <v>20091207</v>
          </cell>
          <cell r="H4528" t="str">
            <v>0000007617</v>
          </cell>
          <cell r="I4528" t="str">
            <v>Biljana Egelja</v>
          </cell>
          <cell r="J4528" t="str">
            <v>20100208</v>
          </cell>
          <cell r="K4528" t="str">
            <v>0000002895</v>
          </cell>
          <cell r="L4528" t="str">
            <v/>
          </cell>
          <cell r="M4528" t="str">
            <v>P0055371</v>
          </cell>
          <cell r="N4528" t="str">
            <v>UG- 53 ALEXANDRA WOOD</v>
          </cell>
          <cell r="O4528" t="str">
            <v>436016101</v>
          </cell>
          <cell r="P4528" t="str">
            <v>P0055368</v>
          </cell>
          <cell r="Q4528" t="str">
            <v>53 ALEXANDRA WOOD</v>
          </cell>
          <cell r="R4528" t="str">
            <v>436016101</v>
          </cell>
          <cell r="S4528" t="str">
            <v>20100120</v>
          </cell>
          <cell r="T4528" t="str">
            <v/>
          </cell>
        </row>
        <row r="4529">
          <cell r="A4529" t="str">
            <v>00271923</v>
          </cell>
          <cell r="B4529" t="str">
            <v>0001</v>
          </cell>
          <cell r="C4529" t="str">
            <v>4360</v>
          </cell>
          <cell r="D4529" t="str">
            <v>00271923</v>
          </cell>
          <cell r="E4529" t="str">
            <v>Design [WO]</v>
          </cell>
          <cell r="F4529" t="str">
            <v>436010299</v>
          </cell>
          <cell r="G4529" t="str">
            <v>20091207</v>
          </cell>
          <cell r="H4529" t="str">
            <v>0000007617</v>
          </cell>
          <cell r="I4529" t="str">
            <v>Biljana Egelja</v>
          </cell>
          <cell r="J4529" t="str">
            <v>20100208</v>
          </cell>
          <cell r="K4529" t="str">
            <v>0000002895</v>
          </cell>
          <cell r="L4529" t="str">
            <v/>
          </cell>
          <cell r="M4529" t="str">
            <v>P0055372</v>
          </cell>
          <cell r="N4529" t="str">
            <v>DSGN- 53 ALEXANDRA WOOD</v>
          </cell>
          <cell r="O4529" t="str">
            <v>436016101</v>
          </cell>
          <cell r="P4529" t="str">
            <v>P0055368</v>
          </cell>
          <cell r="Q4529" t="str">
            <v>53 ALEXANDRA WOOD</v>
          </cell>
          <cell r="R4529" t="str">
            <v>436016101</v>
          </cell>
          <cell r="S4529" t="str">
            <v>20100120</v>
          </cell>
          <cell r="T4529" t="str">
            <v/>
          </cell>
        </row>
        <row r="4530">
          <cell r="A4530" t="str">
            <v>00271924</v>
          </cell>
          <cell r="B4530" t="str">
            <v>0001</v>
          </cell>
          <cell r="C4530" t="str">
            <v>4360</v>
          </cell>
          <cell r="D4530" t="str">
            <v>00271924</v>
          </cell>
          <cell r="E4530" t="str">
            <v>Capital Contribution (WO)</v>
          </cell>
          <cell r="F4530" t="str">
            <v>436013220</v>
          </cell>
          <cell r="G4530" t="str">
            <v>20091207</v>
          </cell>
          <cell r="H4530" t="str">
            <v>0000007617</v>
          </cell>
          <cell r="I4530" t="str">
            <v>Biljana Egelja</v>
          </cell>
          <cell r="J4530" t="str">
            <v>20100208</v>
          </cell>
          <cell r="K4530" t="str">
            <v>0000002895</v>
          </cell>
          <cell r="L4530" t="str">
            <v/>
          </cell>
          <cell r="M4530" t="str">
            <v>P0055373</v>
          </cell>
          <cell r="N4530" t="str">
            <v>CONTRIB$- 53 ALEXANDRA WOOD</v>
          </cell>
          <cell r="O4530" t="str">
            <v>436016101</v>
          </cell>
          <cell r="P4530" t="str">
            <v>P0055368</v>
          </cell>
          <cell r="Q4530" t="str">
            <v>53 ALEXANDRA WOOD</v>
          </cell>
          <cell r="R4530" t="str">
            <v>436016101</v>
          </cell>
          <cell r="S4530" t="str">
            <v>20100120</v>
          </cell>
          <cell r="T4530" t="str">
            <v/>
          </cell>
        </row>
        <row r="4531">
          <cell r="A4531" t="str">
            <v>00271968</v>
          </cell>
          <cell r="B4531" t="str">
            <v>0001</v>
          </cell>
          <cell r="C4531" t="str">
            <v>4360</v>
          </cell>
          <cell r="D4531" t="str">
            <v>00271968</v>
          </cell>
          <cell r="E4531" t="str">
            <v>Design [WO]</v>
          </cell>
          <cell r="F4531" t="str">
            <v>433010299</v>
          </cell>
          <cell r="G4531" t="str">
            <v>20091208</v>
          </cell>
          <cell r="H4531" t="str">
            <v>0000003301</v>
          </cell>
          <cell r="I4531" t="str">
            <v>Glenn Pelletier</v>
          </cell>
          <cell r="J4531" t="str">
            <v/>
          </cell>
          <cell r="K4531" t="str">
            <v/>
          </cell>
          <cell r="L4531" t="str">
            <v/>
          </cell>
          <cell r="M4531" t="str">
            <v>P0055381</v>
          </cell>
          <cell r="N4531" t="str">
            <v>DSGN-1810 Albion Rd. - Et. (500kVA Pad T</v>
          </cell>
          <cell r="O4531" t="str">
            <v>436016105</v>
          </cell>
          <cell r="P4531" t="str">
            <v>P0055377</v>
          </cell>
          <cell r="Q4531" t="str">
            <v>1810 Albion Rd. - Et. (500kVA Pad TX)</v>
          </cell>
          <cell r="R4531" t="str">
            <v>436016105</v>
          </cell>
          <cell r="S4531" t="str">
            <v/>
          </cell>
          <cell r="T4531" t="str">
            <v/>
          </cell>
        </row>
        <row r="4532">
          <cell r="A4532" t="str">
            <v>00271991</v>
          </cell>
          <cell r="B4532" t="str">
            <v>0001</v>
          </cell>
          <cell r="C4532" t="str">
            <v>5100</v>
          </cell>
          <cell r="D4532" t="str">
            <v>00271991</v>
          </cell>
          <cell r="E4532" t="str">
            <v>Purchase System Radios</v>
          </cell>
          <cell r="F4532" t="str">
            <v>510011421</v>
          </cell>
          <cell r="G4532" t="str">
            <v>20091208</v>
          </cell>
          <cell r="H4532" t="str">
            <v>0000006171</v>
          </cell>
          <cell r="I4532" t="str">
            <v>Renzo Cacciotti</v>
          </cell>
          <cell r="J4532" t="str">
            <v/>
          </cell>
          <cell r="K4532" t="str">
            <v/>
          </cell>
          <cell r="L4532" t="str">
            <v/>
          </cell>
          <cell r="M4532" t="str">
            <v>P0055383</v>
          </cell>
          <cell r="N4532" t="str">
            <v>30 Additional Vehicle System Radios</v>
          </cell>
          <cell r="O4532" t="str">
            <v>510011421</v>
          </cell>
          <cell r="P4532" t="str">
            <v>P0049372</v>
          </cell>
          <cell r="Q4532" t="str">
            <v>2009 Capital Vehicle Budget</v>
          </cell>
          <cell r="R4532" t="str">
            <v>510011421</v>
          </cell>
          <cell r="S4532" t="str">
            <v/>
          </cell>
          <cell r="T4532" t="str">
            <v/>
          </cell>
        </row>
        <row r="4533">
          <cell r="A4533" t="str">
            <v>00271992</v>
          </cell>
          <cell r="B4533" t="str">
            <v>0001</v>
          </cell>
          <cell r="C4533" t="str">
            <v>4360</v>
          </cell>
          <cell r="D4533" t="str">
            <v>00271992</v>
          </cell>
          <cell r="E4533" t="str">
            <v>170 THE KINGSWAY- POLE INSTALLATION</v>
          </cell>
          <cell r="F4533" t="str">
            <v>436016101</v>
          </cell>
          <cell r="G4533" t="str">
            <v>20091208</v>
          </cell>
          <cell r="H4533" t="str">
            <v>0000003404</v>
          </cell>
          <cell r="I4533" t="str">
            <v>Martin Caesar</v>
          </cell>
          <cell r="J4533" t="str">
            <v/>
          </cell>
          <cell r="K4533" t="str">
            <v/>
          </cell>
          <cell r="L4533" t="str">
            <v/>
          </cell>
          <cell r="M4533" t="str">
            <v>P0037552</v>
          </cell>
          <cell r="N4533" t="str">
            <v>M. Caesar - Prelim Design CAPITAL</v>
          </cell>
          <cell r="O4533" t="str">
            <v>436010105</v>
          </cell>
          <cell r="P4533" t="str">
            <v>P0018756</v>
          </cell>
          <cell r="Q4533" t="str">
            <v>PRELIM DESIGN CCM-West  [CAPITAL]</v>
          </cell>
          <cell r="R4533" t="str">
            <v>436016105</v>
          </cell>
          <cell r="S4533" t="str">
            <v/>
          </cell>
          <cell r="T4533" t="str">
            <v/>
          </cell>
        </row>
        <row r="4534">
          <cell r="A4534" t="str">
            <v>00272001</v>
          </cell>
          <cell r="B4534" t="str">
            <v>0001</v>
          </cell>
          <cell r="C4534" t="str">
            <v>3720</v>
          </cell>
          <cell r="D4534" t="str">
            <v>00272001</v>
          </cell>
          <cell r="E4534" t="str">
            <v>ST CLARENS P181: REPL POLE</v>
          </cell>
          <cell r="F4534" t="str">
            <v>372017163</v>
          </cell>
          <cell r="G4534" t="str">
            <v>20091208</v>
          </cell>
          <cell r="H4534" t="str">
            <v>0000003558</v>
          </cell>
          <cell r="I4534" t="str">
            <v>Barbara Farrar</v>
          </cell>
          <cell r="J4534" t="str">
            <v>20091230</v>
          </cell>
          <cell r="K4534" t="str">
            <v>0000003282</v>
          </cell>
          <cell r="L4534" t="str">
            <v>20100111</v>
          </cell>
          <cell r="M4534" t="str">
            <v>P0049500</v>
          </cell>
          <cell r="N4534" t="str">
            <v>CS Replace Poles (Sub-Project)</v>
          </cell>
          <cell r="O4534" t="str">
            <v>372010250</v>
          </cell>
          <cell r="P4534" t="str">
            <v>P0049499</v>
          </cell>
          <cell r="Q4534" t="str">
            <v>CS 2009 CAPITAL REPLACE O/H EQUIP (West)</v>
          </cell>
          <cell r="R4534" t="str">
            <v>372017163</v>
          </cell>
          <cell r="S4534" t="str">
            <v/>
          </cell>
          <cell r="T4534" t="str">
            <v>0000003282</v>
          </cell>
        </row>
        <row r="4535">
          <cell r="A4535" t="str">
            <v>00272022</v>
          </cell>
          <cell r="B4535" t="str">
            <v>0001</v>
          </cell>
          <cell r="C4535" t="str">
            <v>3720</v>
          </cell>
          <cell r="D4535" t="str">
            <v>00272022</v>
          </cell>
          <cell r="E4535" t="str">
            <v>WALTON 85 4765, REPL SUMP</v>
          </cell>
          <cell r="F4535" t="str">
            <v>372017164</v>
          </cell>
          <cell r="G4535" t="str">
            <v>20091208</v>
          </cell>
          <cell r="H4535" t="str">
            <v>0000003863</v>
          </cell>
          <cell r="I4535" t="str">
            <v>Barry Conrad</v>
          </cell>
          <cell r="J4535" t="str">
            <v>20091230</v>
          </cell>
          <cell r="K4535" t="str">
            <v>0000003282</v>
          </cell>
          <cell r="L4535" t="str">
            <v>20100121</v>
          </cell>
          <cell r="M4535" t="str">
            <v>P0049530</v>
          </cell>
          <cell r="N4535" t="str">
            <v>CS Civil-Other-Vault/CC/HW/TB (Sub-Proj)</v>
          </cell>
          <cell r="O4535" t="str">
            <v>372010240</v>
          </cell>
          <cell r="P4535" t="str">
            <v>P0049524</v>
          </cell>
          <cell r="Q4535" t="str">
            <v>CS 2009 CAPITAL REPLACEMENT UG (West)</v>
          </cell>
          <cell r="R4535" t="str">
            <v>372017164</v>
          </cell>
          <cell r="S4535" t="str">
            <v/>
          </cell>
          <cell r="T4535" t="str">
            <v>0000003282</v>
          </cell>
        </row>
        <row r="4536">
          <cell r="A4536" t="str">
            <v>00272036</v>
          </cell>
          <cell r="B4536" t="str">
            <v>0001</v>
          </cell>
          <cell r="C4536" t="str">
            <v>4360</v>
          </cell>
          <cell r="D4536" t="str">
            <v>00272036</v>
          </cell>
          <cell r="E4536" t="str">
            <v>710 ST CLARENS</v>
          </cell>
          <cell r="F4536" t="str">
            <v>436010105</v>
          </cell>
          <cell r="G4536" t="str">
            <v>20091208</v>
          </cell>
          <cell r="H4536" t="str">
            <v>0000003683</v>
          </cell>
          <cell r="I4536" t="str">
            <v>Karen Ramkhalawan</v>
          </cell>
          <cell r="J4536" t="str">
            <v/>
          </cell>
          <cell r="K4536" t="str">
            <v/>
          </cell>
          <cell r="L4536" t="str">
            <v/>
          </cell>
          <cell r="M4536" t="str">
            <v>P0018761</v>
          </cell>
          <cell r="N4536" t="str">
            <v>K RAMKHALAWAN - Prelim Design CAPITAL</v>
          </cell>
          <cell r="O4536" t="str">
            <v>436010105</v>
          </cell>
          <cell r="P4536" t="str">
            <v>P0018756</v>
          </cell>
          <cell r="Q4536" t="str">
            <v>PRELIM DESIGN CCM-West  [CAPITAL]</v>
          </cell>
          <cell r="R4536" t="str">
            <v>436016105</v>
          </cell>
          <cell r="S4536" t="str">
            <v/>
          </cell>
          <cell r="T4536" t="str">
            <v>0000003683</v>
          </cell>
        </row>
        <row r="4537">
          <cell r="A4537" t="str">
            <v>00272088</v>
          </cell>
          <cell r="B4537" t="str">
            <v>0001</v>
          </cell>
          <cell r="C4537" t="str">
            <v>3720</v>
          </cell>
          <cell r="D4537" t="str">
            <v>00272088</v>
          </cell>
          <cell r="E4537" t="str">
            <v>GLEN SPRINGS 42 UT5904: REPL UGTX</v>
          </cell>
          <cell r="F4537" t="str">
            <v>372017164</v>
          </cell>
          <cell r="G4537" t="str">
            <v>20091209</v>
          </cell>
          <cell r="H4537" t="str">
            <v>0000003558</v>
          </cell>
          <cell r="I4537" t="str">
            <v>Barbara Farrar</v>
          </cell>
          <cell r="J4537" t="str">
            <v>20091210</v>
          </cell>
          <cell r="K4537" t="str">
            <v>0000008049</v>
          </cell>
          <cell r="L4537" t="str">
            <v>20091231</v>
          </cell>
          <cell r="M4537" t="str">
            <v>P0049527</v>
          </cell>
          <cell r="N4537" t="str">
            <v>CS 1-Phase U/G Transf Replace (Sub-Proj)</v>
          </cell>
          <cell r="O4537" t="str">
            <v>372010230</v>
          </cell>
          <cell r="P4537" t="str">
            <v>P0049524</v>
          </cell>
          <cell r="Q4537" t="str">
            <v>CS 2009 CAPITAL REPLACEMENT UG (West)</v>
          </cell>
          <cell r="R4537" t="str">
            <v>372017164</v>
          </cell>
          <cell r="S4537" t="str">
            <v/>
          </cell>
          <cell r="T4537" t="str">
            <v>0000003282</v>
          </cell>
        </row>
        <row r="4538">
          <cell r="A4538" t="str">
            <v>00272091</v>
          </cell>
          <cell r="B4538" t="str">
            <v>0001</v>
          </cell>
          <cell r="C4538" t="str">
            <v>3720</v>
          </cell>
          <cell r="D4538" t="str">
            <v>00272091</v>
          </cell>
          <cell r="E4538" t="str">
            <v>COMMERCIAL 5277 2045 A28L: UG PRI CBL</v>
          </cell>
          <cell r="F4538" t="str">
            <v>372017164</v>
          </cell>
          <cell r="G4538" t="str">
            <v>20091209</v>
          </cell>
          <cell r="H4538" t="str">
            <v>0000003558</v>
          </cell>
          <cell r="I4538" t="str">
            <v>Barbara Farrar</v>
          </cell>
          <cell r="J4538" t="str">
            <v>20091214</v>
          </cell>
          <cell r="K4538" t="str">
            <v>0000008049</v>
          </cell>
          <cell r="L4538" t="str">
            <v>20091231</v>
          </cell>
          <cell r="M4538" t="str">
            <v>P0049525</v>
          </cell>
          <cell r="N4538" t="str">
            <v>CS Cable Replacement (Sub-Project)</v>
          </cell>
          <cell r="O4538" t="str">
            <v>372010220</v>
          </cell>
          <cell r="P4538" t="str">
            <v>P0049524</v>
          </cell>
          <cell r="Q4538" t="str">
            <v>CS 2009 CAPITAL REPLACEMENT UG (West)</v>
          </cell>
          <cell r="R4538" t="str">
            <v>372017164</v>
          </cell>
          <cell r="S4538" t="str">
            <v/>
          </cell>
          <cell r="T4538" t="str">
            <v>0000003282</v>
          </cell>
        </row>
        <row r="4539">
          <cell r="A4539" t="str">
            <v>00272095</v>
          </cell>
          <cell r="B4539" t="str">
            <v>0001</v>
          </cell>
          <cell r="C4539" t="str">
            <v>4360</v>
          </cell>
          <cell r="D4539" t="str">
            <v>00272095</v>
          </cell>
          <cell r="E4539" t="str">
            <v>76 HIGH ST- UG UPGRADE 200A,120/240V</v>
          </cell>
          <cell r="F4539" t="str">
            <v>436016180</v>
          </cell>
          <cell r="G4539" t="str">
            <v>20091209</v>
          </cell>
          <cell r="H4539" t="str">
            <v>0000008332</v>
          </cell>
          <cell r="I4539" t="str">
            <v>Dayo Ashwood</v>
          </cell>
          <cell r="J4539" t="str">
            <v/>
          </cell>
          <cell r="K4539" t="str">
            <v/>
          </cell>
          <cell r="L4539" t="str">
            <v/>
          </cell>
          <cell r="M4539" t="str">
            <v>P0053479</v>
          </cell>
          <cell r="N4539" t="str">
            <v>E ASHWOOD - Prelim Design CAPITAL</v>
          </cell>
          <cell r="O4539" t="str">
            <v>436016105</v>
          </cell>
          <cell r="P4539" t="str">
            <v>P0018756</v>
          </cell>
          <cell r="Q4539" t="str">
            <v>PRELIM DESIGN CCM-West  [CAPITAL]</v>
          </cell>
          <cell r="R4539" t="str">
            <v>436016105</v>
          </cell>
          <cell r="S4539" t="str">
            <v/>
          </cell>
          <cell r="T4539" t="str">
            <v/>
          </cell>
        </row>
        <row r="4540">
          <cell r="A4540" t="str">
            <v>00272169</v>
          </cell>
          <cell r="B4540" t="str">
            <v>0001</v>
          </cell>
          <cell r="C4540" t="str">
            <v>3720</v>
          </cell>
          <cell r="D4540" t="str">
            <v>00272169</v>
          </cell>
          <cell r="E4540" t="str">
            <v>HANDWELLS- ESA, INSP REMEDIAL WORK</v>
          </cell>
          <cell r="F4540" t="str">
            <v>372017164</v>
          </cell>
          <cell r="G4540" t="str">
            <v>20091209</v>
          </cell>
          <cell r="H4540" t="str">
            <v>0000003863</v>
          </cell>
          <cell r="I4540" t="str">
            <v>Barry Conrad</v>
          </cell>
          <cell r="J4540" t="str">
            <v>20091230</v>
          </cell>
          <cell r="K4540" t="str">
            <v>0000003282</v>
          </cell>
          <cell r="L4540" t="str">
            <v>20091231</v>
          </cell>
          <cell r="M4540" t="str">
            <v>P0049530</v>
          </cell>
          <cell r="N4540" t="str">
            <v>CS Civil-Other-Vault/CC/HW/TB (Sub-Proj)</v>
          </cell>
          <cell r="O4540" t="str">
            <v>372010240</v>
          </cell>
          <cell r="P4540" t="str">
            <v>P0049524</v>
          </cell>
          <cell r="Q4540" t="str">
            <v>CS 2009 CAPITAL REPLACEMENT UG (West)</v>
          </cell>
          <cell r="R4540" t="str">
            <v>372017164</v>
          </cell>
          <cell r="S4540" t="str">
            <v/>
          </cell>
          <cell r="T4540" t="str">
            <v>0000003282</v>
          </cell>
        </row>
        <row r="4541">
          <cell r="A4541" t="str">
            <v>00272184</v>
          </cell>
          <cell r="B4541" t="str">
            <v>0001</v>
          </cell>
          <cell r="C4541" t="str">
            <v>4360</v>
          </cell>
          <cell r="D4541" t="str">
            <v>00272184</v>
          </cell>
          <cell r="E4541" t="str">
            <v>Trench/Duct (WO)</v>
          </cell>
          <cell r="F4541" t="str">
            <v>433010241</v>
          </cell>
          <cell r="G4541" t="str">
            <v>20091209</v>
          </cell>
          <cell r="H4541" t="str">
            <v>0000002658</v>
          </cell>
          <cell r="I4541" t="str">
            <v>Edward Chong</v>
          </cell>
          <cell r="J4541" t="str">
            <v/>
          </cell>
          <cell r="K4541" t="str">
            <v/>
          </cell>
          <cell r="L4541" t="str">
            <v/>
          </cell>
          <cell r="M4541" t="str">
            <v>P0055475</v>
          </cell>
          <cell r="N4541" t="str">
            <v>CIVIL-158 Sudbury St- New 13.8kV C.OS.</v>
          </cell>
          <cell r="O4541" t="str">
            <v>436016105</v>
          </cell>
          <cell r="P4541" t="str">
            <v>P0055474</v>
          </cell>
          <cell r="Q4541" t="str">
            <v>158 Sudbury St- As per Tony EST 14901</v>
          </cell>
          <cell r="R4541" t="str">
            <v>436016105</v>
          </cell>
          <cell r="S4541" t="str">
            <v/>
          </cell>
          <cell r="T4541" t="str">
            <v/>
          </cell>
        </row>
        <row r="4542">
          <cell r="A4542" t="str">
            <v>00272188</v>
          </cell>
          <cell r="B4542" t="str">
            <v>0001</v>
          </cell>
          <cell r="C4542" t="str">
            <v>4360</v>
          </cell>
          <cell r="D4542" t="str">
            <v>00272188</v>
          </cell>
          <cell r="E4542" t="str">
            <v>UG - Terminations/Joints/Splices (WO)</v>
          </cell>
          <cell r="F4542" t="str">
            <v>433010220</v>
          </cell>
          <cell r="G4542" t="str">
            <v>20091209</v>
          </cell>
          <cell r="H4542" t="str">
            <v>0000002658</v>
          </cell>
          <cell r="I4542" t="str">
            <v>Edward Chong</v>
          </cell>
          <cell r="J4542" t="str">
            <v/>
          </cell>
          <cell r="K4542" t="str">
            <v/>
          </cell>
          <cell r="L4542" t="str">
            <v/>
          </cell>
          <cell r="M4542" t="str">
            <v>P0055476</v>
          </cell>
          <cell r="N4542" t="str">
            <v>UG-158 Sudbury St- New 13.8kV C.OS.</v>
          </cell>
          <cell r="O4542" t="str">
            <v>436016105</v>
          </cell>
          <cell r="P4542" t="str">
            <v>P0055474</v>
          </cell>
          <cell r="Q4542" t="str">
            <v>158 Sudbury St- As per Tony EST 14901</v>
          </cell>
          <cell r="R4542" t="str">
            <v>436016105</v>
          </cell>
          <cell r="S4542" t="str">
            <v/>
          </cell>
          <cell r="T4542" t="str">
            <v/>
          </cell>
        </row>
        <row r="4543">
          <cell r="A4543" t="str">
            <v>00272190</v>
          </cell>
          <cell r="B4543" t="str">
            <v>0001</v>
          </cell>
          <cell r="C4543" t="str">
            <v>4360</v>
          </cell>
          <cell r="D4543" t="str">
            <v>00272190</v>
          </cell>
          <cell r="E4543" t="str">
            <v>UG - Metering (WO)</v>
          </cell>
          <cell r="F4543" t="str">
            <v>433010342</v>
          </cell>
          <cell r="G4543" t="str">
            <v>20091209</v>
          </cell>
          <cell r="H4543" t="str">
            <v>0000002658</v>
          </cell>
          <cell r="I4543" t="str">
            <v>Edward Chong</v>
          </cell>
          <cell r="J4543" t="str">
            <v/>
          </cell>
          <cell r="K4543" t="str">
            <v/>
          </cell>
          <cell r="L4543" t="str">
            <v/>
          </cell>
          <cell r="M4543" t="str">
            <v>P0055476</v>
          </cell>
          <cell r="N4543" t="str">
            <v>UG-158 Sudbury St- New 13.8kV C.OS.</v>
          </cell>
          <cell r="O4543" t="str">
            <v>436016105</v>
          </cell>
          <cell r="P4543" t="str">
            <v>P0055474</v>
          </cell>
          <cell r="Q4543" t="str">
            <v>158 Sudbury St- As per Tony EST 14901</v>
          </cell>
          <cell r="R4543" t="str">
            <v>436016105</v>
          </cell>
          <cell r="S4543" t="str">
            <v/>
          </cell>
          <cell r="T4543" t="str">
            <v/>
          </cell>
        </row>
        <row r="4544">
          <cell r="A4544" t="str">
            <v>00272192</v>
          </cell>
          <cell r="B4544" t="str">
            <v>0001</v>
          </cell>
          <cell r="C4544" t="str">
            <v>4360</v>
          </cell>
          <cell r="D4544" t="str">
            <v>00272192</v>
          </cell>
          <cell r="E4544" t="str">
            <v>Design [WO]</v>
          </cell>
          <cell r="F4544" t="str">
            <v>433010299</v>
          </cell>
          <cell r="G4544" t="str">
            <v>20091209</v>
          </cell>
          <cell r="H4544" t="str">
            <v>0000002658</v>
          </cell>
          <cell r="I4544" t="str">
            <v>Edward Chong</v>
          </cell>
          <cell r="J4544" t="str">
            <v/>
          </cell>
          <cell r="K4544" t="str">
            <v/>
          </cell>
          <cell r="L4544" t="str">
            <v/>
          </cell>
          <cell r="M4544" t="str">
            <v>P0055478</v>
          </cell>
          <cell r="N4544" t="str">
            <v>DSGN-158 Sudbury St- New 13.8kV C.OS.</v>
          </cell>
          <cell r="O4544" t="str">
            <v>436016105</v>
          </cell>
          <cell r="P4544" t="str">
            <v>P0055474</v>
          </cell>
          <cell r="Q4544" t="str">
            <v>158 Sudbury St- As per Tony EST 14901</v>
          </cell>
          <cell r="R4544" t="str">
            <v>436016105</v>
          </cell>
          <cell r="S4544" t="str">
            <v/>
          </cell>
          <cell r="T4544" t="str">
            <v/>
          </cell>
        </row>
        <row r="4545">
          <cell r="A4545" t="str">
            <v>00272196</v>
          </cell>
          <cell r="B4545" t="str">
            <v>0001</v>
          </cell>
          <cell r="C4545" t="str">
            <v>3720</v>
          </cell>
          <cell r="D4545" t="str">
            <v>00272196</v>
          </cell>
          <cell r="E4545" t="str">
            <v>FENMAR P175 S3184: REPL OH PRI LINE</v>
          </cell>
          <cell r="F4545" t="str">
            <v>372017163</v>
          </cell>
          <cell r="G4545" t="str">
            <v>20091209</v>
          </cell>
          <cell r="H4545" t="str">
            <v>0000003558</v>
          </cell>
          <cell r="I4545" t="str">
            <v>Barbara Farrar</v>
          </cell>
          <cell r="J4545" t="str">
            <v>20091222</v>
          </cell>
          <cell r="K4545" t="str">
            <v>0000003558</v>
          </cell>
          <cell r="L4545" t="str">
            <v>20091231</v>
          </cell>
          <cell r="M4545" t="str">
            <v>P0049501</v>
          </cell>
          <cell r="N4545" t="str">
            <v>CS Replace O/H Lines (Sub-Project)</v>
          </cell>
          <cell r="O4545" t="str">
            <v>372010200</v>
          </cell>
          <cell r="P4545" t="str">
            <v>P0049499</v>
          </cell>
          <cell r="Q4545" t="str">
            <v>CS 2009 CAPITAL REPLACE O/H EQUIP (West)</v>
          </cell>
          <cell r="R4545" t="str">
            <v>372017163</v>
          </cell>
          <cell r="S4545" t="str">
            <v/>
          </cell>
          <cell r="T4545" t="str">
            <v>0000003282</v>
          </cell>
        </row>
        <row r="4546">
          <cell r="A4546" t="str">
            <v>00272884</v>
          </cell>
          <cell r="B4546" t="str">
            <v>0001</v>
          </cell>
          <cell r="C4546" t="str">
            <v>4310</v>
          </cell>
          <cell r="D4546" t="str">
            <v>00272884</v>
          </cell>
          <cell r="E4546" t="str">
            <v>AVONSHIRE PARKETTE BLK 4</v>
          </cell>
          <cell r="F4546" t="str">
            <v>431010105</v>
          </cell>
          <cell r="G4546" t="str">
            <v>20091209</v>
          </cell>
          <cell r="H4546" t="str">
            <v>0000002648</v>
          </cell>
          <cell r="I4546" t="str">
            <v>Dan Stanoev</v>
          </cell>
          <cell r="J4546" t="str">
            <v/>
          </cell>
          <cell r="K4546" t="str">
            <v/>
          </cell>
          <cell r="L4546" t="str">
            <v/>
          </cell>
          <cell r="M4546" t="str">
            <v>P0016652</v>
          </cell>
          <cell r="N4546" t="str">
            <v>Dan Stanoev PRELIM DESIGN CAP</v>
          </cell>
          <cell r="O4546" t="str">
            <v>431010105</v>
          </cell>
          <cell r="P4546" t="str">
            <v>P0011851</v>
          </cell>
          <cell r="Q4546" t="str">
            <v>CCM-East PRELIM DESIGN - 500 Com/MILNER</v>
          </cell>
          <cell r="R4546" t="str">
            <v>431016105</v>
          </cell>
          <cell r="S4546" t="str">
            <v/>
          </cell>
          <cell r="T4546" t="str">
            <v/>
          </cell>
        </row>
        <row r="4547">
          <cell r="A4547" t="str">
            <v>00272885</v>
          </cell>
          <cell r="B4547" t="str">
            <v>0001</v>
          </cell>
          <cell r="C4547" t="str">
            <v>4310</v>
          </cell>
          <cell r="D4547" t="str">
            <v>00272885</v>
          </cell>
          <cell r="E4547" t="str">
            <v>6534 KINGSTON ROAD</v>
          </cell>
          <cell r="F4547" t="str">
            <v>431010105</v>
          </cell>
          <cell r="G4547" t="str">
            <v>20091209</v>
          </cell>
          <cell r="H4547" t="str">
            <v>0000002648</v>
          </cell>
          <cell r="I4547" t="str">
            <v>Dan Stanoev</v>
          </cell>
          <cell r="J4547" t="str">
            <v/>
          </cell>
          <cell r="K4547" t="str">
            <v/>
          </cell>
          <cell r="L4547" t="str">
            <v/>
          </cell>
          <cell r="M4547" t="str">
            <v>P0016652</v>
          </cell>
          <cell r="N4547" t="str">
            <v>Dan Stanoev PRELIM DESIGN CAP</v>
          </cell>
          <cell r="O4547" t="str">
            <v>431010105</v>
          </cell>
          <cell r="P4547" t="str">
            <v>P0011851</v>
          </cell>
          <cell r="Q4547" t="str">
            <v>CCM-East PRELIM DESIGN - 500 Com/MILNER</v>
          </cell>
          <cell r="R4547" t="str">
            <v>431016105</v>
          </cell>
          <cell r="S4547" t="str">
            <v/>
          </cell>
          <cell r="T4547" t="str">
            <v/>
          </cell>
        </row>
        <row r="4548">
          <cell r="A4548" t="str">
            <v>00272909</v>
          </cell>
          <cell r="B4548" t="str">
            <v>0001</v>
          </cell>
          <cell r="C4548" t="str">
            <v>3720</v>
          </cell>
          <cell r="D4548" t="str">
            <v>00272909</v>
          </cell>
          <cell r="E4548" t="str">
            <v>PELHAM PARK 31 8434: REPL PAD TX</v>
          </cell>
          <cell r="F4548" t="str">
            <v>372017164</v>
          </cell>
          <cell r="G4548" t="str">
            <v>20091210</v>
          </cell>
          <cell r="H4548" t="str">
            <v>0000003558</v>
          </cell>
          <cell r="I4548" t="str">
            <v>Barbara Farrar</v>
          </cell>
          <cell r="J4548" t="str">
            <v>20091211</v>
          </cell>
          <cell r="K4548" t="str">
            <v>0000008049</v>
          </cell>
          <cell r="L4548" t="str">
            <v>20091231</v>
          </cell>
          <cell r="M4548" t="str">
            <v>P0049527</v>
          </cell>
          <cell r="N4548" t="str">
            <v>CS 1-Phase U/G Transf Replace (Sub-Proj)</v>
          </cell>
          <cell r="O4548" t="str">
            <v>372010230</v>
          </cell>
          <cell r="P4548" t="str">
            <v>P0049524</v>
          </cell>
          <cell r="Q4548" t="str">
            <v>CS 2009 CAPITAL REPLACEMENT UG (West)</v>
          </cell>
          <cell r="R4548" t="str">
            <v>372017164</v>
          </cell>
          <cell r="S4548" t="str">
            <v/>
          </cell>
          <cell r="T4548" t="str">
            <v>0000003282</v>
          </cell>
        </row>
        <row r="4549">
          <cell r="A4549" t="str">
            <v>00272911</v>
          </cell>
          <cell r="B4549" t="str">
            <v>0001</v>
          </cell>
          <cell r="C4549" t="str">
            <v>3720</v>
          </cell>
          <cell r="D4549" t="str">
            <v>00272911</v>
          </cell>
          <cell r="E4549" t="str">
            <v>SANDRINHAM 104 T12647: REPL OH TX</v>
          </cell>
          <cell r="F4549" t="str">
            <v>372017163</v>
          </cell>
          <cell r="G4549" t="str">
            <v>20091210</v>
          </cell>
          <cell r="H4549" t="str">
            <v>0000003558</v>
          </cell>
          <cell r="I4549" t="str">
            <v>Barbara Farrar</v>
          </cell>
          <cell r="J4549" t="str">
            <v>20091230</v>
          </cell>
          <cell r="K4549" t="str">
            <v>0000003282</v>
          </cell>
          <cell r="L4549" t="str">
            <v>20091231</v>
          </cell>
          <cell r="M4549" t="str">
            <v>P0049503</v>
          </cell>
          <cell r="N4549" t="str">
            <v>CS 1-Phase Transf Bank Replace (Sub-Proj</v>
          </cell>
          <cell r="O4549" t="str">
            <v>372010210</v>
          </cell>
          <cell r="P4549" t="str">
            <v>P0049499</v>
          </cell>
          <cell r="Q4549" t="str">
            <v>CS 2009 CAPITAL REPLACE O/H EQUIP (West)</v>
          </cell>
          <cell r="R4549" t="str">
            <v>372017163</v>
          </cell>
          <cell r="S4549" t="str">
            <v/>
          </cell>
          <cell r="T4549" t="str">
            <v>0000003282</v>
          </cell>
        </row>
        <row r="4550">
          <cell r="A4550" t="str">
            <v>00272913</v>
          </cell>
          <cell r="B4550" t="str">
            <v>0001</v>
          </cell>
          <cell r="C4550" t="str">
            <v>3720</v>
          </cell>
          <cell r="D4550" t="str">
            <v>00272913</v>
          </cell>
          <cell r="E4550" t="str">
            <v>EDGAR 29 10483: REPL OH TX</v>
          </cell>
          <cell r="F4550" t="str">
            <v>372017163</v>
          </cell>
          <cell r="G4550" t="str">
            <v>20091210</v>
          </cell>
          <cell r="H4550" t="str">
            <v>0000003558</v>
          </cell>
          <cell r="I4550" t="str">
            <v>Barbara Farrar</v>
          </cell>
          <cell r="J4550" t="str">
            <v>20091221</v>
          </cell>
          <cell r="K4550" t="str">
            <v>0000003558</v>
          </cell>
          <cell r="L4550" t="str">
            <v>20091231</v>
          </cell>
          <cell r="M4550" t="str">
            <v>P0049502</v>
          </cell>
          <cell r="N4550" t="str">
            <v>CS 3-Phase Transf Bank Replace (Sub-Proj</v>
          </cell>
          <cell r="O4550" t="str">
            <v>372010210</v>
          </cell>
          <cell r="P4550" t="str">
            <v>P0049499</v>
          </cell>
          <cell r="Q4550" t="str">
            <v>CS 2009 CAPITAL REPLACE O/H EQUIP (West)</v>
          </cell>
          <cell r="R4550" t="str">
            <v>372017163</v>
          </cell>
          <cell r="S4550" t="str">
            <v/>
          </cell>
          <cell r="T4550" t="str">
            <v>0000003282</v>
          </cell>
        </row>
        <row r="4551">
          <cell r="A4551" t="str">
            <v>00272931</v>
          </cell>
          <cell r="B4551" t="str">
            <v>0001</v>
          </cell>
          <cell r="C4551" t="str">
            <v>3310</v>
          </cell>
          <cell r="D4551" t="str">
            <v>00272931</v>
          </cell>
          <cell r="E4551" t="str">
            <v>Charger: Livingston Guildwood MS (WO)</v>
          </cell>
          <cell r="F4551" t="str">
            <v>331010277</v>
          </cell>
          <cell r="G4551" t="str">
            <v>20091210</v>
          </cell>
          <cell r="H4551" t="str">
            <v>0000002680</v>
          </cell>
          <cell r="I4551" t="str">
            <v>Vince Giunta</v>
          </cell>
          <cell r="J4551" t="str">
            <v/>
          </cell>
          <cell r="K4551" t="str">
            <v/>
          </cell>
          <cell r="L4551" t="str">
            <v/>
          </cell>
          <cell r="M4551" t="str">
            <v>P0055489</v>
          </cell>
          <cell r="N4551" t="str">
            <v>CONS-S10184 Livingston/Gd- Batt.Chgr(SP)</v>
          </cell>
          <cell r="O4551" t="str">
            <v>331010276</v>
          </cell>
          <cell r="P4551" t="str">
            <v>P0055487</v>
          </cell>
          <cell r="Q4551" t="str">
            <v>S10184 Livingston Guildwood MS Batt/Chgr</v>
          </cell>
          <cell r="R4551" t="str">
            <v>331014170</v>
          </cell>
          <cell r="S4551" t="str">
            <v/>
          </cell>
          <cell r="T4551" t="str">
            <v/>
          </cell>
        </row>
        <row r="4552">
          <cell r="A4552" t="str">
            <v>00272936</v>
          </cell>
          <cell r="B4552" t="str">
            <v>0001</v>
          </cell>
          <cell r="C4552" t="str">
            <v>3720</v>
          </cell>
          <cell r="D4552" t="str">
            <v>00272936</v>
          </cell>
          <cell r="E4552" t="str">
            <v>SHAFTESBURY opp 102 P25: REPL POLE</v>
          </cell>
          <cell r="F4552" t="str">
            <v>372017163</v>
          </cell>
          <cell r="G4552" t="str">
            <v>20091210</v>
          </cell>
          <cell r="H4552" t="str">
            <v>0000003558</v>
          </cell>
          <cell r="I4552" t="str">
            <v>Barbara Farrar</v>
          </cell>
          <cell r="J4552" t="str">
            <v>20091230</v>
          </cell>
          <cell r="K4552" t="str">
            <v>0000003282</v>
          </cell>
          <cell r="L4552" t="str">
            <v>20100108</v>
          </cell>
          <cell r="M4552" t="str">
            <v>P0049500</v>
          </cell>
          <cell r="N4552" t="str">
            <v>CS Replace Poles (Sub-Project)</v>
          </cell>
          <cell r="O4552" t="str">
            <v>372010250</v>
          </cell>
          <cell r="P4552" t="str">
            <v>P0049499</v>
          </cell>
          <cell r="Q4552" t="str">
            <v>CS 2009 CAPITAL REPLACE O/H EQUIP (West)</v>
          </cell>
          <cell r="R4552" t="str">
            <v>372017163</v>
          </cell>
          <cell r="S4552" t="str">
            <v/>
          </cell>
          <cell r="T4552" t="str">
            <v>0000003282</v>
          </cell>
        </row>
        <row r="4553">
          <cell r="A4553" t="str">
            <v>00272946</v>
          </cell>
          <cell r="B4553" t="str">
            <v>0001</v>
          </cell>
          <cell r="C4553" t="str">
            <v>3720</v>
          </cell>
          <cell r="D4553" t="str">
            <v>00272946</v>
          </cell>
          <cell r="E4553" t="str">
            <v>FESI NY80M9: REPL FUSES</v>
          </cell>
          <cell r="F4553" t="str">
            <v>372017163</v>
          </cell>
          <cell r="G4553" t="str">
            <v>20091210</v>
          </cell>
          <cell r="H4553" t="str">
            <v>0000003282</v>
          </cell>
          <cell r="I4553" t="str">
            <v>William Robinson</v>
          </cell>
          <cell r="J4553" t="str">
            <v>20091230</v>
          </cell>
          <cell r="K4553" t="str">
            <v>0000003282</v>
          </cell>
          <cell r="L4553" t="str">
            <v>20091231</v>
          </cell>
          <cell r="M4553" t="str">
            <v>P0050793</v>
          </cell>
          <cell r="N4553" t="str">
            <v>2009 FESI - OVERHEAD</v>
          </cell>
          <cell r="O4553" t="str">
            <v>372017163</v>
          </cell>
          <cell r="P4553" t="str">
            <v>P0050792</v>
          </cell>
          <cell r="Q4553" t="str">
            <v>2009 FESI Initiative</v>
          </cell>
          <cell r="R4553" t="str">
            <v>372017163</v>
          </cell>
          <cell r="S4553" t="str">
            <v/>
          </cell>
          <cell r="T4553" t="str">
            <v/>
          </cell>
        </row>
        <row r="4554">
          <cell r="A4554" t="str">
            <v>00272967</v>
          </cell>
          <cell r="B4554" t="str">
            <v>0001</v>
          </cell>
          <cell r="C4554" t="str">
            <v>5000</v>
          </cell>
          <cell r="D4554" t="str">
            <v>00272967</v>
          </cell>
          <cell r="E4554" t="str">
            <v>RIMS NEW PHONR LINES - 2010 - CAPEX</v>
          </cell>
          <cell r="F4554" t="str">
            <v>500011342</v>
          </cell>
          <cell r="G4554" t="str">
            <v>20091210</v>
          </cell>
          <cell r="H4554" t="str">
            <v>0000002953</v>
          </cell>
          <cell r="I4554" t="str">
            <v>Linvor Mckoy</v>
          </cell>
          <cell r="J4554" t="str">
            <v/>
          </cell>
          <cell r="K4554" t="str">
            <v/>
          </cell>
          <cell r="L4554" t="str">
            <v/>
          </cell>
          <cell r="M4554" t="str">
            <v>P0055298</v>
          </cell>
          <cell r="N4554" t="str">
            <v>SM COLLECTOR  NEW PHONE LINES</v>
          </cell>
          <cell r="O4554" t="str">
            <v>500011342</v>
          </cell>
          <cell r="P4554" t="str">
            <v>P0055297</v>
          </cell>
          <cell r="Q4554" t="str">
            <v>SM COLLECTOR NEW PHONE LINES -2010 CAPEX</v>
          </cell>
          <cell r="R4554" t="str">
            <v>500011342</v>
          </cell>
          <cell r="S4554" t="str">
            <v/>
          </cell>
          <cell r="T4554" t="str">
            <v/>
          </cell>
        </row>
        <row r="4555">
          <cell r="A4555" t="str">
            <v>00272992</v>
          </cell>
          <cell r="B4555" t="str">
            <v>0001</v>
          </cell>
          <cell r="C4555" t="str">
            <v>3720</v>
          </cell>
          <cell r="D4555" t="str">
            <v>00272992</v>
          </cell>
          <cell r="E4555" t="str">
            <v>LAWRENCE 3855 OS42722toUT13692: UG PRI</v>
          </cell>
          <cell r="F4555" t="str">
            <v>372017164</v>
          </cell>
          <cell r="G4555" t="str">
            <v>20091210</v>
          </cell>
          <cell r="H4555" t="str">
            <v>0000003558</v>
          </cell>
          <cell r="I4555" t="str">
            <v>Barbara Farrar</v>
          </cell>
          <cell r="J4555" t="str">
            <v>20091211</v>
          </cell>
          <cell r="K4555" t="str">
            <v>0000008049</v>
          </cell>
          <cell r="L4555" t="str">
            <v>20091231</v>
          </cell>
          <cell r="M4555" t="str">
            <v>P0049525</v>
          </cell>
          <cell r="N4555" t="str">
            <v>CS Cable Replacement (Sub-Project)</v>
          </cell>
          <cell r="O4555" t="str">
            <v>372010220</v>
          </cell>
          <cell r="P4555" t="str">
            <v>P0049524</v>
          </cell>
          <cell r="Q4555" t="str">
            <v>CS 2009 CAPITAL REPLACEMENT UG (West)</v>
          </cell>
          <cell r="R4555" t="str">
            <v>372017164</v>
          </cell>
          <cell r="S4555" t="str">
            <v/>
          </cell>
          <cell r="T4555" t="str">
            <v>0000003282</v>
          </cell>
        </row>
        <row r="4556">
          <cell r="A4556" t="str">
            <v>00273007</v>
          </cell>
          <cell r="B4556" t="str">
            <v>0001</v>
          </cell>
          <cell r="C4556" t="str">
            <v>3620</v>
          </cell>
          <cell r="D4556" t="str">
            <v>00273007</v>
          </cell>
          <cell r="E4556" t="str">
            <v>OH - Distribution Automation (WO)</v>
          </cell>
          <cell r="F4556" t="str">
            <v>362010215</v>
          </cell>
          <cell r="G4556" t="str">
            <v>20091210</v>
          </cell>
          <cell r="H4556" t="str">
            <v>0000007530</v>
          </cell>
          <cell r="I4556" t="str">
            <v>Ramon Jacela</v>
          </cell>
          <cell r="J4556" t="str">
            <v/>
          </cell>
          <cell r="K4556" t="str">
            <v/>
          </cell>
          <cell r="L4556" t="str">
            <v/>
          </cell>
          <cell r="M4556" t="str">
            <v>P0055513</v>
          </cell>
          <cell r="N4556" t="str">
            <v>OH- W9410 SMART GRID FAIRBANK TS 35M11</v>
          </cell>
          <cell r="O4556" t="str">
            <v>362014186</v>
          </cell>
          <cell r="P4556" t="str">
            <v>P0055511</v>
          </cell>
          <cell r="Q4556" t="str">
            <v>W9410 SMART GRID FAIRBANK TS 35M11</v>
          </cell>
          <cell r="R4556" t="str">
            <v>362014186</v>
          </cell>
          <cell r="S4556" t="str">
            <v/>
          </cell>
          <cell r="T4556" t="str">
            <v/>
          </cell>
        </row>
        <row r="4557">
          <cell r="A4557" t="str">
            <v>00273025</v>
          </cell>
          <cell r="B4557" t="str">
            <v>0001</v>
          </cell>
          <cell r="C4557" t="str">
            <v>3620</v>
          </cell>
          <cell r="D4557" t="str">
            <v>00273025</v>
          </cell>
          <cell r="E4557" t="str">
            <v>OH -  Poles, Anchors  (WO)</v>
          </cell>
          <cell r="F4557" t="str">
            <v>362010250</v>
          </cell>
          <cell r="G4557" t="str">
            <v>20091210</v>
          </cell>
          <cell r="H4557" t="str">
            <v>0000007530</v>
          </cell>
          <cell r="I4557" t="str">
            <v>Ramon Jacela</v>
          </cell>
          <cell r="J4557" t="str">
            <v/>
          </cell>
          <cell r="K4557" t="str">
            <v/>
          </cell>
          <cell r="L4557" t="str">
            <v/>
          </cell>
          <cell r="M4557" t="str">
            <v>P0055524</v>
          </cell>
          <cell r="N4557" t="str">
            <v>OH- W9410 SMART GRID BATHURST TS 85M23</v>
          </cell>
          <cell r="O4557" t="str">
            <v>362014186</v>
          </cell>
          <cell r="P4557" t="str">
            <v>P0055522</v>
          </cell>
          <cell r="Q4557" t="str">
            <v>W9410 SMART GRID BATHURST TS 85M23</v>
          </cell>
          <cell r="R4557" t="str">
            <v>362014186</v>
          </cell>
          <cell r="S4557" t="str">
            <v/>
          </cell>
          <cell r="T4557" t="str">
            <v/>
          </cell>
        </row>
        <row r="4558">
          <cell r="A4558" t="str">
            <v>00273026</v>
          </cell>
          <cell r="B4558" t="str">
            <v>0001</v>
          </cell>
          <cell r="C4558" t="str">
            <v>3620</v>
          </cell>
          <cell r="D4558" t="str">
            <v>00273026</v>
          </cell>
          <cell r="E4558" t="str">
            <v>OH - Prim &amp; Sec Frame/String/Transf (WO)</v>
          </cell>
          <cell r="F4558" t="str">
            <v>362010200</v>
          </cell>
          <cell r="G4558" t="str">
            <v>20091210</v>
          </cell>
          <cell r="H4558" t="str">
            <v>0000007530</v>
          </cell>
          <cell r="I4558" t="str">
            <v>Ramon Jacela</v>
          </cell>
          <cell r="J4558" t="str">
            <v/>
          </cell>
          <cell r="K4558" t="str">
            <v/>
          </cell>
          <cell r="L4558" t="str">
            <v/>
          </cell>
          <cell r="M4558" t="str">
            <v>P0055524</v>
          </cell>
          <cell r="N4558" t="str">
            <v>OH- W9410 SMART GRID BATHURST TS 85M23</v>
          </cell>
          <cell r="O4558" t="str">
            <v>362014186</v>
          </cell>
          <cell r="P4558" t="str">
            <v>P0055522</v>
          </cell>
          <cell r="Q4558" t="str">
            <v>W9410 SMART GRID BATHURST TS 85M23</v>
          </cell>
          <cell r="R4558" t="str">
            <v>362014186</v>
          </cell>
          <cell r="S4558" t="str">
            <v/>
          </cell>
          <cell r="T4558" t="str">
            <v/>
          </cell>
        </row>
        <row r="4559">
          <cell r="A4559" t="str">
            <v>00273027</v>
          </cell>
          <cell r="B4559" t="str">
            <v>0001</v>
          </cell>
          <cell r="C4559" t="str">
            <v>3620</v>
          </cell>
          <cell r="D4559" t="str">
            <v>00273027</v>
          </cell>
          <cell r="E4559" t="str">
            <v>OH - Switch (WO)</v>
          </cell>
          <cell r="F4559" t="str">
            <v>362010215</v>
          </cell>
          <cell r="G4559" t="str">
            <v>20091210</v>
          </cell>
          <cell r="H4559" t="str">
            <v>0000007530</v>
          </cell>
          <cell r="I4559" t="str">
            <v>Ramon Jacela</v>
          </cell>
          <cell r="J4559" t="str">
            <v/>
          </cell>
          <cell r="K4559" t="str">
            <v/>
          </cell>
          <cell r="L4559" t="str">
            <v/>
          </cell>
          <cell r="M4559" t="str">
            <v>P0055524</v>
          </cell>
          <cell r="N4559" t="str">
            <v>OH- W9410 SMART GRID BATHURST TS 85M23</v>
          </cell>
          <cell r="O4559" t="str">
            <v>362014186</v>
          </cell>
          <cell r="P4559" t="str">
            <v>P0055522</v>
          </cell>
          <cell r="Q4559" t="str">
            <v>W9410 SMART GRID BATHURST TS 85M23</v>
          </cell>
          <cell r="R4559" t="str">
            <v>362014186</v>
          </cell>
          <cell r="S4559" t="str">
            <v/>
          </cell>
          <cell r="T4559" t="str">
            <v/>
          </cell>
        </row>
        <row r="4560">
          <cell r="A4560" t="str">
            <v>00273028</v>
          </cell>
          <cell r="B4560" t="str">
            <v>0001</v>
          </cell>
          <cell r="C4560" t="str">
            <v>3620</v>
          </cell>
          <cell r="D4560" t="str">
            <v>00273028</v>
          </cell>
          <cell r="E4560" t="str">
            <v>OH - Distribution Automation (WO)</v>
          </cell>
          <cell r="F4560" t="str">
            <v>362010215</v>
          </cell>
          <cell r="G4560" t="str">
            <v>20091210</v>
          </cell>
          <cell r="H4560" t="str">
            <v>0000007530</v>
          </cell>
          <cell r="I4560" t="str">
            <v>Ramon Jacela</v>
          </cell>
          <cell r="J4560" t="str">
            <v/>
          </cell>
          <cell r="K4560" t="str">
            <v/>
          </cell>
          <cell r="L4560" t="str">
            <v/>
          </cell>
          <cell r="M4560" t="str">
            <v>P0055524</v>
          </cell>
          <cell r="N4560" t="str">
            <v>OH- W9410 SMART GRID BATHURST TS 85M23</v>
          </cell>
          <cell r="O4560" t="str">
            <v>362014186</v>
          </cell>
          <cell r="P4560" t="str">
            <v>P0055522</v>
          </cell>
          <cell r="Q4560" t="str">
            <v>W9410 SMART GRID BATHURST TS 85M23</v>
          </cell>
          <cell r="R4560" t="str">
            <v>362014186</v>
          </cell>
          <cell r="S4560" t="str">
            <v/>
          </cell>
          <cell r="T4560" t="str">
            <v/>
          </cell>
        </row>
        <row r="4561">
          <cell r="A4561" t="str">
            <v>00273029</v>
          </cell>
          <cell r="B4561" t="str">
            <v>0001</v>
          </cell>
          <cell r="C4561" t="str">
            <v>3620</v>
          </cell>
          <cell r="D4561" t="str">
            <v>00273029</v>
          </cell>
          <cell r="E4561" t="str">
            <v>OH- Secondary Services [WO]</v>
          </cell>
          <cell r="F4561" t="str">
            <v>362010260</v>
          </cell>
          <cell r="G4561" t="str">
            <v>20091210</v>
          </cell>
          <cell r="H4561" t="str">
            <v>0000007530</v>
          </cell>
          <cell r="I4561" t="str">
            <v>Ramon Jacela</v>
          </cell>
          <cell r="J4561" t="str">
            <v/>
          </cell>
          <cell r="K4561" t="str">
            <v/>
          </cell>
          <cell r="L4561" t="str">
            <v/>
          </cell>
          <cell r="M4561" t="str">
            <v>P0055524</v>
          </cell>
          <cell r="N4561" t="str">
            <v>OH- W9410 SMART GRID BATHURST TS 85M23</v>
          </cell>
          <cell r="O4561" t="str">
            <v>362014186</v>
          </cell>
          <cell r="P4561" t="str">
            <v>P0055522</v>
          </cell>
          <cell r="Q4561" t="str">
            <v>W9410 SMART GRID BATHURST TS 85M23</v>
          </cell>
          <cell r="R4561" t="str">
            <v>362014186</v>
          </cell>
          <cell r="S4561" t="str">
            <v/>
          </cell>
          <cell r="T4561" t="str">
            <v/>
          </cell>
        </row>
        <row r="4562">
          <cell r="A4562" t="str">
            <v>00273030</v>
          </cell>
          <cell r="B4562" t="str">
            <v>0001</v>
          </cell>
          <cell r="C4562" t="str">
            <v>3620</v>
          </cell>
          <cell r="D4562" t="str">
            <v>00273030</v>
          </cell>
          <cell r="E4562" t="str">
            <v>OH - Transformer (WO)</v>
          </cell>
          <cell r="F4562" t="str">
            <v>362010210</v>
          </cell>
          <cell r="G4562" t="str">
            <v>20091210</v>
          </cell>
          <cell r="H4562" t="str">
            <v>0000007530</v>
          </cell>
          <cell r="I4562" t="str">
            <v>Ramon Jacela</v>
          </cell>
          <cell r="J4562" t="str">
            <v/>
          </cell>
          <cell r="K4562" t="str">
            <v/>
          </cell>
          <cell r="L4562" t="str">
            <v/>
          </cell>
          <cell r="M4562" t="str">
            <v>P0055524</v>
          </cell>
          <cell r="N4562" t="str">
            <v>OH- W9410 SMART GRID BATHURST TS 85M23</v>
          </cell>
          <cell r="O4562" t="str">
            <v>362014186</v>
          </cell>
          <cell r="P4562" t="str">
            <v>P0055522</v>
          </cell>
          <cell r="Q4562" t="str">
            <v>W9410 SMART GRID BATHURST TS 85M23</v>
          </cell>
          <cell r="R4562" t="str">
            <v>362014186</v>
          </cell>
          <cell r="S4562" t="str">
            <v/>
          </cell>
          <cell r="T4562" t="str">
            <v/>
          </cell>
        </row>
        <row r="4563">
          <cell r="A4563" t="str">
            <v>00273065</v>
          </cell>
          <cell r="B4563" t="str">
            <v>0001</v>
          </cell>
          <cell r="C4563" t="str">
            <v>3720</v>
          </cell>
          <cell r="D4563" t="str">
            <v>00273065</v>
          </cell>
          <cell r="E4563" t="str">
            <v>LADY FERNWAY 11 UT63072: REPL UG TX</v>
          </cell>
          <cell r="F4563" t="str">
            <v>372017164</v>
          </cell>
          <cell r="G4563" t="str">
            <v>20091211</v>
          </cell>
          <cell r="H4563" t="str">
            <v>0000003558</v>
          </cell>
          <cell r="I4563" t="str">
            <v>Barbara Farrar</v>
          </cell>
          <cell r="J4563" t="str">
            <v>20091212</v>
          </cell>
          <cell r="K4563" t="str">
            <v>0000008049</v>
          </cell>
          <cell r="L4563" t="str">
            <v>20091231</v>
          </cell>
          <cell r="M4563" t="str">
            <v>P0049527</v>
          </cell>
          <cell r="N4563" t="str">
            <v>CS 1-Phase U/G Transf Replace (Sub-Proj)</v>
          </cell>
          <cell r="O4563" t="str">
            <v>372010230</v>
          </cell>
          <cell r="P4563" t="str">
            <v>P0049524</v>
          </cell>
          <cell r="Q4563" t="str">
            <v>CS 2009 CAPITAL REPLACEMENT UG (West)</v>
          </cell>
          <cell r="R4563" t="str">
            <v>372017164</v>
          </cell>
          <cell r="S4563" t="str">
            <v/>
          </cell>
          <cell r="T4563" t="str">
            <v>0000003282</v>
          </cell>
        </row>
        <row r="4564">
          <cell r="A4564" t="str">
            <v>00273303</v>
          </cell>
          <cell r="B4564" t="str">
            <v>0001</v>
          </cell>
          <cell r="C4564" t="str">
            <v>4310</v>
          </cell>
          <cell r="D4564" t="str">
            <v>00273303</v>
          </cell>
          <cell r="E4564" t="str">
            <v>36 Laing Street, Toronto</v>
          </cell>
          <cell r="F4564" t="str">
            <v>431010105</v>
          </cell>
          <cell r="G4564" t="str">
            <v>20091211</v>
          </cell>
          <cell r="H4564" t="str">
            <v>0000006330</v>
          </cell>
          <cell r="I4564" t="str">
            <v>Roger Pozzobon</v>
          </cell>
          <cell r="J4564" t="str">
            <v/>
          </cell>
          <cell r="K4564" t="str">
            <v/>
          </cell>
          <cell r="L4564" t="str">
            <v/>
          </cell>
          <cell r="M4564" t="str">
            <v>P0016658</v>
          </cell>
          <cell r="N4564" t="str">
            <v>Roger Pozzobon PRELIM DESIGN CAP</v>
          </cell>
          <cell r="O4564" t="str">
            <v>431010105</v>
          </cell>
          <cell r="P4564" t="str">
            <v>P0011851</v>
          </cell>
          <cell r="Q4564" t="str">
            <v>CCM-East PRELIM DESIGN - 500 Com/MILNER</v>
          </cell>
          <cell r="R4564" t="str">
            <v>431016105</v>
          </cell>
          <cell r="S4564" t="str">
            <v/>
          </cell>
          <cell r="T4564" t="str">
            <v/>
          </cell>
        </row>
        <row r="4565">
          <cell r="A4565" t="str">
            <v>00273338</v>
          </cell>
          <cell r="B4565" t="str">
            <v>0001</v>
          </cell>
          <cell r="C4565" t="str">
            <v>4310</v>
          </cell>
          <cell r="D4565" t="str">
            <v>00273338</v>
          </cell>
          <cell r="E4565" t="str">
            <v>UG - Terminations/Joints/Splices (WO)</v>
          </cell>
          <cell r="F4565" t="str">
            <v>431010220</v>
          </cell>
          <cell r="G4565" t="str">
            <v>20091211</v>
          </cell>
          <cell r="H4565" t="str">
            <v>0000003261</v>
          </cell>
          <cell r="I4565" t="str">
            <v>Wayne Perry</v>
          </cell>
          <cell r="J4565" t="str">
            <v>20100106</v>
          </cell>
          <cell r="K4565" t="str">
            <v>0000002762</v>
          </cell>
          <cell r="L4565" t="str">
            <v/>
          </cell>
          <cell r="M4565" t="str">
            <v>P0055563</v>
          </cell>
          <cell r="N4565" t="str">
            <v>UG- PHARMACY/ARNALL AVE-SEC FOR TRAFFIC</v>
          </cell>
          <cell r="O4565" t="str">
            <v>431010105</v>
          </cell>
          <cell r="P4565" t="str">
            <v>P0055561</v>
          </cell>
          <cell r="Q4565" t="str">
            <v xml:space="preserve"> PHARMACY/ARNALL AVE-SEC FOR TRAFFIC LIG</v>
          </cell>
          <cell r="R4565" t="str">
            <v>431010105</v>
          </cell>
          <cell r="S4565" t="str">
            <v>20100106</v>
          </cell>
          <cell r="T4565" t="str">
            <v/>
          </cell>
        </row>
        <row r="4566">
          <cell r="A4566" t="str">
            <v>00273339</v>
          </cell>
          <cell r="B4566" t="str">
            <v>0001</v>
          </cell>
          <cell r="C4566" t="str">
            <v>4310</v>
          </cell>
          <cell r="D4566" t="str">
            <v>00273339</v>
          </cell>
          <cell r="E4566" t="str">
            <v>Design [WO]</v>
          </cell>
          <cell r="F4566" t="str">
            <v>431010220</v>
          </cell>
          <cell r="G4566" t="str">
            <v>20091211</v>
          </cell>
          <cell r="H4566" t="str">
            <v>0000003261</v>
          </cell>
          <cell r="I4566" t="str">
            <v>Wayne Perry</v>
          </cell>
          <cell r="J4566" t="str">
            <v>20100209</v>
          </cell>
          <cell r="K4566" t="str">
            <v>0000002895</v>
          </cell>
          <cell r="L4566" t="str">
            <v/>
          </cell>
          <cell r="M4566" t="str">
            <v>P0055564</v>
          </cell>
          <cell r="N4566" t="str">
            <v>DSGN- PHARMACY/ARNALL AVE-SEC FOR TRAFFI</v>
          </cell>
          <cell r="O4566" t="str">
            <v>431010105</v>
          </cell>
          <cell r="P4566" t="str">
            <v>P0055561</v>
          </cell>
          <cell r="Q4566" t="str">
            <v xml:space="preserve"> PHARMACY/ARNALL AVE-SEC FOR TRAFFIC LIG</v>
          </cell>
          <cell r="R4566" t="str">
            <v>431010105</v>
          </cell>
          <cell r="S4566" t="str">
            <v>20100106</v>
          </cell>
          <cell r="T4566" t="str">
            <v/>
          </cell>
        </row>
        <row r="4567">
          <cell r="A4567" t="str">
            <v>00273340</v>
          </cell>
          <cell r="B4567" t="str">
            <v>0001</v>
          </cell>
          <cell r="C4567" t="str">
            <v>4310</v>
          </cell>
          <cell r="D4567" t="str">
            <v>00273340</v>
          </cell>
          <cell r="E4567" t="str">
            <v>Capital Contribution (WO)</v>
          </cell>
          <cell r="F4567" t="str">
            <v>431010220</v>
          </cell>
          <cell r="G4567" t="str">
            <v>20091211</v>
          </cell>
          <cell r="H4567" t="str">
            <v>0000003261</v>
          </cell>
          <cell r="I4567" t="str">
            <v>Wayne Perry</v>
          </cell>
          <cell r="J4567" t="str">
            <v>20100209</v>
          </cell>
          <cell r="K4567" t="str">
            <v>0000002895</v>
          </cell>
          <cell r="L4567" t="str">
            <v/>
          </cell>
          <cell r="M4567" t="str">
            <v>P0055565</v>
          </cell>
          <cell r="N4567" t="str">
            <v>CONTRIB$- PHARMACY/ARNALL AVE-SEC FOR TR</v>
          </cell>
          <cell r="O4567" t="str">
            <v>431010105</v>
          </cell>
          <cell r="P4567" t="str">
            <v>P0055561</v>
          </cell>
          <cell r="Q4567" t="str">
            <v xml:space="preserve"> PHARMACY/ARNALL AVE-SEC FOR TRAFFIC LIG</v>
          </cell>
          <cell r="R4567" t="str">
            <v>431010105</v>
          </cell>
          <cell r="S4567" t="str">
            <v>20100106</v>
          </cell>
          <cell r="T4567" t="str">
            <v/>
          </cell>
        </row>
        <row r="4568">
          <cell r="A4568" t="str">
            <v>00273691</v>
          </cell>
          <cell r="B4568" t="str">
            <v>0001</v>
          </cell>
          <cell r="C4568" t="str">
            <v>4310</v>
          </cell>
          <cell r="D4568" t="str">
            <v>00273691</v>
          </cell>
          <cell r="E4568" t="str">
            <v>5085 SHEPPARD AVENUE EAST</v>
          </cell>
          <cell r="F4568" t="str">
            <v>431010105</v>
          </cell>
          <cell r="G4568" t="str">
            <v>20091211</v>
          </cell>
          <cell r="H4568" t="str">
            <v>0000002648</v>
          </cell>
          <cell r="I4568" t="str">
            <v>Dan Stanoev</v>
          </cell>
          <cell r="J4568" t="str">
            <v/>
          </cell>
          <cell r="K4568" t="str">
            <v/>
          </cell>
          <cell r="L4568" t="str">
            <v/>
          </cell>
          <cell r="M4568" t="str">
            <v>P0016652</v>
          </cell>
          <cell r="N4568" t="str">
            <v>Dan Stanoev PRELIM DESIGN CAP</v>
          </cell>
          <cell r="O4568" t="str">
            <v>431010105</v>
          </cell>
          <cell r="P4568" t="str">
            <v>P0011851</v>
          </cell>
          <cell r="Q4568" t="str">
            <v>CCM-East PRELIM DESIGN - 500 Com/MILNER</v>
          </cell>
          <cell r="R4568" t="str">
            <v>431016105</v>
          </cell>
          <cell r="S4568" t="str">
            <v/>
          </cell>
          <cell r="T4568" t="str">
            <v/>
          </cell>
        </row>
        <row r="4569">
          <cell r="A4569" t="str">
            <v>00273695</v>
          </cell>
          <cell r="B4569" t="str">
            <v>0001</v>
          </cell>
          <cell r="C4569" t="str">
            <v>4360</v>
          </cell>
          <cell r="D4569" t="str">
            <v>00273695</v>
          </cell>
          <cell r="E4569" t="str">
            <v>Design [WO]</v>
          </cell>
          <cell r="F4569" t="str">
            <v>436010299</v>
          </cell>
          <cell r="G4569" t="str">
            <v>20091211</v>
          </cell>
          <cell r="H4569" t="str">
            <v>0000008253</v>
          </cell>
          <cell r="I4569" t="str">
            <v>Ajaya Gautam</v>
          </cell>
          <cell r="J4569" t="str">
            <v/>
          </cell>
          <cell r="K4569" t="str">
            <v/>
          </cell>
          <cell r="L4569" t="str">
            <v/>
          </cell>
          <cell r="M4569" t="str">
            <v>P0055574</v>
          </cell>
          <cell r="N4569" t="str">
            <v>DSGN- 315 LONSDALE RD - NEW POLE</v>
          </cell>
          <cell r="O4569" t="str">
            <v>436016101</v>
          </cell>
          <cell r="P4569" t="str">
            <v>P0055571</v>
          </cell>
          <cell r="Q4569" t="str">
            <v>315 LONSDALE RD - NEW POLE</v>
          </cell>
          <cell r="R4569" t="str">
            <v>436016101</v>
          </cell>
          <cell r="S4569" t="str">
            <v/>
          </cell>
          <cell r="T4569" t="str">
            <v/>
          </cell>
        </row>
        <row r="4570">
          <cell r="A4570" t="str">
            <v>00273696</v>
          </cell>
          <cell r="B4570" t="str">
            <v>0001</v>
          </cell>
          <cell r="C4570" t="str">
            <v>4360</v>
          </cell>
          <cell r="D4570" t="str">
            <v>00273696</v>
          </cell>
          <cell r="E4570" t="str">
            <v>Capital Contribution (WO)</v>
          </cell>
          <cell r="F4570" t="str">
            <v>436013220</v>
          </cell>
          <cell r="G4570" t="str">
            <v>20091211</v>
          </cell>
          <cell r="H4570" t="str">
            <v>0000008253</v>
          </cell>
          <cell r="I4570" t="str">
            <v>Ajaya Gautam</v>
          </cell>
          <cell r="J4570" t="str">
            <v/>
          </cell>
          <cell r="K4570" t="str">
            <v/>
          </cell>
          <cell r="L4570" t="str">
            <v/>
          </cell>
          <cell r="M4570" t="str">
            <v>P0055575</v>
          </cell>
          <cell r="N4570" t="str">
            <v>CONTRIB$- 315 LONSDALE RD - NEW POLE</v>
          </cell>
          <cell r="O4570" t="str">
            <v>436016101</v>
          </cell>
          <cell r="P4570" t="str">
            <v>P0055571</v>
          </cell>
          <cell r="Q4570" t="str">
            <v>315 LONSDALE RD - NEW POLE</v>
          </cell>
          <cell r="R4570" t="str">
            <v>436016101</v>
          </cell>
          <cell r="S4570" t="str">
            <v/>
          </cell>
          <cell r="T4570" t="str">
            <v/>
          </cell>
        </row>
        <row r="4571">
          <cell r="A4571" t="str">
            <v>00273698</v>
          </cell>
          <cell r="B4571" t="str">
            <v>0001</v>
          </cell>
          <cell r="C4571" t="str">
            <v>3160</v>
          </cell>
          <cell r="D4571" t="str">
            <v>00273698</v>
          </cell>
          <cell r="E4571" t="str">
            <v>W10350 Etob/Marmac F1 Meteor F2 Volt</v>
          </cell>
          <cell r="F4571" t="str">
            <v>316014180</v>
          </cell>
          <cell r="G4571" t="str">
            <v>20091211</v>
          </cell>
          <cell r="H4571" t="str">
            <v>0000003445</v>
          </cell>
          <cell r="I4571" t="str">
            <v>John Trybel</v>
          </cell>
          <cell r="J4571" t="str">
            <v/>
          </cell>
          <cell r="K4571" t="str">
            <v/>
          </cell>
          <cell r="L4571" t="str">
            <v/>
          </cell>
          <cell r="M4571" t="str">
            <v>P0055576</v>
          </cell>
          <cell r="N4571" t="str">
            <v>Design DPW 2011 (Sub-Project)</v>
          </cell>
          <cell r="O4571" t="str">
            <v>316014180</v>
          </cell>
          <cell r="P4571" t="str">
            <v>P0049293</v>
          </cell>
          <cell r="Q4571" t="str">
            <v>W09145 Design for 2010 Const.Project</v>
          </cell>
          <cell r="R4571" t="str">
            <v>316014162</v>
          </cell>
          <cell r="S4571" t="str">
            <v/>
          </cell>
          <cell r="T4571" t="str">
            <v/>
          </cell>
        </row>
        <row r="4572">
          <cell r="A4572" t="str">
            <v>00273700</v>
          </cell>
          <cell r="B4572" t="str">
            <v>0001</v>
          </cell>
          <cell r="C4572" t="str">
            <v>3160</v>
          </cell>
          <cell r="D4572" t="str">
            <v>00273700</v>
          </cell>
          <cell r="E4572" t="str">
            <v>W11141 Removal-Friable Asbestos</v>
          </cell>
          <cell r="F4572" t="str">
            <v>316014180</v>
          </cell>
          <cell r="G4572" t="str">
            <v>20091211</v>
          </cell>
          <cell r="H4572" t="str">
            <v>0000003445</v>
          </cell>
          <cell r="I4572" t="str">
            <v>John Trybel</v>
          </cell>
          <cell r="J4572" t="str">
            <v/>
          </cell>
          <cell r="K4572" t="str">
            <v/>
          </cell>
          <cell r="L4572" t="str">
            <v/>
          </cell>
          <cell r="M4572" t="str">
            <v>P0055576</v>
          </cell>
          <cell r="N4572" t="str">
            <v>Design DPW 2011 (Sub-Project)</v>
          </cell>
          <cell r="O4572" t="str">
            <v>316014180</v>
          </cell>
          <cell r="P4572" t="str">
            <v>P0049293</v>
          </cell>
          <cell r="Q4572" t="str">
            <v>W09145 Design for 2010 Const.Project</v>
          </cell>
          <cell r="R4572" t="str">
            <v>316014162</v>
          </cell>
          <cell r="S4572" t="str">
            <v/>
          </cell>
          <cell r="T4572" t="str">
            <v/>
          </cell>
        </row>
        <row r="4573">
          <cell r="A4573" t="str">
            <v>00273701</v>
          </cell>
          <cell r="B4573" t="str">
            <v>0001</v>
          </cell>
          <cell r="C4573" t="str">
            <v>3160</v>
          </cell>
          <cell r="D4573" t="str">
            <v>00273701</v>
          </cell>
          <cell r="E4573" t="str">
            <v>W11147 Cable Rep/Bathurst M04-24-25</v>
          </cell>
          <cell r="F4573" t="str">
            <v>316014180</v>
          </cell>
          <cell r="G4573" t="str">
            <v>20091211</v>
          </cell>
          <cell r="H4573" t="str">
            <v>0000003445</v>
          </cell>
          <cell r="I4573" t="str">
            <v>John Trybel</v>
          </cell>
          <cell r="J4573" t="str">
            <v/>
          </cell>
          <cell r="K4573" t="str">
            <v/>
          </cell>
          <cell r="L4573" t="str">
            <v/>
          </cell>
          <cell r="M4573" t="str">
            <v>P0055576</v>
          </cell>
          <cell r="N4573" t="str">
            <v>Design DPW 2011 (Sub-Project)</v>
          </cell>
          <cell r="O4573" t="str">
            <v>316014180</v>
          </cell>
          <cell r="P4573" t="str">
            <v>P0049293</v>
          </cell>
          <cell r="Q4573" t="str">
            <v>W09145 Design for 2010 Const.Project</v>
          </cell>
          <cell r="R4573" t="str">
            <v>316014162</v>
          </cell>
          <cell r="S4573" t="str">
            <v/>
          </cell>
          <cell r="T4573" t="str">
            <v/>
          </cell>
        </row>
        <row r="4574">
          <cell r="A4574" t="str">
            <v>00273702</v>
          </cell>
          <cell r="B4574" t="str">
            <v>0001</v>
          </cell>
          <cell r="C4574" t="str">
            <v>3160</v>
          </cell>
          <cell r="D4574" t="str">
            <v>00273702</v>
          </cell>
          <cell r="E4574" t="str">
            <v>W11148 Cable Rep/Bathurst M06-07-02-32</v>
          </cell>
          <cell r="F4574" t="str">
            <v>316014180</v>
          </cell>
          <cell r="G4574" t="str">
            <v>20091211</v>
          </cell>
          <cell r="H4574" t="str">
            <v>0000003445</v>
          </cell>
          <cell r="I4574" t="str">
            <v>John Trybel</v>
          </cell>
          <cell r="J4574" t="str">
            <v>20100211</v>
          </cell>
          <cell r="K4574" t="str">
            <v>0000003445</v>
          </cell>
          <cell r="L4574" t="str">
            <v>20100211</v>
          </cell>
          <cell r="M4574" t="str">
            <v>P0055576</v>
          </cell>
          <cell r="N4574" t="str">
            <v>Design DPW 2011 (Sub-Project)</v>
          </cell>
          <cell r="O4574" t="str">
            <v>316014180</v>
          </cell>
          <cell r="P4574" t="str">
            <v>P0049293</v>
          </cell>
          <cell r="Q4574" t="str">
            <v>W09145 Design for 2010 Const.Project</v>
          </cell>
          <cell r="R4574" t="str">
            <v>316014162</v>
          </cell>
          <cell r="S4574" t="str">
            <v/>
          </cell>
          <cell r="T4574" t="str">
            <v/>
          </cell>
        </row>
        <row r="4575">
          <cell r="A4575" t="str">
            <v>00273709</v>
          </cell>
          <cell r="B4575" t="str">
            <v>0001</v>
          </cell>
          <cell r="C4575" t="str">
            <v>3720</v>
          </cell>
          <cell r="D4575" t="str">
            <v>00273709</v>
          </cell>
          <cell r="E4575" t="str">
            <v>JOHN TABOR 265 UT25768: REPL TX/DRAIN</v>
          </cell>
          <cell r="F4575" t="str">
            <v>372017164</v>
          </cell>
          <cell r="G4575" t="str">
            <v>20091211</v>
          </cell>
          <cell r="H4575" t="str">
            <v>0000003558</v>
          </cell>
          <cell r="I4575" t="str">
            <v>Barbara Farrar</v>
          </cell>
          <cell r="J4575" t="str">
            <v>20091212</v>
          </cell>
          <cell r="K4575" t="str">
            <v>0000003558</v>
          </cell>
          <cell r="L4575" t="str">
            <v>20091231</v>
          </cell>
          <cell r="M4575" t="str">
            <v>P0049527</v>
          </cell>
          <cell r="N4575" t="str">
            <v>CS 1-Phase U/G Transf Replace (Sub-Proj)</v>
          </cell>
          <cell r="O4575" t="str">
            <v>372010230</v>
          </cell>
          <cell r="P4575" t="str">
            <v>P0049524</v>
          </cell>
          <cell r="Q4575" t="str">
            <v>CS 2009 CAPITAL REPLACEMENT UG (West)</v>
          </cell>
          <cell r="R4575" t="str">
            <v>372017164</v>
          </cell>
          <cell r="S4575" t="str">
            <v/>
          </cell>
          <cell r="T4575" t="str">
            <v>0000003282</v>
          </cell>
        </row>
        <row r="4576">
          <cell r="A4576" t="str">
            <v>00273718</v>
          </cell>
          <cell r="B4576" t="str">
            <v>0001</v>
          </cell>
          <cell r="C4576" t="str">
            <v>3720</v>
          </cell>
          <cell r="D4576" t="str">
            <v>00273718</v>
          </cell>
          <cell r="E4576" t="str">
            <v>BRADSTOCK P45 T7582: REPL TX/ARREST</v>
          </cell>
          <cell r="F4576" t="str">
            <v>372017163</v>
          </cell>
          <cell r="G4576" t="str">
            <v>20091214</v>
          </cell>
          <cell r="H4576" t="str">
            <v>0000003558</v>
          </cell>
          <cell r="I4576" t="str">
            <v>Barbara Farrar</v>
          </cell>
          <cell r="J4576" t="str">
            <v>20091230</v>
          </cell>
          <cell r="K4576" t="str">
            <v>0000003282</v>
          </cell>
          <cell r="L4576" t="str">
            <v>20100120</v>
          </cell>
          <cell r="M4576" t="str">
            <v>P0049502</v>
          </cell>
          <cell r="N4576" t="str">
            <v>CS 3-Phase Transf Bank Replace (Sub-Proj</v>
          </cell>
          <cell r="O4576" t="str">
            <v>372010210</v>
          </cell>
          <cell r="P4576" t="str">
            <v>P0049499</v>
          </cell>
          <cell r="Q4576" t="str">
            <v>CS 2009 CAPITAL REPLACE O/H EQUIP (West)</v>
          </cell>
          <cell r="R4576" t="str">
            <v>372017163</v>
          </cell>
          <cell r="S4576" t="str">
            <v/>
          </cell>
          <cell r="T4576" t="str">
            <v>0000003282</v>
          </cell>
        </row>
        <row r="4577">
          <cell r="A4577" t="str">
            <v>00273721</v>
          </cell>
          <cell r="B4577" t="str">
            <v>0001</v>
          </cell>
          <cell r="C4577" t="str">
            <v>3720</v>
          </cell>
          <cell r="D4577" t="str">
            <v>00273721</v>
          </cell>
          <cell r="E4577" t="str">
            <v>FINCH W 1725: REPL UG SEC/NEW TAPBOX</v>
          </cell>
          <cell r="F4577" t="str">
            <v>372017164</v>
          </cell>
          <cell r="G4577" t="str">
            <v>20091214</v>
          </cell>
          <cell r="H4577" t="str">
            <v>0000003558</v>
          </cell>
          <cell r="I4577" t="str">
            <v>Barbara Farrar</v>
          </cell>
          <cell r="J4577" t="str">
            <v>20091230</v>
          </cell>
          <cell r="K4577" t="str">
            <v>0000003282</v>
          </cell>
          <cell r="L4577" t="str">
            <v>20100118</v>
          </cell>
          <cell r="M4577" t="str">
            <v>P0049525</v>
          </cell>
          <cell r="N4577" t="str">
            <v>CS Cable Replacement (Sub-Project)</v>
          </cell>
          <cell r="O4577" t="str">
            <v>372010220</v>
          </cell>
          <cell r="P4577" t="str">
            <v>P0049524</v>
          </cell>
          <cell r="Q4577" t="str">
            <v>CS 2009 CAPITAL REPLACEMENT UG (West)</v>
          </cell>
          <cell r="R4577" t="str">
            <v>372017164</v>
          </cell>
          <cell r="S4577" t="str">
            <v/>
          </cell>
          <cell r="T4577" t="str">
            <v>0000003282</v>
          </cell>
        </row>
        <row r="4578">
          <cell r="A4578" t="str">
            <v>00273735</v>
          </cell>
          <cell r="B4578" t="str">
            <v>0001</v>
          </cell>
          <cell r="C4578" t="str">
            <v>3720</v>
          </cell>
          <cell r="D4578" t="str">
            <v>00273735</v>
          </cell>
          <cell r="E4578" t="str">
            <v>CHAPAIS 25 UT42269: REPL UG TX</v>
          </cell>
          <cell r="F4578" t="str">
            <v>372017164</v>
          </cell>
          <cell r="G4578" t="str">
            <v>20091214</v>
          </cell>
          <cell r="H4578" t="str">
            <v>0000003558</v>
          </cell>
          <cell r="I4578" t="str">
            <v>Barbara Farrar</v>
          </cell>
          <cell r="J4578" t="str">
            <v>20091230</v>
          </cell>
          <cell r="K4578" t="str">
            <v>0000003282</v>
          </cell>
          <cell r="L4578" t="str">
            <v>20100121</v>
          </cell>
          <cell r="M4578" t="str">
            <v>P0049527</v>
          </cell>
          <cell r="N4578" t="str">
            <v>CS 1-Phase U/G Transf Replace (Sub-Proj)</v>
          </cell>
          <cell r="O4578" t="str">
            <v>372010230</v>
          </cell>
          <cell r="P4578" t="str">
            <v>P0049524</v>
          </cell>
          <cell r="Q4578" t="str">
            <v>CS 2009 CAPITAL REPLACEMENT UG (West)</v>
          </cell>
          <cell r="R4578" t="str">
            <v>372017164</v>
          </cell>
          <cell r="S4578" t="str">
            <v/>
          </cell>
          <cell r="T4578" t="str">
            <v>0000003282</v>
          </cell>
        </row>
        <row r="4579">
          <cell r="A4579" t="str">
            <v>00273736</v>
          </cell>
          <cell r="B4579" t="str">
            <v>0001</v>
          </cell>
          <cell r="C4579" t="str">
            <v>3720</v>
          </cell>
          <cell r="D4579" t="str">
            <v>00273736</v>
          </cell>
          <cell r="E4579" t="str">
            <v>ESTERBROOK 35 T8428: REPL UG TX</v>
          </cell>
          <cell r="F4579" t="str">
            <v>372017164</v>
          </cell>
          <cell r="G4579" t="str">
            <v>20091214</v>
          </cell>
          <cell r="H4579" t="str">
            <v>0000003558</v>
          </cell>
          <cell r="I4579" t="str">
            <v>Barbara Farrar</v>
          </cell>
          <cell r="J4579" t="str">
            <v>20091215</v>
          </cell>
          <cell r="K4579" t="str">
            <v>0000008049</v>
          </cell>
          <cell r="L4579" t="str">
            <v>20091231</v>
          </cell>
          <cell r="M4579" t="str">
            <v>P0049528</v>
          </cell>
          <cell r="N4579" t="str">
            <v>CS 3-Phase U/G Transf Replace (Sub-Proj)</v>
          </cell>
          <cell r="O4579" t="str">
            <v>372010230</v>
          </cell>
          <cell r="P4579" t="str">
            <v>P0049524</v>
          </cell>
          <cell r="Q4579" t="str">
            <v>CS 2009 CAPITAL REPLACEMENT UG (West)</v>
          </cell>
          <cell r="R4579" t="str">
            <v>372017164</v>
          </cell>
          <cell r="S4579" t="str">
            <v/>
          </cell>
          <cell r="T4579" t="str">
            <v>0000003282</v>
          </cell>
        </row>
        <row r="4580">
          <cell r="A4580" t="str">
            <v>00273747</v>
          </cell>
          <cell r="B4580" t="str">
            <v>0001</v>
          </cell>
          <cell r="C4580" t="str">
            <v>0000</v>
          </cell>
          <cell r="D4580" t="str">
            <v>00273747</v>
          </cell>
          <cell r="E4580" t="str">
            <v>14 Cotswold Crescent 200 A UG service</v>
          </cell>
          <cell r="F4580" t="str">
            <v>431016101</v>
          </cell>
          <cell r="G4580" t="str">
            <v>20091214</v>
          </cell>
          <cell r="H4580" t="str">
            <v>0000008255</v>
          </cell>
          <cell r="I4580" t="str">
            <v>Jeffrey Blair</v>
          </cell>
          <cell r="J4580" t="str">
            <v/>
          </cell>
          <cell r="K4580" t="str">
            <v/>
          </cell>
          <cell r="L4580" t="str">
            <v/>
          </cell>
          <cell r="M4580" t="str">
            <v/>
          </cell>
          <cell r="N4580" t="str">
            <v/>
          </cell>
          <cell r="O4580" t="str">
            <v/>
          </cell>
          <cell r="P4580" t="str">
            <v>OPEX</v>
          </cell>
          <cell r="Q4580" t="str">
            <v/>
          </cell>
          <cell r="R4580" t="str">
            <v/>
          </cell>
          <cell r="S4580" t="str">
            <v/>
          </cell>
          <cell r="T4580" t="str">
            <v/>
          </cell>
        </row>
        <row r="4581">
          <cell r="A4581" t="str">
            <v>00273783</v>
          </cell>
          <cell r="B4581" t="str">
            <v>0001</v>
          </cell>
          <cell r="C4581" t="str">
            <v>3720</v>
          </cell>
          <cell r="D4581" t="str">
            <v>00273783</v>
          </cell>
          <cell r="E4581" t="str">
            <v>MARKHAM - BLOOR N1149, REPL SUMP</v>
          </cell>
          <cell r="F4581" t="str">
            <v>372017164</v>
          </cell>
          <cell r="G4581" t="str">
            <v>20091214</v>
          </cell>
          <cell r="H4581" t="str">
            <v>0000003863</v>
          </cell>
          <cell r="I4581" t="str">
            <v>Barry Conrad</v>
          </cell>
          <cell r="J4581" t="str">
            <v>20091230</v>
          </cell>
          <cell r="K4581" t="str">
            <v>0000003282</v>
          </cell>
          <cell r="L4581" t="str">
            <v>20091231</v>
          </cell>
          <cell r="M4581" t="str">
            <v>P0049530</v>
          </cell>
          <cell r="N4581" t="str">
            <v>CS Civil-Other-Vault/CC/HW/TB (Sub-Proj)</v>
          </cell>
          <cell r="O4581" t="str">
            <v>372010240</v>
          </cell>
          <cell r="P4581" t="str">
            <v>P0049524</v>
          </cell>
          <cell r="Q4581" t="str">
            <v>CS 2009 CAPITAL REPLACEMENT UG (West)</v>
          </cell>
          <cell r="R4581" t="str">
            <v>372017164</v>
          </cell>
          <cell r="S4581" t="str">
            <v/>
          </cell>
          <cell r="T4581" t="str">
            <v>0000003282</v>
          </cell>
        </row>
        <row r="4582">
          <cell r="A4582" t="str">
            <v>00273784</v>
          </cell>
          <cell r="B4582" t="str">
            <v>0001</v>
          </cell>
          <cell r="C4582" t="str">
            <v>3720</v>
          </cell>
          <cell r="D4582" t="str">
            <v>00273784</v>
          </cell>
          <cell r="E4582" t="str">
            <v>WOODSWORTH 385; REPL TX</v>
          </cell>
          <cell r="F4582" t="str">
            <v>372017164</v>
          </cell>
          <cell r="G4582" t="str">
            <v>20091214</v>
          </cell>
          <cell r="H4582" t="str">
            <v>0000003863</v>
          </cell>
          <cell r="I4582" t="str">
            <v>Barry Conrad</v>
          </cell>
          <cell r="J4582" t="str">
            <v>20091230</v>
          </cell>
          <cell r="K4582" t="str">
            <v>0000003282</v>
          </cell>
          <cell r="L4582" t="str">
            <v>20091231</v>
          </cell>
          <cell r="M4582" t="str">
            <v>P0049527</v>
          </cell>
          <cell r="N4582" t="str">
            <v>CS 1-Phase U/G Transf Replace (Sub-Proj)</v>
          </cell>
          <cell r="O4582" t="str">
            <v>372010230</v>
          </cell>
          <cell r="P4582" t="str">
            <v>P0049524</v>
          </cell>
          <cell r="Q4582" t="str">
            <v>CS 2009 CAPITAL REPLACEMENT UG (West)</v>
          </cell>
          <cell r="R4582" t="str">
            <v>372017164</v>
          </cell>
          <cell r="S4582" t="str">
            <v/>
          </cell>
          <cell r="T4582" t="str">
            <v>0000003282</v>
          </cell>
        </row>
        <row r="4583">
          <cell r="A4583" t="str">
            <v>00273802</v>
          </cell>
          <cell r="B4583" t="str">
            <v>0001</v>
          </cell>
          <cell r="C4583" t="str">
            <v>4360</v>
          </cell>
          <cell r="D4583" t="str">
            <v>00273802</v>
          </cell>
          <cell r="E4583" t="str">
            <v>Trench/Duct (WO)</v>
          </cell>
          <cell r="F4583" t="str">
            <v>436010241</v>
          </cell>
          <cell r="G4583" t="str">
            <v>20091214</v>
          </cell>
          <cell r="H4583" t="str">
            <v>0000008016</v>
          </cell>
          <cell r="I4583" t="str">
            <v>Christopher Cugliari</v>
          </cell>
          <cell r="J4583" t="str">
            <v/>
          </cell>
          <cell r="K4583" t="str">
            <v/>
          </cell>
          <cell r="L4583" t="str">
            <v/>
          </cell>
          <cell r="M4583" t="str">
            <v>P0055649</v>
          </cell>
          <cell r="N4583" t="str">
            <v>CIVIL-96 Queens Dr - 200A 120/240V U/G U</v>
          </cell>
          <cell r="O4583" t="str">
            <v>436016101</v>
          </cell>
          <cell r="P4583" t="str">
            <v>P0055648</v>
          </cell>
          <cell r="Q4583" t="str">
            <v>96 Queens Dr - 200A 120/240V U/G UPGD</v>
          </cell>
          <cell r="R4583" t="str">
            <v>436016101</v>
          </cell>
          <cell r="S4583" t="str">
            <v/>
          </cell>
          <cell r="T4583" t="str">
            <v/>
          </cell>
        </row>
        <row r="4584">
          <cell r="A4584" t="str">
            <v>00273804</v>
          </cell>
          <cell r="B4584" t="str">
            <v>0001</v>
          </cell>
          <cell r="C4584" t="str">
            <v>4360</v>
          </cell>
          <cell r="D4584" t="str">
            <v>00273804</v>
          </cell>
          <cell r="E4584" t="str">
            <v>Civil Support Services /Inspection [WO]</v>
          </cell>
          <cell r="F4584" t="str">
            <v>436010240</v>
          </cell>
          <cell r="G4584" t="str">
            <v>20091214</v>
          </cell>
          <cell r="H4584" t="str">
            <v>0000008016</v>
          </cell>
          <cell r="I4584" t="str">
            <v>Christopher Cugliari</v>
          </cell>
          <cell r="J4584" t="str">
            <v/>
          </cell>
          <cell r="K4584" t="str">
            <v/>
          </cell>
          <cell r="L4584" t="str">
            <v/>
          </cell>
          <cell r="M4584" t="str">
            <v>P0055649</v>
          </cell>
          <cell r="N4584" t="str">
            <v>CIVIL-96 Queens Dr - 200A 120/240V U/G U</v>
          </cell>
          <cell r="O4584" t="str">
            <v>436016101</v>
          </cell>
          <cell r="P4584" t="str">
            <v>P0055648</v>
          </cell>
          <cell r="Q4584" t="str">
            <v>96 Queens Dr - 200A 120/240V U/G UPGD</v>
          </cell>
          <cell r="R4584" t="str">
            <v>436016101</v>
          </cell>
          <cell r="S4584" t="str">
            <v/>
          </cell>
          <cell r="T4584" t="str">
            <v/>
          </cell>
        </row>
        <row r="4585">
          <cell r="A4585" t="str">
            <v>00273805</v>
          </cell>
          <cell r="B4585" t="str">
            <v>0001</v>
          </cell>
          <cell r="C4585" t="str">
            <v>4360</v>
          </cell>
          <cell r="D4585" t="str">
            <v>00273805</v>
          </cell>
          <cell r="E4585" t="str">
            <v>UG - Cable Installation (WO)</v>
          </cell>
          <cell r="F4585" t="str">
            <v>436010220</v>
          </cell>
          <cell r="G4585" t="str">
            <v>20091214</v>
          </cell>
          <cell r="H4585" t="str">
            <v>0000008016</v>
          </cell>
          <cell r="I4585" t="str">
            <v>Christopher Cugliari</v>
          </cell>
          <cell r="J4585" t="str">
            <v/>
          </cell>
          <cell r="K4585" t="str">
            <v/>
          </cell>
          <cell r="L4585" t="str">
            <v/>
          </cell>
          <cell r="M4585" t="str">
            <v>P0055650</v>
          </cell>
          <cell r="N4585" t="str">
            <v>UG-96 Queens Dr - 200A 120/240V U/G UPGD</v>
          </cell>
          <cell r="O4585" t="str">
            <v>436016101</v>
          </cell>
          <cell r="P4585" t="str">
            <v>P0055648</v>
          </cell>
          <cell r="Q4585" t="str">
            <v>96 Queens Dr - 200A 120/240V U/G UPGD</v>
          </cell>
          <cell r="R4585" t="str">
            <v>436016101</v>
          </cell>
          <cell r="S4585" t="str">
            <v/>
          </cell>
          <cell r="T4585" t="str">
            <v/>
          </cell>
        </row>
        <row r="4586">
          <cell r="A4586" t="str">
            <v>00273810</v>
          </cell>
          <cell r="B4586" t="str">
            <v>0001</v>
          </cell>
          <cell r="C4586" t="str">
            <v>4360</v>
          </cell>
          <cell r="D4586" t="str">
            <v>00273810</v>
          </cell>
          <cell r="E4586" t="str">
            <v>Design [WO]</v>
          </cell>
          <cell r="F4586" t="str">
            <v>436010299</v>
          </cell>
          <cell r="G4586" t="str">
            <v>20091214</v>
          </cell>
          <cell r="H4586" t="str">
            <v>0000008016</v>
          </cell>
          <cell r="I4586" t="str">
            <v>Christopher Cugliari</v>
          </cell>
          <cell r="J4586" t="str">
            <v/>
          </cell>
          <cell r="K4586" t="str">
            <v/>
          </cell>
          <cell r="L4586" t="str">
            <v/>
          </cell>
          <cell r="M4586" t="str">
            <v>P0055651</v>
          </cell>
          <cell r="N4586" t="str">
            <v>DSGN-96 Queens Dr - 200A 120/240V U/G UP</v>
          </cell>
          <cell r="O4586" t="str">
            <v>436016101</v>
          </cell>
          <cell r="P4586" t="str">
            <v>P0055648</v>
          </cell>
          <cell r="Q4586" t="str">
            <v>96 Queens Dr - 200A 120/240V U/G UPGD</v>
          </cell>
          <cell r="R4586" t="str">
            <v>436016101</v>
          </cell>
          <cell r="S4586" t="str">
            <v/>
          </cell>
          <cell r="T4586" t="str">
            <v/>
          </cell>
        </row>
        <row r="4587">
          <cell r="A4587" t="str">
            <v>00273811</v>
          </cell>
          <cell r="B4587" t="str">
            <v>0001</v>
          </cell>
          <cell r="C4587" t="str">
            <v>4360</v>
          </cell>
          <cell r="D4587" t="str">
            <v>00273811</v>
          </cell>
          <cell r="E4587" t="str">
            <v>Capital Contribution (WO)</v>
          </cell>
          <cell r="F4587" t="str">
            <v>436010299</v>
          </cell>
          <cell r="G4587" t="str">
            <v>20091214</v>
          </cell>
          <cell r="H4587" t="str">
            <v>0000008016</v>
          </cell>
          <cell r="I4587" t="str">
            <v>Christopher Cugliari</v>
          </cell>
          <cell r="J4587" t="str">
            <v/>
          </cell>
          <cell r="K4587" t="str">
            <v/>
          </cell>
          <cell r="L4587" t="str">
            <v/>
          </cell>
          <cell r="M4587" t="str">
            <v>P0055652</v>
          </cell>
          <cell r="N4587" t="str">
            <v>CONTRIB$-96 Queens Dr - 200A 120/240V U/</v>
          </cell>
          <cell r="O4587" t="str">
            <v>436016101</v>
          </cell>
          <cell r="P4587" t="str">
            <v>P0055648</v>
          </cell>
          <cell r="Q4587" t="str">
            <v>96 Queens Dr - 200A 120/240V U/G UPGD</v>
          </cell>
          <cell r="R4587" t="str">
            <v>436016101</v>
          </cell>
          <cell r="S4587" t="str">
            <v/>
          </cell>
          <cell r="T4587" t="str">
            <v/>
          </cell>
        </row>
        <row r="4588">
          <cell r="A4588" t="str">
            <v>00273826</v>
          </cell>
          <cell r="B4588" t="str">
            <v>0001</v>
          </cell>
          <cell r="C4588" t="str">
            <v>4360</v>
          </cell>
          <cell r="D4588" t="str">
            <v>00273826</v>
          </cell>
          <cell r="E4588" t="str">
            <v>Design [WO]</v>
          </cell>
          <cell r="F4588" t="str">
            <v>436010299</v>
          </cell>
          <cell r="G4588" t="str">
            <v>20091214</v>
          </cell>
          <cell r="H4588" t="str">
            <v>0000008253</v>
          </cell>
          <cell r="I4588" t="str">
            <v>Ajaya Gautam</v>
          </cell>
          <cell r="J4588" t="str">
            <v/>
          </cell>
          <cell r="K4588" t="str">
            <v/>
          </cell>
          <cell r="L4588" t="str">
            <v/>
          </cell>
          <cell r="M4588" t="str">
            <v>P0055657</v>
          </cell>
          <cell r="N4588" t="str">
            <v>DSGN- BELL POWER - RIDLEY BLVD</v>
          </cell>
          <cell r="O4588" t="str">
            <v>436016101</v>
          </cell>
          <cell r="P4588" t="str">
            <v>P0055654</v>
          </cell>
          <cell r="Q4588" t="str">
            <v>BELL POWER - RIDLEY BLVD</v>
          </cell>
          <cell r="R4588" t="str">
            <v>436016101</v>
          </cell>
          <cell r="S4588" t="str">
            <v/>
          </cell>
          <cell r="T4588" t="str">
            <v/>
          </cell>
        </row>
        <row r="4589">
          <cell r="A4589" t="str">
            <v>00273827</v>
          </cell>
          <cell r="B4589" t="str">
            <v>0001</v>
          </cell>
          <cell r="C4589" t="str">
            <v>4360</v>
          </cell>
          <cell r="D4589" t="str">
            <v>00273827</v>
          </cell>
          <cell r="E4589" t="str">
            <v>Capital Contribution (WO)</v>
          </cell>
          <cell r="F4589" t="str">
            <v>436010299</v>
          </cell>
          <cell r="G4589" t="str">
            <v>20091214</v>
          </cell>
          <cell r="H4589" t="str">
            <v>0000008253</v>
          </cell>
          <cell r="I4589" t="str">
            <v>Ajaya Gautam</v>
          </cell>
          <cell r="J4589" t="str">
            <v/>
          </cell>
          <cell r="K4589" t="str">
            <v/>
          </cell>
          <cell r="L4589" t="str">
            <v/>
          </cell>
          <cell r="M4589" t="str">
            <v>P0055658</v>
          </cell>
          <cell r="N4589" t="str">
            <v>CONTRIB$- BELL POWER - RIDLEY BLVD</v>
          </cell>
          <cell r="O4589" t="str">
            <v>436016101</v>
          </cell>
          <cell r="P4589" t="str">
            <v>P0055654</v>
          </cell>
          <cell r="Q4589" t="str">
            <v>BELL POWER - RIDLEY BLVD</v>
          </cell>
          <cell r="R4589" t="str">
            <v>436016101</v>
          </cell>
          <cell r="S4589" t="str">
            <v/>
          </cell>
          <cell r="T4589" t="str">
            <v/>
          </cell>
        </row>
        <row r="4590">
          <cell r="A4590" t="str">
            <v>00273839</v>
          </cell>
          <cell r="B4590" t="str">
            <v>0001</v>
          </cell>
          <cell r="C4590" t="str">
            <v>4360</v>
          </cell>
          <cell r="D4590" t="str">
            <v>00273839</v>
          </cell>
          <cell r="E4590" t="str">
            <v>Design [WO]</v>
          </cell>
          <cell r="F4590" t="str">
            <v>436010299</v>
          </cell>
          <cell r="G4590" t="str">
            <v>20091214</v>
          </cell>
          <cell r="H4590" t="str">
            <v>0000008253</v>
          </cell>
          <cell r="I4590" t="str">
            <v>Ajaya Gautam</v>
          </cell>
          <cell r="J4590" t="str">
            <v/>
          </cell>
          <cell r="K4590" t="str">
            <v/>
          </cell>
          <cell r="L4590" t="str">
            <v/>
          </cell>
          <cell r="M4590" t="str">
            <v>P0055662</v>
          </cell>
          <cell r="N4590" t="str">
            <v>DSGN- BELL POWER - OTTER CRES</v>
          </cell>
          <cell r="O4590" t="str">
            <v>436016101</v>
          </cell>
          <cell r="P4590" t="str">
            <v>P0055659</v>
          </cell>
          <cell r="Q4590" t="str">
            <v>BELL POWER - OTTER CRES</v>
          </cell>
          <cell r="R4590" t="str">
            <v>436016101</v>
          </cell>
          <cell r="S4590" t="str">
            <v/>
          </cell>
          <cell r="T4590" t="str">
            <v/>
          </cell>
        </row>
        <row r="4591">
          <cell r="A4591" t="str">
            <v>00273840</v>
          </cell>
          <cell r="B4591" t="str">
            <v>0001</v>
          </cell>
          <cell r="C4591" t="str">
            <v>4360</v>
          </cell>
          <cell r="D4591" t="str">
            <v>00273840</v>
          </cell>
          <cell r="E4591" t="str">
            <v>Capital Contribution (WO)</v>
          </cell>
          <cell r="F4591" t="str">
            <v>436010299</v>
          </cell>
          <cell r="G4591" t="str">
            <v>20091214</v>
          </cell>
          <cell r="H4591" t="str">
            <v>0000008253</v>
          </cell>
          <cell r="I4591" t="str">
            <v>Ajaya Gautam</v>
          </cell>
          <cell r="J4591" t="str">
            <v/>
          </cell>
          <cell r="K4591" t="str">
            <v/>
          </cell>
          <cell r="L4591" t="str">
            <v/>
          </cell>
          <cell r="M4591" t="str">
            <v>P0055663</v>
          </cell>
          <cell r="N4591" t="str">
            <v>CONTRIB$- BELL POWER - OTTER CRES</v>
          </cell>
          <cell r="O4591" t="str">
            <v>436016101</v>
          </cell>
          <cell r="P4591" t="str">
            <v>P0055659</v>
          </cell>
          <cell r="Q4591" t="str">
            <v>BELL POWER - OTTER CRES</v>
          </cell>
          <cell r="R4591" t="str">
            <v>436016101</v>
          </cell>
          <cell r="S4591" t="str">
            <v/>
          </cell>
          <cell r="T4591" t="str">
            <v/>
          </cell>
        </row>
        <row r="4592">
          <cell r="A4592" t="str">
            <v>00273852</v>
          </cell>
          <cell r="B4592" t="str">
            <v>0001</v>
          </cell>
          <cell r="C4592" t="str">
            <v>3720</v>
          </cell>
          <cell r="D4592" t="str">
            <v>00273852</v>
          </cell>
          <cell r="E4592" t="str">
            <v>ARAGON AVE 76, REPL POLE</v>
          </cell>
          <cell r="F4592" t="str">
            <v>372017163</v>
          </cell>
          <cell r="G4592" t="str">
            <v>20091214</v>
          </cell>
          <cell r="H4592" t="str">
            <v>0000003863</v>
          </cell>
          <cell r="I4592" t="str">
            <v>Barry Conrad</v>
          </cell>
          <cell r="J4592" t="str">
            <v>20091230</v>
          </cell>
          <cell r="K4592" t="str">
            <v>0000003282</v>
          </cell>
          <cell r="L4592" t="str">
            <v>20100114</v>
          </cell>
          <cell r="M4592" t="str">
            <v>P0049500</v>
          </cell>
          <cell r="N4592" t="str">
            <v>CS Replace Poles (Sub-Project)</v>
          </cell>
          <cell r="O4592" t="str">
            <v>372010250</v>
          </cell>
          <cell r="P4592" t="str">
            <v>P0049499</v>
          </cell>
          <cell r="Q4592" t="str">
            <v>CS 2009 CAPITAL REPLACE O/H EQUIP (West)</v>
          </cell>
          <cell r="R4592" t="str">
            <v>372017163</v>
          </cell>
          <cell r="S4592" t="str">
            <v/>
          </cell>
          <cell r="T4592" t="str">
            <v>0000003282</v>
          </cell>
        </row>
        <row r="4593">
          <cell r="A4593" t="str">
            <v>00273862</v>
          </cell>
          <cell r="B4593" t="str">
            <v>0001</v>
          </cell>
          <cell r="C4593" t="str">
            <v>3720</v>
          </cell>
          <cell r="D4593" t="str">
            <v>00273862</v>
          </cell>
          <cell r="E4593" t="str">
            <v>JOHN TABOR 90 GNS: REPL UG TX</v>
          </cell>
          <cell r="F4593" t="str">
            <v>372017164</v>
          </cell>
          <cell r="G4593" t="str">
            <v>20091214</v>
          </cell>
          <cell r="H4593" t="str">
            <v>0000003558</v>
          </cell>
          <cell r="I4593" t="str">
            <v>Barbara Farrar</v>
          </cell>
          <cell r="J4593" t="str">
            <v>20091215</v>
          </cell>
          <cell r="K4593" t="str">
            <v>0000008049</v>
          </cell>
          <cell r="L4593" t="str">
            <v>20091231</v>
          </cell>
          <cell r="M4593" t="str">
            <v>P0049528</v>
          </cell>
          <cell r="N4593" t="str">
            <v>CS 3-Phase U/G Transf Replace (Sub-Proj)</v>
          </cell>
          <cell r="O4593" t="str">
            <v>372010230</v>
          </cell>
          <cell r="P4593" t="str">
            <v>P0049524</v>
          </cell>
          <cell r="Q4593" t="str">
            <v>CS 2009 CAPITAL REPLACEMENT UG (West)</v>
          </cell>
          <cell r="R4593" t="str">
            <v>372017164</v>
          </cell>
          <cell r="S4593" t="str">
            <v/>
          </cell>
          <cell r="T4593" t="str">
            <v>0000003282</v>
          </cell>
        </row>
        <row r="4594">
          <cell r="A4594" t="str">
            <v>00273867</v>
          </cell>
          <cell r="B4594" t="str">
            <v>0001</v>
          </cell>
          <cell r="C4594" t="str">
            <v>4360</v>
          </cell>
          <cell r="D4594" t="str">
            <v>00273867</v>
          </cell>
          <cell r="E4594" t="str">
            <v>62 Bartor Rd. vault upgrade</v>
          </cell>
          <cell r="F4594" t="str">
            <v>436016105</v>
          </cell>
          <cell r="G4594" t="str">
            <v>20091214</v>
          </cell>
          <cell r="H4594" t="str">
            <v>0000002934</v>
          </cell>
          <cell r="I4594" t="str">
            <v>Gillian Ward</v>
          </cell>
          <cell r="J4594" t="str">
            <v/>
          </cell>
          <cell r="K4594" t="str">
            <v/>
          </cell>
          <cell r="L4594" t="str">
            <v/>
          </cell>
          <cell r="M4594" t="str">
            <v>P0018765</v>
          </cell>
          <cell r="N4594" t="str">
            <v>G WARD - Prelim Design CAPITAL</v>
          </cell>
          <cell r="O4594" t="str">
            <v>436010105</v>
          </cell>
          <cell r="P4594" t="str">
            <v>P0018756</v>
          </cell>
          <cell r="Q4594" t="str">
            <v>PRELIM DESIGN CCM-West  [CAPITAL]</v>
          </cell>
          <cell r="R4594" t="str">
            <v>436016105</v>
          </cell>
          <cell r="S4594" t="str">
            <v/>
          </cell>
          <cell r="T4594" t="str">
            <v>0000002934</v>
          </cell>
        </row>
        <row r="4595">
          <cell r="A4595" t="str">
            <v>00273881</v>
          </cell>
          <cell r="B4595" t="str">
            <v>0001</v>
          </cell>
          <cell r="C4595" t="str">
            <v>3720</v>
          </cell>
          <cell r="D4595" t="str">
            <v>00273881</v>
          </cell>
          <cell r="E4595" t="str">
            <v>SCOLLARD P12-REPL POLE</v>
          </cell>
          <cell r="F4595" t="str">
            <v>372017163</v>
          </cell>
          <cell r="G4595" t="str">
            <v>20091214</v>
          </cell>
          <cell r="H4595" t="str">
            <v>0000003558</v>
          </cell>
          <cell r="I4595" t="str">
            <v>Barbara Farrar</v>
          </cell>
          <cell r="J4595" t="str">
            <v>20091230</v>
          </cell>
          <cell r="K4595" t="str">
            <v>0000003282</v>
          </cell>
          <cell r="L4595" t="str">
            <v>20100111</v>
          </cell>
          <cell r="M4595" t="str">
            <v>P0049500</v>
          </cell>
          <cell r="N4595" t="str">
            <v>CS Replace Poles (Sub-Project)</v>
          </cell>
          <cell r="O4595" t="str">
            <v>372010250</v>
          </cell>
          <cell r="P4595" t="str">
            <v>P0049499</v>
          </cell>
          <cell r="Q4595" t="str">
            <v>CS 2009 CAPITAL REPLACE O/H EQUIP (West)</v>
          </cell>
          <cell r="R4595" t="str">
            <v>372017163</v>
          </cell>
          <cell r="S4595" t="str">
            <v/>
          </cell>
          <cell r="T4595" t="str">
            <v>0000003282</v>
          </cell>
        </row>
        <row r="4596">
          <cell r="A4596" t="str">
            <v>00273904</v>
          </cell>
          <cell r="B4596" t="str">
            <v>0001</v>
          </cell>
          <cell r="C4596" t="str">
            <v>3310</v>
          </cell>
          <cell r="D4596" t="str">
            <v>00273904</v>
          </cell>
          <cell r="E4596" t="str">
            <v>Design (WO)</v>
          </cell>
          <cell r="F4596" t="str">
            <v>331010299</v>
          </cell>
          <cell r="G4596" t="str">
            <v>20091214</v>
          </cell>
          <cell r="H4596" t="str">
            <v>0000002680</v>
          </cell>
          <cell r="I4596" t="str">
            <v>Vince Giunta</v>
          </cell>
          <cell r="J4596" t="str">
            <v/>
          </cell>
          <cell r="K4596" t="str">
            <v/>
          </cell>
          <cell r="L4596" t="str">
            <v/>
          </cell>
          <cell r="M4596" t="str">
            <v>P0055683</v>
          </cell>
          <cell r="N4596" t="str">
            <v>DES-S10111 Walney MS Replace TR1  (SP)</v>
          </cell>
          <cell r="O4596" t="str">
            <v>331010299</v>
          </cell>
          <cell r="P4596" t="str">
            <v>P0055682</v>
          </cell>
          <cell r="Q4596" t="str">
            <v>S10100-Reid Manor MS: Replace Trans.#1</v>
          </cell>
          <cell r="R4596" t="str">
            <v>331014170</v>
          </cell>
          <cell r="S4596" t="str">
            <v/>
          </cell>
          <cell r="T4596" t="str">
            <v/>
          </cell>
        </row>
        <row r="4597">
          <cell r="A4597" t="str">
            <v>00273912</v>
          </cell>
          <cell r="B4597" t="str">
            <v>0001</v>
          </cell>
          <cell r="C4597" t="str">
            <v>3310</v>
          </cell>
          <cell r="D4597" t="str">
            <v>00273912</v>
          </cell>
          <cell r="E4597" t="str">
            <v>Design (WO)</v>
          </cell>
          <cell r="F4597" t="str">
            <v>331010299</v>
          </cell>
          <cell r="G4597" t="str">
            <v>20091214</v>
          </cell>
          <cell r="H4597" t="str">
            <v>0000002680</v>
          </cell>
          <cell r="I4597" t="str">
            <v>Vince Giunta</v>
          </cell>
          <cell r="J4597" t="str">
            <v/>
          </cell>
          <cell r="K4597" t="str">
            <v/>
          </cell>
          <cell r="L4597" t="str">
            <v/>
          </cell>
          <cell r="M4597" t="str">
            <v>P0055688</v>
          </cell>
          <cell r="N4597" t="str">
            <v>DES-S10111 Walney MS Replace TR1  (SP)</v>
          </cell>
          <cell r="O4597" t="str">
            <v>331010299</v>
          </cell>
          <cell r="P4597" t="str">
            <v>P0055687</v>
          </cell>
          <cell r="Q4597" t="str">
            <v>S10111 Walney MS replace TR1 (13.8 kV)</v>
          </cell>
          <cell r="R4597" t="str">
            <v>331014170</v>
          </cell>
          <cell r="S4597" t="str">
            <v/>
          </cell>
          <cell r="T4597" t="str">
            <v/>
          </cell>
        </row>
        <row r="4598">
          <cell r="A4598" t="str">
            <v>00273920</v>
          </cell>
          <cell r="B4598" t="str">
            <v>0001</v>
          </cell>
          <cell r="C4598" t="str">
            <v>3310</v>
          </cell>
          <cell r="D4598" t="str">
            <v>00273920</v>
          </cell>
          <cell r="E4598" t="str">
            <v>Design (WO)</v>
          </cell>
          <cell r="F4598" t="str">
            <v>331010299</v>
          </cell>
          <cell r="G4598" t="str">
            <v>20091214</v>
          </cell>
          <cell r="H4598" t="str">
            <v>0000002680</v>
          </cell>
          <cell r="I4598" t="str">
            <v>Vince Giunta</v>
          </cell>
          <cell r="J4598" t="str">
            <v/>
          </cell>
          <cell r="K4598" t="str">
            <v/>
          </cell>
          <cell r="L4598" t="str">
            <v/>
          </cell>
          <cell r="M4598" t="str">
            <v>P0055693</v>
          </cell>
          <cell r="N4598" t="str">
            <v>DES-S10111 Walney MS Replace TR1  (SP)</v>
          </cell>
          <cell r="O4598" t="str">
            <v>331010299</v>
          </cell>
          <cell r="P4598" t="str">
            <v>P0055692</v>
          </cell>
          <cell r="Q4598" t="str">
            <v>S10226 Danforth MS replace TR4 (13.8 kV)</v>
          </cell>
          <cell r="R4598" t="str">
            <v>331014170</v>
          </cell>
          <cell r="S4598" t="str">
            <v/>
          </cell>
          <cell r="T4598" t="str">
            <v/>
          </cell>
        </row>
        <row r="4599">
          <cell r="A4599" t="str">
            <v>00273928</v>
          </cell>
          <cell r="B4599" t="str">
            <v>0001</v>
          </cell>
          <cell r="C4599" t="str">
            <v>3310</v>
          </cell>
          <cell r="D4599" t="str">
            <v>00273928</v>
          </cell>
          <cell r="E4599" t="str">
            <v>Design (WO)</v>
          </cell>
          <cell r="F4599" t="str">
            <v>331010299</v>
          </cell>
          <cell r="G4599" t="str">
            <v>20091214</v>
          </cell>
          <cell r="H4599" t="str">
            <v>0000002680</v>
          </cell>
          <cell r="I4599" t="str">
            <v>Vince Giunta</v>
          </cell>
          <cell r="J4599" t="str">
            <v/>
          </cell>
          <cell r="K4599" t="str">
            <v/>
          </cell>
          <cell r="L4599" t="str">
            <v/>
          </cell>
          <cell r="M4599" t="str">
            <v>P0055698</v>
          </cell>
          <cell r="N4599" t="str">
            <v>DES-S10295 Carlaw Install 4 kV Tran (SP)</v>
          </cell>
          <cell r="O4599" t="str">
            <v>331010299</v>
          </cell>
          <cell r="P4599" t="str">
            <v>P0055697</v>
          </cell>
          <cell r="Q4599" t="str">
            <v>S10295 Carlaw Install 4 kV Transformer</v>
          </cell>
          <cell r="R4599" t="str">
            <v>331014170</v>
          </cell>
          <cell r="S4599" t="str">
            <v/>
          </cell>
          <cell r="T4599" t="str">
            <v/>
          </cell>
        </row>
        <row r="4600">
          <cell r="A4600" t="str">
            <v>00273929</v>
          </cell>
          <cell r="B4600" t="str">
            <v>0001</v>
          </cell>
          <cell r="C4600" t="str">
            <v>3310</v>
          </cell>
          <cell r="D4600" t="str">
            <v>00273929</v>
          </cell>
          <cell r="E4600" t="str">
            <v>StnPwrTx's(&gt;2.5MVA,&lt;10MVA,&lt;50Kv) (WO)</v>
          </cell>
          <cell r="F4600" t="str">
            <v>331010279</v>
          </cell>
          <cell r="G4600" t="str">
            <v>20091214</v>
          </cell>
          <cell r="H4600" t="str">
            <v>0000002680</v>
          </cell>
          <cell r="I4600" t="str">
            <v>Vince Giunta</v>
          </cell>
          <cell r="J4600" t="str">
            <v/>
          </cell>
          <cell r="K4600" t="str">
            <v/>
          </cell>
          <cell r="L4600" t="str">
            <v/>
          </cell>
          <cell r="M4600" t="str">
            <v>P0055699</v>
          </cell>
          <cell r="N4600" t="str">
            <v>CONS-S10295 Carlaw Install 4 kV Tra (SP)</v>
          </cell>
          <cell r="O4600" t="str">
            <v>331010279</v>
          </cell>
          <cell r="P4600" t="str">
            <v>P0055697</v>
          </cell>
          <cell r="Q4600" t="str">
            <v>S10295 Carlaw Install 4 kV Transformer</v>
          </cell>
          <cell r="R4600" t="str">
            <v>331014170</v>
          </cell>
          <cell r="S4600" t="str">
            <v/>
          </cell>
          <cell r="T4600" t="str">
            <v/>
          </cell>
        </row>
        <row r="4601">
          <cell r="A4601" t="str">
            <v>00273937</v>
          </cell>
          <cell r="B4601" t="str">
            <v>0001</v>
          </cell>
          <cell r="C4601" t="str">
            <v>3310</v>
          </cell>
          <cell r="D4601" t="str">
            <v>00273937</v>
          </cell>
          <cell r="E4601" t="str">
            <v>Design (WO)</v>
          </cell>
          <cell r="F4601" t="str">
            <v>331010299</v>
          </cell>
          <cell r="G4601" t="str">
            <v>20091214</v>
          </cell>
          <cell r="H4601" t="str">
            <v>0000002680</v>
          </cell>
          <cell r="I4601" t="str">
            <v>Vince Giunta</v>
          </cell>
          <cell r="J4601" t="str">
            <v/>
          </cell>
          <cell r="K4601" t="str">
            <v/>
          </cell>
          <cell r="L4601" t="str">
            <v/>
          </cell>
          <cell r="M4601" t="str">
            <v>P0055704</v>
          </cell>
          <cell r="N4601" t="str">
            <v>DES-S10138 Gerrard TS Fire Alm Inst (SP)</v>
          </cell>
          <cell r="O4601" t="str">
            <v>331010299</v>
          </cell>
          <cell r="P4601" t="str">
            <v>P0055703</v>
          </cell>
          <cell r="Q4601" t="str">
            <v>S10138 Gerrard TS Fire Alm Inst 2010</v>
          </cell>
          <cell r="R4601" t="str">
            <v>331014170</v>
          </cell>
          <cell r="S4601" t="str">
            <v/>
          </cell>
          <cell r="T4601" t="str">
            <v/>
          </cell>
        </row>
        <row r="4602">
          <cell r="A4602" t="str">
            <v>00273978</v>
          </cell>
          <cell r="B4602" t="str">
            <v>0001</v>
          </cell>
          <cell r="C4602" t="str">
            <v>4330</v>
          </cell>
          <cell r="D4602" t="str">
            <v>00273978</v>
          </cell>
          <cell r="E4602" t="str">
            <v>OH-Prim &amp; Sec Frame/String/Transfer (WO)</v>
          </cell>
          <cell r="F4602" t="str">
            <v>431010200</v>
          </cell>
          <cell r="G4602" t="str">
            <v>20091215</v>
          </cell>
          <cell r="H4602" t="str">
            <v>0000002648</v>
          </cell>
          <cell r="I4602" t="str">
            <v>Dan Stanoev</v>
          </cell>
          <cell r="J4602" t="str">
            <v/>
          </cell>
          <cell r="K4602" t="str">
            <v/>
          </cell>
          <cell r="L4602" t="str">
            <v/>
          </cell>
          <cell r="M4602" t="str">
            <v>P0055713</v>
          </cell>
          <cell r="N4602" t="str">
            <v>OH-40 OAK STREET TEMP</v>
          </cell>
          <cell r="O4602" t="str">
            <v>433010230</v>
          </cell>
          <cell r="P4602" t="str">
            <v>P0055712</v>
          </cell>
          <cell r="Q4602" t="str">
            <v>40 OAK STREET TEMP</v>
          </cell>
          <cell r="R4602" t="str">
            <v>433010230</v>
          </cell>
          <cell r="S4602" t="str">
            <v/>
          </cell>
          <cell r="T4602" t="str">
            <v/>
          </cell>
        </row>
        <row r="4603">
          <cell r="A4603" t="str">
            <v>00273981</v>
          </cell>
          <cell r="B4603" t="str">
            <v>0001</v>
          </cell>
          <cell r="C4603" t="str">
            <v>4330</v>
          </cell>
          <cell r="D4603" t="str">
            <v>00273981</v>
          </cell>
          <cell r="E4603" t="str">
            <v>Design [WO]</v>
          </cell>
          <cell r="F4603" t="str">
            <v>431010220</v>
          </cell>
          <cell r="G4603" t="str">
            <v>20091215</v>
          </cell>
          <cell r="H4603" t="str">
            <v>0000002648</v>
          </cell>
          <cell r="I4603" t="str">
            <v>Dan Stanoev</v>
          </cell>
          <cell r="J4603" t="str">
            <v/>
          </cell>
          <cell r="K4603" t="str">
            <v/>
          </cell>
          <cell r="L4603" t="str">
            <v/>
          </cell>
          <cell r="M4603" t="str">
            <v>P0055715</v>
          </cell>
          <cell r="N4603" t="str">
            <v>DSGN-40 OAK STREET TEMP</v>
          </cell>
          <cell r="O4603" t="str">
            <v>433010230</v>
          </cell>
          <cell r="P4603" t="str">
            <v>P0055712</v>
          </cell>
          <cell r="Q4603" t="str">
            <v>40 OAK STREET TEMP</v>
          </cell>
          <cell r="R4603" t="str">
            <v>433010230</v>
          </cell>
          <cell r="S4603" t="str">
            <v/>
          </cell>
          <cell r="T4603" t="str">
            <v/>
          </cell>
        </row>
        <row r="4604">
          <cell r="A4604" t="str">
            <v>00273984</v>
          </cell>
          <cell r="B4604" t="str">
            <v>0001</v>
          </cell>
          <cell r="C4604" t="str">
            <v>3720</v>
          </cell>
          <cell r="D4604" t="str">
            <v>00273984</v>
          </cell>
          <cell r="E4604" t="str">
            <v>LEDGE/AIRMONT 1 P 71-19, REP POLE</v>
          </cell>
          <cell r="F4604" t="str">
            <v>372017163</v>
          </cell>
          <cell r="G4604" t="str">
            <v>20091215</v>
          </cell>
          <cell r="H4604" t="str">
            <v>0000003863</v>
          </cell>
          <cell r="I4604" t="str">
            <v>Barry Conrad</v>
          </cell>
          <cell r="J4604" t="str">
            <v>20091230</v>
          </cell>
          <cell r="K4604" t="str">
            <v>0000003282</v>
          </cell>
          <cell r="L4604" t="str">
            <v>20100114</v>
          </cell>
          <cell r="M4604" t="str">
            <v>P0049500</v>
          </cell>
          <cell r="N4604" t="str">
            <v>CS Replace Poles (Sub-Project)</v>
          </cell>
          <cell r="O4604" t="str">
            <v>372010250</v>
          </cell>
          <cell r="P4604" t="str">
            <v>P0049499</v>
          </cell>
          <cell r="Q4604" t="str">
            <v>CS 2009 CAPITAL REPLACE O/H EQUIP (West)</v>
          </cell>
          <cell r="R4604" t="str">
            <v>372017163</v>
          </cell>
          <cell r="S4604" t="str">
            <v/>
          </cell>
          <cell r="T4604" t="str">
            <v>0000003282</v>
          </cell>
        </row>
        <row r="4605">
          <cell r="A4605" t="str">
            <v>00274024</v>
          </cell>
          <cell r="B4605" t="str">
            <v>0001</v>
          </cell>
          <cell r="C4605" t="str">
            <v>3620</v>
          </cell>
          <cell r="D4605" t="str">
            <v>00274024</v>
          </cell>
          <cell r="E4605" t="str">
            <v>OH - Poles &amp; Anchors (WO)</v>
          </cell>
          <cell r="F4605" t="str">
            <v>362010250</v>
          </cell>
          <cell r="G4605" t="str">
            <v>20091215</v>
          </cell>
          <cell r="H4605" t="str">
            <v>0000003451</v>
          </cell>
          <cell r="I4605" t="str">
            <v>Dan Mawhinney</v>
          </cell>
          <cell r="J4605" t="str">
            <v/>
          </cell>
          <cell r="K4605" t="str">
            <v/>
          </cell>
          <cell r="L4605" t="str">
            <v/>
          </cell>
          <cell r="M4605" t="str">
            <v>P0055719</v>
          </cell>
          <cell r="N4605" t="str">
            <v>OH-DC_E8431-22 Sheppard E LRT1 McCowan</v>
          </cell>
          <cell r="O4605" t="str">
            <v>362018190</v>
          </cell>
          <cell r="P4605" t="str">
            <v>P0055717</v>
          </cell>
          <cell r="Q4605" t="str">
            <v>DC_E8431-22 Sheppard E LRT1 McCowan</v>
          </cell>
          <cell r="R4605" t="str">
            <v>362018190</v>
          </cell>
          <cell r="S4605" t="str">
            <v/>
          </cell>
          <cell r="T4605" t="str">
            <v/>
          </cell>
        </row>
        <row r="4606">
          <cell r="A4606" t="str">
            <v>00274025</v>
          </cell>
          <cell r="B4606" t="str">
            <v>0001</v>
          </cell>
          <cell r="C4606" t="str">
            <v>3620</v>
          </cell>
          <cell r="D4606" t="str">
            <v>00274025</v>
          </cell>
          <cell r="E4606" t="str">
            <v>OH-Prim &amp; Sec Frame/String/Transfer (WO)</v>
          </cell>
          <cell r="F4606" t="str">
            <v>362010200</v>
          </cell>
          <cell r="G4606" t="str">
            <v>20091215</v>
          </cell>
          <cell r="H4606" t="str">
            <v>0000003451</v>
          </cell>
          <cell r="I4606" t="str">
            <v>Dan Mawhinney</v>
          </cell>
          <cell r="J4606" t="str">
            <v/>
          </cell>
          <cell r="K4606" t="str">
            <v/>
          </cell>
          <cell r="L4606" t="str">
            <v/>
          </cell>
          <cell r="M4606" t="str">
            <v>P0055719</v>
          </cell>
          <cell r="N4606" t="str">
            <v>OH-DC_E8431-22 Sheppard E LRT1 McCowan</v>
          </cell>
          <cell r="O4606" t="str">
            <v>362018190</v>
          </cell>
          <cell r="P4606" t="str">
            <v>P0055717</v>
          </cell>
          <cell r="Q4606" t="str">
            <v>DC_E8431-22 Sheppard E LRT1 McCowan</v>
          </cell>
          <cell r="R4606" t="str">
            <v>362018190</v>
          </cell>
          <cell r="S4606" t="str">
            <v/>
          </cell>
          <cell r="T4606" t="str">
            <v/>
          </cell>
        </row>
        <row r="4607">
          <cell r="A4607" t="str">
            <v>00274026</v>
          </cell>
          <cell r="B4607" t="str">
            <v>0001</v>
          </cell>
          <cell r="C4607" t="str">
            <v>3620</v>
          </cell>
          <cell r="D4607" t="str">
            <v>00274026</v>
          </cell>
          <cell r="E4607" t="str">
            <v>OH-swithes &amp; automation (WO)</v>
          </cell>
          <cell r="F4607" t="str">
            <v>362010215</v>
          </cell>
          <cell r="G4607" t="str">
            <v>20091215</v>
          </cell>
          <cell r="H4607" t="str">
            <v>0000003451</v>
          </cell>
          <cell r="I4607" t="str">
            <v>Dan Mawhinney</v>
          </cell>
          <cell r="J4607" t="str">
            <v/>
          </cell>
          <cell r="K4607" t="str">
            <v/>
          </cell>
          <cell r="L4607" t="str">
            <v/>
          </cell>
          <cell r="M4607" t="str">
            <v>P0055719</v>
          </cell>
          <cell r="N4607" t="str">
            <v>OH-DC_E8431-22 Sheppard E LRT1 McCowan</v>
          </cell>
          <cell r="O4607" t="str">
            <v>362018190</v>
          </cell>
          <cell r="P4607" t="str">
            <v>P0055717</v>
          </cell>
          <cell r="Q4607" t="str">
            <v>DC_E8431-22 Sheppard E LRT1 McCowan</v>
          </cell>
          <cell r="R4607" t="str">
            <v>362018190</v>
          </cell>
          <cell r="S4607" t="str">
            <v/>
          </cell>
          <cell r="T4607" t="str">
            <v/>
          </cell>
        </row>
        <row r="4608">
          <cell r="A4608" t="str">
            <v>00274027</v>
          </cell>
          <cell r="B4608" t="str">
            <v>0001</v>
          </cell>
          <cell r="C4608" t="str">
            <v>3620</v>
          </cell>
          <cell r="D4608" t="str">
            <v>00274027</v>
          </cell>
          <cell r="E4608" t="str">
            <v>OH - Transformer Installation (WO)</v>
          </cell>
          <cell r="F4608" t="str">
            <v>362010210</v>
          </cell>
          <cell r="G4608" t="str">
            <v>20091215</v>
          </cell>
          <cell r="H4608" t="str">
            <v>0000003451</v>
          </cell>
          <cell r="I4608" t="str">
            <v>Dan Mawhinney</v>
          </cell>
          <cell r="J4608" t="str">
            <v/>
          </cell>
          <cell r="K4608" t="str">
            <v/>
          </cell>
          <cell r="L4608" t="str">
            <v/>
          </cell>
          <cell r="M4608" t="str">
            <v>P0055719</v>
          </cell>
          <cell r="N4608" t="str">
            <v>OH-DC_E8431-22 Sheppard E LRT1 McCowan</v>
          </cell>
          <cell r="O4608" t="str">
            <v>362018190</v>
          </cell>
          <cell r="P4608" t="str">
            <v>P0055717</v>
          </cell>
          <cell r="Q4608" t="str">
            <v>DC_E8431-22 Sheppard E LRT1 McCowan</v>
          </cell>
          <cell r="R4608" t="str">
            <v>362018190</v>
          </cell>
          <cell r="S4608" t="str">
            <v/>
          </cell>
          <cell r="T4608" t="str">
            <v/>
          </cell>
        </row>
        <row r="4609">
          <cell r="A4609" t="str">
            <v>00274029</v>
          </cell>
          <cell r="B4609" t="str">
            <v>0001</v>
          </cell>
          <cell r="C4609" t="str">
            <v>3620</v>
          </cell>
          <cell r="D4609" t="str">
            <v>00274029</v>
          </cell>
          <cell r="E4609" t="str">
            <v>UG - Cable Installation (WO)</v>
          </cell>
          <cell r="F4609" t="str">
            <v>362010220</v>
          </cell>
          <cell r="G4609" t="str">
            <v>20091215</v>
          </cell>
          <cell r="H4609" t="str">
            <v>0000003451</v>
          </cell>
          <cell r="I4609" t="str">
            <v>Dan Mawhinney</v>
          </cell>
          <cell r="J4609" t="str">
            <v/>
          </cell>
          <cell r="K4609" t="str">
            <v/>
          </cell>
          <cell r="L4609" t="str">
            <v/>
          </cell>
          <cell r="M4609" t="str">
            <v>P0055720</v>
          </cell>
          <cell r="N4609" t="str">
            <v>UG-DC_E8431-22 Sheppard E LRT1 McCowan</v>
          </cell>
          <cell r="O4609" t="str">
            <v>362018190</v>
          </cell>
          <cell r="P4609" t="str">
            <v>P0055717</v>
          </cell>
          <cell r="Q4609" t="str">
            <v>DC_E8431-22 Sheppard E LRT1 McCowan</v>
          </cell>
          <cell r="R4609" t="str">
            <v>362018190</v>
          </cell>
          <cell r="S4609" t="str">
            <v/>
          </cell>
          <cell r="T4609" t="str">
            <v/>
          </cell>
        </row>
        <row r="4610">
          <cell r="A4610" t="str">
            <v>00274032</v>
          </cell>
          <cell r="B4610" t="str">
            <v>0001</v>
          </cell>
          <cell r="C4610" t="str">
            <v>3620</v>
          </cell>
          <cell r="D4610" t="str">
            <v>00274032</v>
          </cell>
          <cell r="E4610" t="str">
            <v>THESL Design [WO]</v>
          </cell>
          <cell r="F4610" t="str">
            <v>362010299</v>
          </cell>
          <cell r="G4610" t="str">
            <v>20091215</v>
          </cell>
          <cell r="H4610" t="str">
            <v>0000003451</v>
          </cell>
          <cell r="I4610" t="str">
            <v>Dan Mawhinney</v>
          </cell>
          <cell r="J4610" t="str">
            <v/>
          </cell>
          <cell r="K4610" t="str">
            <v/>
          </cell>
          <cell r="L4610" t="str">
            <v/>
          </cell>
          <cell r="M4610" t="str">
            <v>P0055722</v>
          </cell>
          <cell r="N4610" t="str">
            <v>DSGN-DC_E8431-22 Sheppard E LRT1 McCowan</v>
          </cell>
          <cell r="O4610" t="str">
            <v>362018190</v>
          </cell>
          <cell r="P4610" t="str">
            <v>P0055717</v>
          </cell>
          <cell r="Q4610" t="str">
            <v>DC_E8431-22 Sheppard E LRT1 McCowan</v>
          </cell>
          <cell r="R4610" t="str">
            <v>362018190</v>
          </cell>
          <cell r="S4610" t="str">
            <v/>
          </cell>
          <cell r="T4610" t="str">
            <v/>
          </cell>
        </row>
        <row r="4611">
          <cell r="A4611" t="str">
            <v>00274034</v>
          </cell>
          <cell r="B4611" t="str">
            <v>0001</v>
          </cell>
          <cell r="C4611" t="str">
            <v>3720</v>
          </cell>
          <cell r="D4611" t="str">
            <v>00274034</v>
          </cell>
          <cell r="E4611" t="str">
            <v>GODSTONE 69: REPL TAP BOX</v>
          </cell>
          <cell r="F4611" t="str">
            <v>372017164</v>
          </cell>
          <cell r="G4611" t="str">
            <v>20091215</v>
          </cell>
          <cell r="H4611" t="str">
            <v>0000003558</v>
          </cell>
          <cell r="I4611" t="str">
            <v>Barbara Farrar</v>
          </cell>
          <cell r="J4611" t="str">
            <v>20091230</v>
          </cell>
          <cell r="K4611" t="str">
            <v>0000003282</v>
          </cell>
          <cell r="L4611" t="str">
            <v>20100106</v>
          </cell>
          <cell r="M4611" t="str">
            <v>P0049530</v>
          </cell>
          <cell r="N4611" t="str">
            <v>CS Civil-Other-Vault/CC/HW/TB (Sub-Proj)</v>
          </cell>
          <cell r="O4611" t="str">
            <v>372010240</v>
          </cell>
          <cell r="P4611" t="str">
            <v>P0049524</v>
          </cell>
          <cell r="Q4611" t="str">
            <v>CS 2009 CAPITAL REPLACEMENT UG (West)</v>
          </cell>
          <cell r="R4611" t="str">
            <v>372017164</v>
          </cell>
          <cell r="S4611" t="str">
            <v/>
          </cell>
          <cell r="T4611" t="str">
            <v>0000003282</v>
          </cell>
        </row>
        <row r="4612">
          <cell r="A4612" t="str">
            <v>00274038</v>
          </cell>
          <cell r="B4612" t="str">
            <v>0001</v>
          </cell>
          <cell r="C4612" t="str">
            <v>3720</v>
          </cell>
          <cell r="D4612" t="str">
            <v>00274038</v>
          </cell>
          <cell r="E4612" t="str">
            <v>TOWNSLEY P5 S2202: REPL OH 3PH SW</v>
          </cell>
          <cell r="F4612" t="str">
            <v>372017163</v>
          </cell>
          <cell r="G4612" t="str">
            <v>20091215</v>
          </cell>
          <cell r="H4612" t="str">
            <v>0000003558</v>
          </cell>
          <cell r="I4612" t="str">
            <v>Barbara Farrar</v>
          </cell>
          <cell r="J4612" t="str">
            <v>20091216</v>
          </cell>
          <cell r="K4612" t="str">
            <v>0000003558</v>
          </cell>
          <cell r="L4612" t="str">
            <v/>
          </cell>
          <cell r="M4612" t="str">
            <v>P0049504</v>
          </cell>
          <cell r="N4612" t="str">
            <v>CS 3-Phase Switch Replacement (Sub-Proj)</v>
          </cell>
          <cell r="O4612" t="str">
            <v>372010220</v>
          </cell>
          <cell r="P4612" t="str">
            <v>P0049499</v>
          </cell>
          <cell r="Q4612" t="str">
            <v>CS 2009 CAPITAL REPLACE O/H EQUIP (West)</v>
          </cell>
          <cell r="R4612" t="str">
            <v>372017163</v>
          </cell>
          <cell r="S4612" t="str">
            <v/>
          </cell>
          <cell r="T4612" t="str">
            <v>0000003282</v>
          </cell>
        </row>
        <row r="4613">
          <cell r="A4613" t="str">
            <v>00274042</v>
          </cell>
          <cell r="B4613" t="str">
            <v>0001</v>
          </cell>
          <cell r="C4613" t="str">
            <v>3720</v>
          </cell>
          <cell r="D4613" t="str">
            <v>00274042</v>
          </cell>
          <cell r="E4613" t="str">
            <v>PALMDALE 151 UT15069: REPL UG TX</v>
          </cell>
          <cell r="F4613" t="str">
            <v>372017164</v>
          </cell>
          <cell r="G4613" t="str">
            <v>20091215</v>
          </cell>
          <cell r="H4613" t="str">
            <v>0000003558</v>
          </cell>
          <cell r="I4613" t="str">
            <v>Barbara Farrar</v>
          </cell>
          <cell r="J4613" t="str">
            <v>20091230</v>
          </cell>
          <cell r="K4613" t="str">
            <v>0000003282</v>
          </cell>
          <cell r="L4613" t="str">
            <v>20100112</v>
          </cell>
          <cell r="M4613" t="str">
            <v>P0049527</v>
          </cell>
          <cell r="N4613" t="str">
            <v>CS 1-Phase U/G Transf Replace (Sub-Proj)</v>
          </cell>
          <cell r="O4613" t="str">
            <v>372010230</v>
          </cell>
          <cell r="P4613" t="str">
            <v>P0049524</v>
          </cell>
          <cell r="Q4613" t="str">
            <v>CS 2009 CAPITAL REPLACEMENT UG (West)</v>
          </cell>
          <cell r="R4613" t="str">
            <v>372017164</v>
          </cell>
          <cell r="S4613" t="str">
            <v/>
          </cell>
          <cell r="T4613" t="str">
            <v>0000003282</v>
          </cell>
        </row>
        <row r="4614">
          <cell r="A4614" t="str">
            <v>00274044</v>
          </cell>
          <cell r="B4614" t="str">
            <v>0001</v>
          </cell>
          <cell r="C4614" t="str">
            <v>3310</v>
          </cell>
          <cell r="D4614" t="str">
            <v>00274044</v>
          </cell>
          <cell r="E4614" t="str">
            <v>CONS-S10186 Brian-Elinor  (WO)</v>
          </cell>
          <cell r="F4614" t="str">
            <v>331010276</v>
          </cell>
          <cell r="G4614" t="str">
            <v>20091215</v>
          </cell>
          <cell r="H4614" t="str">
            <v>0000002680</v>
          </cell>
          <cell r="I4614" t="str">
            <v>Vince Giunta</v>
          </cell>
          <cell r="J4614" t="str">
            <v/>
          </cell>
          <cell r="K4614" t="str">
            <v/>
          </cell>
          <cell r="L4614" t="str">
            <v/>
          </cell>
          <cell r="M4614" t="str">
            <v>P0055730</v>
          </cell>
          <cell r="N4614" t="str">
            <v>CONS-S10186 Brian-Elinor  (SP)</v>
          </cell>
          <cell r="O4614" t="str">
            <v>331010276</v>
          </cell>
          <cell r="P4614" t="str">
            <v>P0055728</v>
          </cell>
          <cell r="Q4614" t="str">
            <v>S10186 Brian-Elinor  MS</v>
          </cell>
          <cell r="R4614" t="str">
            <v>331014170</v>
          </cell>
          <cell r="S4614" t="str">
            <v/>
          </cell>
          <cell r="T4614" t="str">
            <v/>
          </cell>
        </row>
        <row r="4615">
          <cell r="A4615" t="str">
            <v>00274047</v>
          </cell>
          <cell r="B4615" t="str">
            <v>0001</v>
          </cell>
          <cell r="C4615" t="str">
            <v>3130</v>
          </cell>
          <cell r="D4615" t="str">
            <v>00274047</v>
          </cell>
          <cell r="E4615" t="str">
            <v>OH - Pri &amp; Sec Frame/String/Transf (WO)</v>
          </cell>
          <cell r="F4615" t="str">
            <v>313010200</v>
          </cell>
          <cell r="G4615" t="str">
            <v>20091215</v>
          </cell>
          <cell r="H4615" t="str">
            <v>0000008015</v>
          </cell>
          <cell r="I4615" t="str">
            <v>Brandon Gage</v>
          </cell>
          <cell r="J4615" t="str">
            <v/>
          </cell>
          <cell r="K4615" t="str">
            <v/>
          </cell>
          <cell r="L4615" t="str">
            <v/>
          </cell>
          <cell r="M4615" t="str">
            <v>P0055733</v>
          </cell>
          <cell r="N4615" t="str">
            <v>OH-E10170 Decommission StnH</v>
          </cell>
          <cell r="O4615" t="str">
            <v>313010160</v>
          </cell>
          <cell r="P4615" t="str">
            <v>P0055731</v>
          </cell>
          <cell r="Q4615" t="str">
            <v>E10170 Decommission Station H</v>
          </cell>
          <cell r="R4615" t="str">
            <v>313014156</v>
          </cell>
          <cell r="S4615" t="str">
            <v/>
          </cell>
          <cell r="T4615" t="str">
            <v/>
          </cell>
        </row>
        <row r="4616">
          <cell r="A4616" t="str">
            <v>00274049</v>
          </cell>
          <cell r="B4616" t="str">
            <v>0001</v>
          </cell>
          <cell r="C4616" t="str">
            <v>3130</v>
          </cell>
          <cell r="D4616" t="str">
            <v>00274049</v>
          </cell>
          <cell r="E4616" t="str">
            <v>Civil - Cable Chamber (WO)</v>
          </cell>
          <cell r="F4616" t="str">
            <v>313010243</v>
          </cell>
          <cell r="G4616" t="str">
            <v>20091215</v>
          </cell>
          <cell r="H4616" t="str">
            <v>0000008015</v>
          </cell>
          <cell r="I4616" t="str">
            <v>Brandon Gage</v>
          </cell>
          <cell r="J4616" t="str">
            <v/>
          </cell>
          <cell r="K4616" t="str">
            <v/>
          </cell>
          <cell r="L4616" t="str">
            <v/>
          </cell>
          <cell r="M4616" t="str">
            <v>P0055734</v>
          </cell>
          <cell r="N4616" t="str">
            <v>CIVIL-E10170 Decom Stn H</v>
          </cell>
          <cell r="O4616" t="str">
            <v>313010160</v>
          </cell>
          <cell r="P4616" t="str">
            <v>P0055731</v>
          </cell>
          <cell r="Q4616" t="str">
            <v>E10170 Decommission Station H</v>
          </cell>
          <cell r="R4616" t="str">
            <v>313014156</v>
          </cell>
          <cell r="S4616" t="str">
            <v/>
          </cell>
          <cell r="T4616" t="str">
            <v/>
          </cell>
        </row>
        <row r="4617">
          <cell r="A4617" t="str">
            <v>00274050</v>
          </cell>
          <cell r="B4617" t="str">
            <v>0001</v>
          </cell>
          <cell r="C4617" t="str">
            <v>3130</v>
          </cell>
          <cell r="D4617" t="str">
            <v>00274050</v>
          </cell>
          <cell r="E4617" t="str">
            <v>Cable Installation (WO)</v>
          </cell>
          <cell r="F4617" t="str">
            <v>313010220</v>
          </cell>
          <cell r="G4617" t="str">
            <v>20091215</v>
          </cell>
          <cell r="H4617" t="str">
            <v>0000008015</v>
          </cell>
          <cell r="I4617" t="str">
            <v>Brandon Gage</v>
          </cell>
          <cell r="J4617" t="str">
            <v/>
          </cell>
          <cell r="K4617" t="str">
            <v/>
          </cell>
          <cell r="L4617" t="str">
            <v/>
          </cell>
          <cell r="M4617" t="str">
            <v>P0055735</v>
          </cell>
          <cell r="N4617" t="str">
            <v>UG-E10170 Decommission StnH</v>
          </cell>
          <cell r="O4617" t="str">
            <v>313010160</v>
          </cell>
          <cell r="P4617" t="str">
            <v>P0055731</v>
          </cell>
          <cell r="Q4617" t="str">
            <v>E10170 Decommission Station H</v>
          </cell>
          <cell r="R4617" t="str">
            <v>313014156</v>
          </cell>
          <cell r="S4617" t="str">
            <v/>
          </cell>
          <cell r="T4617" t="str">
            <v/>
          </cell>
        </row>
        <row r="4618">
          <cell r="A4618" t="str">
            <v>00274052</v>
          </cell>
          <cell r="B4618" t="str">
            <v>0001</v>
          </cell>
          <cell r="C4618" t="str">
            <v>3130</v>
          </cell>
          <cell r="D4618" t="str">
            <v>00274052</v>
          </cell>
          <cell r="E4618" t="str">
            <v>OH - Switch Installation (WO)</v>
          </cell>
          <cell r="F4618" t="str">
            <v>313010215</v>
          </cell>
          <cell r="G4618" t="str">
            <v>20091215</v>
          </cell>
          <cell r="H4618" t="str">
            <v>0000008015</v>
          </cell>
          <cell r="I4618" t="str">
            <v>Brandon Gage</v>
          </cell>
          <cell r="J4618" t="str">
            <v/>
          </cell>
          <cell r="K4618" t="str">
            <v/>
          </cell>
          <cell r="L4618" t="str">
            <v/>
          </cell>
          <cell r="M4618" t="str">
            <v>P0055738</v>
          </cell>
          <cell r="N4618" t="str">
            <v>OH- E10173 DECOMMISSION STATION J</v>
          </cell>
          <cell r="O4618" t="str">
            <v>313010160</v>
          </cell>
          <cell r="P4618" t="str">
            <v>P0055736</v>
          </cell>
          <cell r="Q4618" t="str">
            <v>E10173 DECOMMISSION STATION J</v>
          </cell>
          <cell r="R4618" t="str">
            <v>313014156</v>
          </cell>
          <cell r="S4618" t="str">
            <v/>
          </cell>
          <cell r="T4618" t="str">
            <v/>
          </cell>
        </row>
        <row r="4619">
          <cell r="A4619" t="str">
            <v>00274053</v>
          </cell>
          <cell r="B4619" t="str">
            <v>0001</v>
          </cell>
          <cell r="C4619" t="str">
            <v>3130</v>
          </cell>
          <cell r="D4619" t="str">
            <v>00274053</v>
          </cell>
          <cell r="E4619" t="str">
            <v>OH - Prim &amp; Sec Frame/String/Transf(W0)</v>
          </cell>
          <cell r="F4619" t="str">
            <v>313010200</v>
          </cell>
          <cell r="G4619" t="str">
            <v>20091215</v>
          </cell>
          <cell r="H4619" t="str">
            <v>0000008015</v>
          </cell>
          <cell r="I4619" t="str">
            <v>Brandon Gage</v>
          </cell>
          <cell r="J4619" t="str">
            <v/>
          </cell>
          <cell r="K4619" t="str">
            <v/>
          </cell>
          <cell r="L4619" t="str">
            <v/>
          </cell>
          <cell r="M4619" t="str">
            <v>P0055738</v>
          </cell>
          <cell r="N4619" t="str">
            <v>OH- E10173 DECOMMISSION STATION J</v>
          </cell>
          <cell r="O4619" t="str">
            <v>313010160</v>
          </cell>
          <cell r="P4619" t="str">
            <v>P0055736</v>
          </cell>
          <cell r="Q4619" t="str">
            <v>E10173 DECOMMISSION STATION J</v>
          </cell>
          <cell r="R4619" t="str">
            <v>313014156</v>
          </cell>
          <cell r="S4619" t="str">
            <v/>
          </cell>
          <cell r="T4619" t="str">
            <v/>
          </cell>
        </row>
        <row r="4620">
          <cell r="A4620" t="str">
            <v>00274054</v>
          </cell>
          <cell r="B4620" t="str">
            <v>0001</v>
          </cell>
          <cell r="C4620" t="str">
            <v>3130</v>
          </cell>
          <cell r="D4620" t="str">
            <v>00274054</v>
          </cell>
          <cell r="E4620" t="str">
            <v>Inst Poles, Anchors (WO)</v>
          </cell>
          <cell r="F4620" t="str">
            <v>313010250</v>
          </cell>
          <cell r="G4620" t="str">
            <v>20091215</v>
          </cell>
          <cell r="H4620" t="str">
            <v>0000008015</v>
          </cell>
          <cell r="I4620" t="str">
            <v>Brandon Gage</v>
          </cell>
          <cell r="J4620" t="str">
            <v/>
          </cell>
          <cell r="K4620" t="str">
            <v/>
          </cell>
          <cell r="L4620" t="str">
            <v/>
          </cell>
          <cell r="M4620" t="str">
            <v>P0055738</v>
          </cell>
          <cell r="N4620" t="str">
            <v>OH- E10173 DECOMMISSION STATION J</v>
          </cell>
          <cell r="O4620" t="str">
            <v>313010160</v>
          </cell>
          <cell r="P4620" t="str">
            <v>P0055736</v>
          </cell>
          <cell r="Q4620" t="str">
            <v>E10173 DECOMMISSION STATION J</v>
          </cell>
          <cell r="R4620" t="str">
            <v>313014156</v>
          </cell>
          <cell r="S4620" t="str">
            <v/>
          </cell>
          <cell r="T4620" t="str">
            <v/>
          </cell>
        </row>
        <row r="4621">
          <cell r="A4621" t="str">
            <v>00274055</v>
          </cell>
          <cell r="B4621" t="str">
            <v>0001</v>
          </cell>
          <cell r="C4621" t="str">
            <v>3130</v>
          </cell>
          <cell r="D4621" t="str">
            <v>00274055</v>
          </cell>
          <cell r="E4621" t="str">
            <v>UG - Cable Installation (WO)</v>
          </cell>
          <cell r="F4621" t="str">
            <v>313010220</v>
          </cell>
          <cell r="G4621" t="str">
            <v>20091215</v>
          </cell>
          <cell r="H4621" t="str">
            <v>0000008015</v>
          </cell>
          <cell r="I4621" t="str">
            <v>Brandon Gage</v>
          </cell>
          <cell r="J4621" t="str">
            <v/>
          </cell>
          <cell r="K4621" t="str">
            <v/>
          </cell>
          <cell r="L4621" t="str">
            <v/>
          </cell>
          <cell r="M4621" t="str">
            <v>P0055739</v>
          </cell>
          <cell r="N4621" t="str">
            <v>UG- E10173 DECOMMISSION STATION J</v>
          </cell>
          <cell r="O4621" t="str">
            <v>313010160</v>
          </cell>
          <cell r="P4621" t="str">
            <v>P0055736</v>
          </cell>
          <cell r="Q4621" t="str">
            <v>E10173 DECOMMISSION STATION J</v>
          </cell>
          <cell r="R4621" t="str">
            <v>313014156</v>
          </cell>
          <cell r="S4621" t="str">
            <v/>
          </cell>
          <cell r="T4621" t="str">
            <v/>
          </cell>
        </row>
        <row r="4622">
          <cell r="A4622" t="str">
            <v>00274062</v>
          </cell>
          <cell r="B4622" t="str">
            <v>0001</v>
          </cell>
          <cell r="C4622" t="str">
            <v>4360</v>
          </cell>
          <cell r="D4622" t="str">
            <v>00274062</v>
          </cell>
          <cell r="E4622" t="str">
            <v>Capital Contribution TTC (WO)</v>
          </cell>
          <cell r="F4622" t="str">
            <v>436015162</v>
          </cell>
          <cell r="G4622" t="str">
            <v>20091215</v>
          </cell>
          <cell r="H4622" t="str">
            <v>0000007134</v>
          </cell>
          <cell r="I4622" t="str">
            <v>Tony Falcone</v>
          </cell>
          <cell r="J4622" t="str">
            <v/>
          </cell>
          <cell r="K4622" t="str">
            <v/>
          </cell>
          <cell r="L4622" t="str">
            <v/>
          </cell>
          <cell r="M4622" t="str">
            <v>P0052648</v>
          </cell>
          <cell r="N4622" t="str">
            <v>CONTRIB$-Strachan and Ordnance_ WO_9133_</v>
          </cell>
          <cell r="O4622" t="str">
            <v>436015162</v>
          </cell>
          <cell r="P4622" t="str">
            <v>P0052642</v>
          </cell>
          <cell r="Q4622" t="str">
            <v>Strachan and Ordnance_WO_9133_05</v>
          </cell>
          <cell r="R4622" t="str">
            <v>436015162</v>
          </cell>
          <cell r="S4622" t="str">
            <v/>
          </cell>
          <cell r="T4622" t="str">
            <v/>
          </cell>
        </row>
        <row r="4623">
          <cell r="A4623" t="str">
            <v>00274066</v>
          </cell>
          <cell r="B4623" t="str">
            <v>0001</v>
          </cell>
          <cell r="C4623" t="str">
            <v>3160</v>
          </cell>
          <cell r="D4623" t="str">
            <v>00274066</v>
          </cell>
          <cell r="E4623" t="str">
            <v>Civil Support Services (WO)</v>
          </cell>
          <cell r="F4623" t="str">
            <v>316010240</v>
          </cell>
          <cell r="G4623" t="str">
            <v>20091215</v>
          </cell>
          <cell r="H4623" t="str">
            <v>0000003211</v>
          </cell>
          <cell r="I4623" t="str">
            <v>Leon Wong</v>
          </cell>
          <cell r="J4623" t="str">
            <v/>
          </cell>
          <cell r="K4623" t="str">
            <v/>
          </cell>
          <cell r="L4623" t="str">
            <v/>
          </cell>
          <cell r="M4623" t="str">
            <v>P0055748</v>
          </cell>
          <cell r="N4623" t="str">
            <v>CIVIL- W08243 Civil ENH Lake Shore Winde</v>
          </cell>
          <cell r="O4623" t="str">
            <v>316014162</v>
          </cell>
          <cell r="P4623" t="str">
            <v>P0055744</v>
          </cell>
          <cell r="Q4623" t="str">
            <v>W08243 Civil ENH Lake Shore Windermere</v>
          </cell>
          <cell r="R4623" t="str">
            <v>316014162</v>
          </cell>
          <cell r="S4623" t="str">
            <v/>
          </cell>
          <cell r="T4623" t="str">
            <v/>
          </cell>
        </row>
        <row r="4624">
          <cell r="A4624" t="str">
            <v>00274067</v>
          </cell>
          <cell r="B4624" t="str">
            <v>0001</v>
          </cell>
          <cell r="C4624" t="str">
            <v>3160</v>
          </cell>
          <cell r="D4624" t="str">
            <v>00274067</v>
          </cell>
          <cell r="E4624" t="str">
            <v>Civil - Duct (WO)</v>
          </cell>
          <cell r="F4624" t="str">
            <v>316010241</v>
          </cell>
          <cell r="G4624" t="str">
            <v>20091215</v>
          </cell>
          <cell r="H4624" t="str">
            <v>0000003211</v>
          </cell>
          <cell r="I4624" t="str">
            <v>Leon Wong</v>
          </cell>
          <cell r="J4624" t="str">
            <v/>
          </cell>
          <cell r="K4624" t="str">
            <v/>
          </cell>
          <cell r="L4624" t="str">
            <v/>
          </cell>
          <cell r="M4624" t="str">
            <v>P0055748</v>
          </cell>
          <cell r="N4624" t="str">
            <v>CIVIL- W08243 Civil ENH Lake Shore Winde</v>
          </cell>
          <cell r="O4624" t="str">
            <v>316014162</v>
          </cell>
          <cell r="P4624" t="str">
            <v>P0055744</v>
          </cell>
          <cell r="Q4624" t="str">
            <v>W08243 Civil ENH Lake Shore Windermere</v>
          </cell>
          <cell r="R4624" t="str">
            <v>316014162</v>
          </cell>
          <cell r="S4624" t="str">
            <v/>
          </cell>
          <cell r="T4624" t="str">
            <v/>
          </cell>
        </row>
        <row r="4625">
          <cell r="A4625" t="str">
            <v>00274071</v>
          </cell>
          <cell r="B4625" t="str">
            <v>0001</v>
          </cell>
          <cell r="C4625" t="str">
            <v>3620</v>
          </cell>
          <cell r="D4625" t="str">
            <v>00274071</v>
          </cell>
          <cell r="E4625" t="str">
            <v>OH - Prim &amp; Sec Frame/String/Transf (WO)</v>
          </cell>
          <cell r="F4625" t="str">
            <v>362010200</v>
          </cell>
          <cell r="G4625" t="str">
            <v>20091215</v>
          </cell>
          <cell r="H4625" t="str">
            <v>0000002984</v>
          </cell>
          <cell r="I4625" t="str">
            <v>Jeffrey Davidson</v>
          </cell>
          <cell r="J4625" t="str">
            <v/>
          </cell>
          <cell r="K4625" t="str">
            <v/>
          </cell>
          <cell r="L4625" t="str">
            <v/>
          </cell>
          <cell r="M4625" t="str">
            <v>P0055750</v>
          </cell>
          <cell r="N4625" t="str">
            <v>OH-W10311 Horner Fusing ETR30M2 Stdzn</v>
          </cell>
          <cell r="O4625" t="str">
            <v>362014158</v>
          </cell>
          <cell r="P4625" t="str">
            <v>P0055749</v>
          </cell>
          <cell r="Q4625" t="str">
            <v>W10311 Horner Fusing ETR30M2 Stdzn</v>
          </cell>
          <cell r="R4625" t="str">
            <v>362014158</v>
          </cell>
          <cell r="S4625" t="str">
            <v/>
          </cell>
          <cell r="T4625" t="str">
            <v/>
          </cell>
        </row>
        <row r="4626">
          <cell r="A4626" t="str">
            <v>00274105</v>
          </cell>
          <cell r="B4626" t="str">
            <v>0001</v>
          </cell>
          <cell r="C4626" t="str">
            <v>3720</v>
          </cell>
          <cell r="D4626" t="str">
            <v>00274105</v>
          </cell>
          <cell r="E4626" t="str">
            <v>STANSBURY P70 OT38823: REPL TX/POLE</v>
          </cell>
          <cell r="F4626" t="str">
            <v>372017163</v>
          </cell>
          <cell r="G4626" t="str">
            <v>20091216</v>
          </cell>
          <cell r="H4626" t="str">
            <v>0000003558</v>
          </cell>
          <cell r="I4626" t="str">
            <v>Barbara Farrar</v>
          </cell>
          <cell r="J4626" t="str">
            <v>20091230</v>
          </cell>
          <cell r="K4626" t="str">
            <v>0000003282</v>
          </cell>
          <cell r="L4626" t="str">
            <v>20091231</v>
          </cell>
          <cell r="M4626" t="str">
            <v>P0049500</v>
          </cell>
          <cell r="N4626" t="str">
            <v>CS Replace Poles (Sub-Project)</v>
          </cell>
          <cell r="O4626" t="str">
            <v>372010250</v>
          </cell>
          <cell r="P4626" t="str">
            <v>P0049499</v>
          </cell>
          <cell r="Q4626" t="str">
            <v>CS 2009 CAPITAL REPLACE O/H EQUIP (West)</v>
          </cell>
          <cell r="R4626" t="str">
            <v>372017163</v>
          </cell>
          <cell r="S4626" t="str">
            <v/>
          </cell>
          <cell r="T4626" t="str">
            <v>0000003282</v>
          </cell>
        </row>
        <row r="4627">
          <cell r="A4627" t="str">
            <v>00274108</v>
          </cell>
          <cell r="B4627" t="str">
            <v>0001</v>
          </cell>
          <cell r="C4627" t="str">
            <v>3720</v>
          </cell>
          <cell r="D4627" t="str">
            <v>00274108</v>
          </cell>
          <cell r="E4627" t="str">
            <v>BRIMLEY OSL2102-REPL SW</v>
          </cell>
          <cell r="F4627" t="str">
            <v>372017163</v>
          </cell>
          <cell r="G4627" t="str">
            <v>20091216</v>
          </cell>
          <cell r="H4627" t="str">
            <v>0000003558</v>
          </cell>
          <cell r="I4627" t="str">
            <v>Barbara Farrar</v>
          </cell>
          <cell r="J4627" t="str">
            <v>20091230</v>
          </cell>
          <cell r="K4627" t="str">
            <v>0000003282</v>
          </cell>
          <cell r="L4627" t="str">
            <v>20091231</v>
          </cell>
          <cell r="M4627" t="str">
            <v>P0049504</v>
          </cell>
          <cell r="N4627" t="str">
            <v>CS 3-Phase Switch Replacement (Sub-Proj)</v>
          </cell>
          <cell r="O4627" t="str">
            <v>372010220</v>
          </cell>
          <cell r="P4627" t="str">
            <v>P0049499</v>
          </cell>
          <cell r="Q4627" t="str">
            <v>CS 2009 CAPITAL REPLACE O/H EQUIP (West)</v>
          </cell>
          <cell r="R4627" t="str">
            <v>372017163</v>
          </cell>
          <cell r="S4627" t="str">
            <v/>
          </cell>
          <cell r="T4627" t="str">
            <v>0000003282</v>
          </cell>
        </row>
        <row r="4628">
          <cell r="A4628" t="str">
            <v>00274110</v>
          </cell>
          <cell r="B4628" t="str">
            <v>0001</v>
          </cell>
          <cell r="C4628" t="str">
            <v>0000</v>
          </cell>
          <cell r="D4628" t="str">
            <v>00274110</v>
          </cell>
          <cell r="E4628" t="str">
            <v>100 Norfinch Dr.-Prel. Design</v>
          </cell>
          <cell r="F4628" t="str">
            <v>433010299</v>
          </cell>
          <cell r="G4628" t="str">
            <v>20091216</v>
          </cell>
          <cell r="H4628" t="str">
            <v>0000003083</v>
          </cell>
          <cell r="I4628" t="str">
            <v>Graziano Marinelli</v>
          </cell>
          <cell r="J4628" t="str">
            <v/>
          </cell>
          <cell r="K4628" t="str">
            <v/>
          </cell>
          <cell r="L4628" t="str">
            <v/>
          </cell>
          <cell r="M4628" t="str">
            <v/>
          </cell>
          <cell r="N4628" t="str">
            <v/>
          </cell>
          <cell r="O4628" t="str">
            <v/>
          </cell>
          <cell r="P4628" t="str">
            <v>OPEX</v>
          </cell>
          <cell r="Q4628" t="str">
            <v/>
          </cell>
          <cell r="R4628" t="str">
            <v/>
          </cell>
          <cell r="S4628" t="str">
            <v/>
          </cell>
          <cell r="T4628" t="str">
            <v/>
          </cell>
        </row>
        <row r="4629">
          <cell r="A4629" t="str">
            <v>00274111</v>
          </cell>
          <cell r="B4629" t="str">
            <v>0001</v>
          </cell>
          <cell r="C4629" t="str">
            <v>0000</v>
          </cell>
          <cell r="D4629" t="str">
            <v>00274111</v>
          </cell>
          <cell r="E4629" t="str">
            <v>Petrolia and Pond - Prel. Design</v>
          </cell>
          <cell r="F4629" t="str">
            <v>433010299</v>
          </cell>
          <cell r="G4629" t="str">
            <v>20091216</v>
          </cell>
          <cell r="H4629" t="str">
            <v>0000003083</v>
          </cell>
          <cell r="I4629" t="str">
            <v>Graziano Marinelli</v>
          </cell>
          <cell r="J4629" t="str">
            <v/>
          </cell>
          <cell r="K4629" t="str">
            <v/>
          </cell>
          <cell r="L4629" t="str">
            <v/>
          </cell>
          <cell r="M4629" t="str">
            <v/>
          </cell>
          <cell r="N4629" t="str">
            <v/>
          </cell>
          <cell r="O4629" t="str">
            <v/>
          </cell>
          <cell r="P4629" t="str">
            <v>OPEX</v>
          </cell>
          <cell r="Q4629" t="str">
            <v/>
          </cell>
          <cell r="R4629" t="str">
            <v/>
          </cell>
          <cell r="S4629" t="str">
            <v/>
          </cell>
          <cell r="T4629" t="str">
            <v/>
          </cell>
        </row>
        <row r="4630">
          <cell r="A4630" t="str">
            <v>00274138</v>
          </cell>
          <cell r="B4630" t="str">
            <v>0001</v>
          </cell>
          <cell r="C4630" t="str">
            <v>4360</v>
          </cell>
          <cell r="D4630" t="str">
            <v>00274138</v>
          </cell>
          <cell r="E4630" t="str">
            <v>Preliminary Design Monarch Marine Para</v>
          </cell>
          <cell r="F4630" t="str">
            <v>436016105</v>
          </cell>
          <cell r="G4630" t="str">
            <v>20091216</v>
          </cell>
          <cell r="H4630" t="str">
            <v>0000002959</v>
          </cell>
          <cell r="I4630" t="str">
            <v>Michael Stavroff</v>
          </cell>
          <cell r="J4630" t="str">
            <v/>
          </cell>
          <cell r="K4630" t="str">
            <v/>
          </cell>
          <cell r="L4630" t="str">
            <v/>
          </cell>
          <cell r="M4630" t="str">
            <v>P0018764</v>
          </cell>
          <cell r="N4630" t="str">
            <v>M STAVROFF - Prelim Design CAPITAL</v>
          </cell>
          <cell r="O4630" t="str">
            <v>436010105</v>
          </cell>
          <cell r="P4630" t="str">
            <v>P0018756</v>
          </cell>
          <cell r="Q4630" t="str">
            <v>PRELIM DESIGN CCM-West  [CAPITAL]</v>
          </cell>
          <cell r="R4630" t="str">
            <v>436016105</v>
          </cell>
          <cell r="S4630" t="str">
            <v/>
          </cell>
          <cell r="T4630" t="str">
            <v>0000002959</v>
          </cell>
        </row>
        <row r="4631">
          <cell r="A4631" t="str">
            <v>00274139</v>
          </cell>
          <cell r="B4631" t="str">
            <v>0001</v>
          </cell>
          <cell r="C4631" t="str">
            <v>0000</v>
          </cell>
          <cell r="D4631" t="str">
            <v>00274139</v>
          </cell>
          <cell r="E4631" t="str">
            <v>4588 Bathust St./temp-prel design</v>
          </cell>
          <cell r="F4631" t="str">
            <v>433010299</v>
          </cell>
          <cell r="G4631" t="str">
            <v>20091216</v>
          </cell>
          <cell r="H4631" t="str">
            <v>0000003083</v>
          </cell>
          <cell r="I4631" t="str">
            <v>Graziano Marinelli</v>
          </cell>
          <cell r="J4631" t="str">
            <v/>
          </cell>
          <cell r="K4631" t="str">
            <v/>
          </cell>
          <cell r="L4631" t="str">
            <v/>
          </cell>
          <cell r="M4631" t="str">
            <v/>
          </cell>
          <cell r="N4631" t="str">
            <v/>
          </cell>
          <cell r="O4631" t="str">
            <v/>
          </cell>
          <cell r="P4631" t="str">
            <v>OPEX</v>
          </cell>
          <cell r="Q4631" t="str">
            <v/>
          </cell>
          <cell r="R4631" t="str">
            <v/>
          </cell>
          <cell r="S4631" t="str">
            <v/>
          </cell>
          <cell r="T4631" t="str">
            <v/>
          </cell>
        </row>
        <row r="4632">
          <cell r="A4632" t="str">
            <v>00274143</v>
          </cell>
          <cell r="B4632" t="str">
            <v>0001</v>
          </cell>
          <cell r="C4632" t="str">
            <v>3720</v>
          </cell>
          <cell r="D4632" t="str">
            <v>00274143</v>
          </cell>
          <cell r="E4632" t="str">
            <v>CHESTER LE UT58087: REPL UG TX</v>
          </cell>
          <cell r="F4632" t="str">
            <v>372017164</v>
          </cell>
          <cell r="G4632" t="str">
            <v>20091216</v>
          </cell>
          <cell r="H4632" t="str">
            <v>0000003558</v>
          </cell>
          <cell r="I4632" t="str">
            <v>Barbara Farrar</v>
          </cell>
          <cell r="J4632" t="str">
            <v>20091230</v>
          </cell>
          <cell r="K4632" t="str">
            <v>0000003282</v>
          </cell>
          <cell r="L4632" t="str">
            <v>20091231</v>
          </cell>
          <cell r="M4632" t="str">
            <v>P0049527</v>
          </cell>
          <cell r="N4632" t="str">
            <v>CS 1-Phase U/G Transf Replace (Sub-Proj)</v>
          </cell>
          <cell r="O4632" t="str">
            <v>372010230</v>
          </cell>
          <cell r="P4632" t="str">
            <v>P0049524</v>
          </cell>
          <cell r="Q4632" t="str">
            <v>CS 2009 CAPITAL REPLACEMENT UG (West)</v>
          </cell>
          <cell r="R4632" t="str">
            <v>372017164</v>
          </cell>
          <cell r="S4632" t="str">
            <v/>
          </cell>
          <cell r="T4632" t="str">
            <v>0000003282</v>
          </cell>
        </row>
        <row r="4633">
          <cell r="A4633" t="str">
            <v>00274146</v>
          </cell>
          <cell r="B4633" t="str">
            <v>0001</v>
          </cell>
          <cell r="C4633" t="str">
            <v>3310</v>
          </cell>
          <cell r="D4633" t="str">
            <v>00274146</v>
          </cell>
          <cell r="E4633" t="str">
            <v>Design (WO)</v>
          </cell>
          <cell r="F4633" t="str">
            <v>331010299</v>
          </cell>
          <cell r="G4633" t="str">
            <v>20091216</v>
          </cell>
          <cell r="H4633" t="str">
            <v>0000002680</v>
          </cell>
          <cell r="I4633" t="str">
            <v>Vince Giunta</v>
          </cell>
          <cell r="J4633" t="str">
            <v/>
          </cell>
          <cell r="K4633" t="str">
            <v/>
          </cell>
          <cell r="L4633" t="str">
            <v/>
          </cell>
          <cell r="M4633" t="str">
            <v>P0055759</v>
          </cell>
          <cell r="N4633" t="str">
            <v>DES-S10160 (SP)</v>
          </cell>
          <cell r="O4633" t="str">
            <v>331010299</v>
          </cell>
          <cell r="P4633" t="str">
            <v>P0055758</v>
          </cell>
          <cell r="Q4633" t="str">
            <v>S10160 Wiltshire TS:Repl A1-2 Swgr 2010</v>
          </cell>
          <cell r="R4633" t="str">
            <v>331014170</v>
          </cell>
          <cell r="S4633" t="str">
            <v/>
          </cell>
          <cell r="T4633" t="str">
            <v/>
          </cell>
        </row>
        <row r="4634">
          <cell r="A4634" t="str">
            <v>00274148</v>
          </cell>
          <cell r="B4634" t="str">
            <v>0001</v>
          </cell>
          <cell r="C4634" t="str">
            <v>3310</v>
          </cell>
          <cell r="D4634" t="str">
            <v>00274148</v>
          </cell>
          <cell r="E4634" t="str">
            <v>SCADA/RTU MS stn (WO)</v>
          </cell>
          <cell r="F4634" t="str">
            <v>331010269</v>
          </cell>
          <cell r="G4634" t="str">
            <v>20091216</v>
          </cell>
          <cell r="H4634" t="str">
            <v>0000002680</v>
          </cell>
          <cell r="I4634" t="str">
            <v>Vince Giunta</v>
          </cell>
          <cell r="J4634" t="str">
            <v/>
          </cell>
          <cell r="K4634" t="str">
            <v/>
          </cell>
          <cell r="L4634" t="str">
            <v/>
          </cell>
          <cell r="M4634" t="str">
            <v>P0055760</v>
          </cell>
          <cell r="N4634" t="str">
            <v>CONS-S10160 (SP)</v>
          </cell>
          <cell r="O4634" t="str">
            <v>331010274</v>
          </cell>
          <cell r="P4634" t="str">
            <v>P0055758</v>
          </cell>
          <cell r="Q4634" t="str">
            <v>S10160 Wiltshire TS:Repl A1-2 Swgr 2010</v>
          </cell>
          <cell r="R4634" t="str">
            <v>331014170</v>
          </cell>
          <cell r="S4634" t="str">
            <v/>
          </cell>
          <cell r="T4634" t="str">
            <v/>
          </cell>
        </row>
        <row r="4635">
          <cell r="A4635" t="str">
            <v>00274150</v>
          </cell>
          <cell r="B4635" t="str">
            <v>0001</v>
          </cell>
          <cell r="C4635" t="str">
            <v>3310</v>
          </cell>
          <cell r="D4635" t="str">
            <v>00274150</v>
          </cell>
          <cell r="E4635" t="str">
            <v>General Alarm Cabinet (WO)</v>
          </cell>
          <cell r="F4635" t="str">
            <v>331010320</v>
          </cell>
          <cell r="G4635" t="str">
            <v>20091216</v>
          </cell>
          <cell r="H4635" t="str">
            <v>0000002680</v>
          </cell>
          <cell r="I4635" t="str">
            <v>Vince Giunta</v>
          </cell>
          <cell r="J4635" t="str">
            <v/>
          </cell>
          <cell r="K4635" t="str">
            <v/>
          </cell>
          <cell r="L4635" t="str">
            <v/>
          </cell>
          <cell r="M4635" t="str">
            <v>P0055760</v>
          </cell>
          <cell r="N4635" t="str">
            <v>CONS-S10160 (SP)</v>
          </cell>
          <cell r="O4635" t="str">
            <v>331010274</v>
          </cell>
          <cell r="P4635" t="str">
            <v>P0055758</v>
          </cell>
          <cell r="Q4635" t="str">
            <v>S10160 Wiltshire TS:Repl A1-2 Swgr 2010</v>
          </cell>
          <cell r="R4635" t="str">
            <v>331014170</v>
          </cell>
          <cell r="S4635" t="str">
            <v/>
          </cell>
          <cell r="T4635" t="str">
            <v/>
          </cell>
        </row>
        <row r="4636">
          <cell r="A4636" t="str">
            <v>00274170</v>
          </cell>
          <cell r="B4636" t="str">
            <v>0001</v>
          </cell>
          <cell r="C4636" t="str">
            <v>4330</v>
          </cell>
          <cell r="D4636" t="str">
            <v>00274170</v>
          </cell>
          <cell r="E4636" t="str">
            <v>MISC RESTORATIONS FOR NEW SERVICES-WEST</v>
          </cell>
          <cell r="F4636" t="str">
            <v>433010221</v>
          </cell>
          <cell r="G4636" t="str">
            <v>20091216</v>
          </cell>
          <cell r="H4636" t="str">
            <v>0000003641</v>
          </cell>
          <cell r="I4636" t="str">
            <v>Donald Leong</v>
          </cell>
          <cell r="J4636" t="str">
            <v/>
          </cell>
          <cell r="K4636" t="str">
            <v/>
          </cell>
          <cell r="L4636" t="str">
            <v/>
          </cell>
          <cell r="M4636" t="str">
            <v>P0055767</v>
          </cell>
          <cell r="N4636" t="str">
            <v>OH New Res'l Serv's West 2010[Sub-Projt]</v>
          </cell>
          <cell r="O4636" t="str">
            <v>433016101</v>
          </cell>
          <cell r="P4636" t="str">
            <v>P0055766</v>
          </cell>
          <cell r="Q4636" t="str">
            <v>2010 New Overhead Res'l Serv's RC4330 W</v>
          </cell>
          <cell r="R4636" t="str">
            <v>433016101</v>
          </cell>
          <cell r="S4636" t="str">
            <v/>
          </cell>
          <cell r="T4636" t="str">
            <v/>
          </cell>
        </row>
        <row r="4637">
          <cell r="A4637" t="str">
            <v>00274172</v>
          </cell>
          <cell r="B4637" t="str">
            <v>0001</v>
          </cell>
          <cell r="C4637" t="str">
            <v>4330</v>
          </cell>
          <cell r="D4637" t="str">
            <v>00274172</v>
          </cell>
          <cell r="E4637" t="str">
            <v>RC4330W O/H RES'L SERV'S JAN</v>
          </cell>
          <cell r="F4637" t="str">
            <v>433010260</v>
          </cell>
          <cell r="G4637" t="str">
            <v>20091216</v>
          </cell>
          <cell r="H4637" t="str">
            <v>0000003641</v>
          </cell>
          <cell r="I4637" t="str">
            <v>Donald Leong</v>
          </cell>
          <cell r="J4637" t="str">
            <v>20100219</v>
          </cell>
          <cell r="K4637" t="str">
            <v>0000003641</v>
          </cell>
          <cell r="L4637" t="str">
            <v>20100219</v>
          </cell>
          <cell r="M4637" t="str">
            <v>P0055767</v>
          </cell>
          <cell r="N4637" t="str">
            <v>OH New Res'l Serv's West 2010[Sub-Projt]</v>
          </cell>
          <cell r="O4637" t="str">
            <v>433016101</v>
          </cell>
          <cell r="P4637" t="str">
            <v>P0055766</v>
          </cell>
          <cell r="Q4637" t="str">
            <v>2010 New Overhead Res'l Serv's RC4330 W</v>
          </cell>
          <cell r="R4637" t="str">
            <v>433016101</v>
          </cell>
          <cell r="S4637" t="str">
            <v/>
          </cell>
          <cell r="T4637" t="str">
            <v/>
          </cell>
        </row>
        <row r="4638">
          <cell r="A4638" t="str">
            <v>00274183</v>
          </cell>
          <cell r="B4638" t="str">
            <v>0001</v>
          </cell>
          <cell r="C4638" t="str">
            <v>4330</v>
          </cell>
          <cell r="D4638" t="str">
            <v>00274183</v>
          </cell>
          <cell r="E4638" t="str">
            <v>2010 WEST RES'L SERV'S DT2 LABOUR</v>
          </cell>
          <cell r="F4638" t="str">
            <v>433010299</v>
          </cell>
          <cell r="G4638" t="str">
            <v>20091216</v>
          </cell>
          <cell r="H4638" t="str">
            <v>0000003641</v>
          </cell>
          <cell r="I4638" t="str">
            <v>Donald Leong</v>
          </cell>
          <cell r="J4638" t="str">
            <v/>
          </cell>
          <cell r="K4638" t="str">
            <v/>
          </cell>
          <cell r="L4638" t="str">
            <v/>
          </cell>
          <cell r="M4638" t="str">
            <v>P0055768</v>
          </cell>
          <cell r="N4638" t="str">
            <v>DESIGN Res'l Serv's 2010 [Sub-Project]</v>
          </cell>
          <cell r="O4638" t="str">
            <v>433016101</v>
          </cell>
          <cell r="P4638" t="str">
            <v>P0055766</v>
          </cell>
          <cell r="Q4638" t="str">
            <v>2010 New Overhead Res'l Serv's RC4330 W</v>
          </cell>
          <cell r="R4638" t="str">
            <v>433016101</v>
          </cell>
          <cell r="S4638" t="str">
            <v/>
          </cell>
          <cell r="T4638" t="str">
            <v/>
          </cell>
        </row>
        <row r="4639">
          <cell r="A4639" t="str">
            <v>00274184</v>
          </cell>
          <cell r="B4639" t="str">
            <v>0001</v>
          </cell>
          <cell r="C4639" t="str">
            <v>4330</v>
          </cell>
          <cell r="D4639" t="str">
            <v>00274184</v>
          </cell>
          <cell r="E4639" t="str">
            <v>2010 WEST RES'L SERV'S ESI FIELD TIME</v>
          </cell>
          <cell r="F4639" t="str">
            <v>433010201</v>
          </cell>
          <cell r="G4639" t="str">
            <v>20091216</v>
          </cell>
          <cell r="H4639" t="str">
            <v>0000003641</v>
          </cell>
          <cell r="I4639" t="str">
            <v>Donald Leong</v>
          </cell>
          <cell r="J4639" t="str">
            <v/>
          </cell>
          <cell r="K4639" t="str">
            <v/>
          </cell>
          <cell r="L4639" t="str">
            <v/>
          </cell>
          <cell r="M4639" t="str">
            <v>P0055768</v>
          </cell>
          <cell r="N4639" t="str">
            <v>DESIGN Res'l Serv's 2010 [Sub-Project]</v>
          </cell>
          <cell r="O4639" t="str">
            <v>433016101</v>
          </cell>
          <cell r="P4639" t="str">
            <v>P0055766</v>
          </cell>
          <cell r="Q4639" t="str">
            <v>2010 New Overhead Res'l Serv's RC4330 W</v>
          </cell>
          <cell r="R4639" t="str">
            <v>433016101</v>
          </cell>
          <cell r="S4639" t="str">
            <v/>
          </cell>
          <cell r="T4639" t="str">
            <v/>
          </cell>
        </row>
        <row r="4640">
          <cell r="A4640" t="str">
            <v>00274185</v>
          </cell>
          <cell r="B4640" t="str">
            <v>0001</v>
          </cell>
          <cell r="C4640" t="str">
            <v>4330</v>
          </cell>
          <cell r="D4640" t="str">
            <v>00274185</v>
          </cell>
          <cell r="E4640" t="str">
            <v>2010 WEST RES'L SERV'S ESI OFFICE TIME</v>
          </cell>
          <cell r="F4640" t="str">
            <v>433010201</v>
          </cell>
          <cell r="G4640" t="str">
            <v>20091216</v>
          </cell>
          <cell r="H4640" t="str">
            <v>0000003641</v>
          </cell>
          <cell r="I4640" t="str">
            <v>Donald Leong</v>
          </cell>
          <cell r="J4640" t="str">
            <v/>
          </cell>
          <cell r="K4640" t="str">
            <v/>
          </cell>
          <cell r="L4640" t="str">
            <v/>
          </cell>
          <cell r="M4640" t="str">
            <v>P0055768</v>
          </cell>
          <cell r="N4640" t="str">
            <v>DESIGN Res'l Serv's 2010 [Sub-Project]</v>
          </cell>
          <cell r="O4640" t="str">
            <v>433016101</v>
          </cell>
          <cell r="P4640" t="str">
            <v>P0055766</v>
          </cell>
          <cell r="Q4640" t="str">
            <v>2010 New Overhead Res'l Serv's RC4330 W</v>
          </cell>
          <cell r="R4640" t="str">
            <v>433016101</v>
          </cell>
          <cell r="S4640" t="str">
            <v/>
          </cell>
          <cell r="T4640" t="str">
            <v/>
          </cell>
        </row>
        <row r="4641">
          <cell r="A4641" t="str">
            <v>00274205</v>
          </cell>
          <cell r="B4641" t="str">
            <v>0001</v>
          </cell>
          <cell r="C4641" t="str">
            <v>4330</v>
          </cell>
          <cell r="D4641" t="str">
            <v>00274205</v>
          </cell>
          <cell r="E4641" t="str">
            <v>O/H RES'L UPGRADES JAN-West</v>
          </cell>
          <cell r="F4641" t="str">
            <v>433010260</v>
          </cell>
          <cell r="G4641" t="str">
            <v>20091216</v>
          </cell>
          <cell r="H4641" t="str">
            <v>0000003641</v>
          </cell>
          <cell r="I4641" t="str">
            <v>Donald Leong</v>
          </cell>
          <cell r="J4641" t="str">
            <v>20100219</v>
          </cell>
          <cell r="K4641" t="str">
            <v>0000003641</v>
          </cell>
          <cell r="L4641" t="str">
            <v>20100219</v>
          </cell>
          <cell r="M4641" t="str">
            <v>P0055771</v>
          </cell>
          <cell r="N4641" t="str">
            <v>O/H Residential Upgrades CCM West 2010</v>
          </cell>
          <cell r="O4641" t="str">
            <v>433016101</v>
          </cell>
          <cell r="P4641" t="str">
            <v>P0055770</v>
          </cell>
          <cell r="Q4641" t="str">
            <v>2010 O/H Upgrades &amp; Make Perm RC4330 W</v>
          </cell>
          <cell r="R4641" t="str">
            <v>433016101</v>
          </cell>
          <cell r="S4641" t="str">
            <v/>
          </cell>
          <cell r="T4641" t="str">
            <v/>
          </cell>
        </row>
        <row r="4642">
          <cell r="A4642" t="str">
            <v>00274219</v>
          </cell>
          <cell r="B4642" t="str">
            <v>0001</v>
          </cell>
          <cell r="C4642" t="str">
            <v>4330</v>
          </cell>
          <cell r="D4642" t="str">
            <v>00274219</v>
          </cell>
          <cell r="E4642" t="str">
            <v>O/H RES'L -MAKE PERM JAN-West</v>
          </cell>
          <cell r="F4642" t="str">
            <v>433010260</v>
          </cell>
          <cell r="G4642" t="str">
            <v>20091216</v>
          </cell>
          <cell r="H4642" t="str">
            <v>0000003641</v>
          </cell>
          <cell r="I4642" t="str">
            <v>Donald Leong</v>
          </cell>
          <cell r="J4642" t="str">
            <v>20100219</v>
          </cell>
          <cell r="K4642" t="str">
            <v>0000003641</v>
          </cell>
          <cell r="L4642" t="str">
            <v>20100219</v>
          </cell>
          <cell r="M4642" t="str">
            <v>P0055772</v>
          </cell>
          <cell r="N4642" t="str">
            <v>O/H Res'l Upgrds-Make Perm [No material]</v>
          </cell>
          <cell r="O4642" t="str">
            <v>433016101</v>
          </cell>
          <cell r="P4642" t="str">
            <v>P0055770</v>
          </cell>
          <cell r="Q4642" t="str">
            <v>2010 O/H Upgrades &amp; Make Perm RC4330 W</v>
          </cell>
          <cell r="R4642" t="str">
            <v>433016101</v>
          </cell>
          <cell r="S4642" t="str">
            <v/>
          </cell>
          <cell r="T4642" t="str">
            <v/>
          </cell>
        </row>
        <row r="4643">
          <cell r="A4643" t="str">
            <v>00274231</v>
          </cell>
          <cell r="B4643" t="str">
            <v>0001</v>
          </cell>
          <cell r="C4643" t="str">
            <v>4330</v>
          </cell>
          <cell r="D4643" t="str">
            <v>00274231</v>
          </cell>
          <cell r="E4643" t="str">
            <v>Res'l Metering W-Existing SMART Jan</v>
          </cell>
          <cell r="F4643" t="str">
            <v>433010342</v>
          </cell>
          <cell r="G4643" t="str">
            <v>20091216</v>
          </cell>
          <cell r="H4643" t="str">
            <v>0000003641</v>
          </cell>
          <cell r="I4643" t="str">
            <v>Donald Leong</v>
          </cell>
          <cell r="J4643" t="str">
            <v>20100219</v>
          </cell>
          <cell r="K4643" t="str">
            <v>0000003641</v>
          </cell>
          <cell r="L4643" t="str">
            <v>20100219</v>
          </cell>
          <cell r="M4643" t="str">
            <v>P0055773</v>
          </cell>
          <cell r="N4643" t="str">
            <v>2010 Res'l Metering West-Upgrades</v>
          </cell>
          <cell r="O4643" t="str">
            <v>433016101</v>
          </cell>
          <cell r="P4643" t="str">
            <v>P0055770</v>
          </cell>
          <cell r="Q4643" t="str">
            <v>2010 O/H Upgrades &amp; Make Perm RC4330 W</v>
          </cell>
          <cell r="R4643" t="str">
            <v>433016101</v>
          </cell>
          <cell r="S4643" t="str">
            <v/>
          </cell>
          <cell r="T4643" t="str">
            <v/>
          </cell>
        </row>
        <row r="4644">
          <cell r="A4644" t="str">
            <v>00274234</v>
          </cell>
          <cell r="B4644" t="str">
            <v>0001</v>
          </cell>
          <cell r="C4644" t="str">
            <v>4330</v>
          </cell>
          <cell r="D4644" t="str">
            <v>00274234</v>
          </cell>
          <cell r="E4644" t="str">
            <v xml:space="preserve"> Res'l Metering W-Existing SMART Apr</v>
          </cell>
          <cell r="F4644" t="str">
            <v>433010342</v>
          </cell>
          <cell r="G4644" t="str">
            <v>20091216</v>
          </cell>
          <cell r="H4644" t="str">
            <v>0000003641</v>
          </cell>
          <cell r="I4644" t="str">
            <v>Donald Leong</v>
          </cell>
          <cell r="J4644" t="str">
            <v/>
          </cell>
          <cell r="K4644" t="str">
            <v/>
          </cell>
          <cell r="L4644" t="str">
            <v/>
          </cell>
          <cell r="M4644" t="str">
            <v>P0055773</v>
          </cell>
          <cell r="N4644" t="str">
            <v>2010 Res'l Metering West-Upgrades</v>
          </cell>
          <cell r="O4644" t="str">
            <v>433016101</v>
          </cell>
          <cell r="P4644" t="str">
            <v>P0055770</v>
          </cell>
          <cell r="Q4644" t="str">
            <v>2010 O/H Upgrades &amp; Make Perm RC4330 W</v>
          </cell>
          <cell r="R4644" t="str">
            <v>433016101</v>
          </cell>
          <cell r="S4644" t="str">
            <v/>
          </cell>
          <cell r="T4644" t="str">
            <v/>
          </cell>
        </row>
        <row r="4645">
          <cell r="A4645" t="str">
            <v>00274243</v>
          </cell>
          <cell r="B4645" t="str">
            <v>0001</v>
          </cell>
          <cell r="C4645" t="str">
            <v>4330</v>
          </cell>
          <cell r="D4645" t="str">
            <v>00274243</v>
          </cell>
          <cell r="E4645" t="str">
            <v>MISC RESTORATIONS FOR NEW SERVICES-EAST</v>
          </cell>
          <cell r="F4645" t="str">
            <v>433010260</v>
          </cell>
          <cell r="G4645" t="str">
            <v>20091216</v>
          </cell>
          <cell r="H4645" t="str">
            <v>0000003641</v>
          </cell>
          <cell r="I4645" t="str">
            <v>Donald Leong</v>
          </cell>
          <cell r="J4645" t="str">
            <v/>
          </cell>
          <cell r="K4645" t="str">
            <v/>
          </cell>
          <cell r="L4645" t="str">
            <v/>
          </cell>
          <cell r="M4645" t="str">
            <v>P0055775</v>
          </cell>
          <cell r="N4645" t="str">
            <v>OH New Res'l Servs (EV1A) RC4330 2010</v>
          </cell>
          <cell r="O4645" t="str">
            <v>433016101</v>
          </cell>
          <cell r="P4645" t="str">
            <v>P0055774</v>
          </cell>
          <cell r="Q4645" t="str">
            <v>New Residential Servs by OH  East 2010</v>
          </cell>
          <cell r="R4645" t="str">
            <v>433016101</v>
          </cell>
          <cell r="S4645" t="str">
            <v/>
          </cell>
          <cell r="T4645" t="str">
            <v/>
          </cell>
        </row>
        <row r="4646">
          <cell r="A4646" t="str">
            <v>00274245</v>
          </cell>
          <cell r="B4646" t="str">
            <v>0001</v>
          </cell>
          <cell r="C4646" t="str">
            <v>4330</v>
          </cell>
          <cell r="D4646" t="str">
            <v>00274245</v>
          </cell>
          <cell r="E4646" t="str">
            <v>RC4330 E O/H RES'L SERV'S JAN</v>
          </cell>
          <cell r="F4646" t="str">
            <v>433010260</v>
          </cell>
          <cell r="G4646" t="str">
            <v>20091216</v>
          </cell>
          <cell r="H4646" t="str">
            <v>0000003641</v>
          </cell>
          <cell r="I4646" t="str">
            <v>Donald Leong</v>
          </cell>
          <cell r="J4646" t="str">
            <v>20100219</v>
          </cell>
          <cell r="K4646" t="str">
            <v>0000003641</v>
          </cell>
          <cell r="L4646" t="str">
            <v>20100219</v>
          </cell>
          <cell r="M4646" t="str">
            <v>P0055775</v>
          </cell>
          <cell r="N4646" t="str">
            <v>OH New Res'l Servs (EV1A) RC4330 2010</v>
          </cell>
          <cell r="O4646" t="str">
            <v>433016101</v>
          </cell>
          <cell r="P4646" t="str">
            <v>P0055774</v>
          </cell>
          <cell r="Q4646" t="str">
            <v>New Residential Servs by OH  East 2010</v>
          </cell>
          <cell r="R4646" t="str">
            <v>433016101</v>
          </cell>
          <cell r="S4646" t="str">
            <v/>
          </cell>
          <cell r="T4646" t="str">
            <v/>
          </cell>
        </row>
        <row r="4647">
          <cell r="A4647" t="str">
            <v>00274256</v>
          </cell>
          <cell r="B4647" t="str">
            <v>0001</v>
          </cell>
          <cell r="C4647" t="str">
            <v>4330</v>
          </cell>
          <cell r="D4647" t="str">
            <v>00274256</v>
          </cell>
          <cell r="E4647" t="str">
            <v>2010 East RES'L subdivsion acceptance</v>
          </cell>
          <cell r="F4647" t="str">
            <v>433010201</v>
          </cell>
          <cell r="G4647" t="str">
            <v>20091216</v>
          </cell>
          <cell r="H4647" t="str">
            <v>0000003641</v>
          </cell>
          <cell r="I4647" t="str">
            <v>Donald Leong</v>
          </cell>
          <cell r="J4647" t="str">
            <v/>
          </cell>
          <cell r="K4647" t="str">
            <v/>
          </cell>
          <cell r="L4647" t="str">
            <v/>
          </cell>
          <cell r="M4647" t="str">
            <v>P0055776</v>
          </cell>
          <cell r="N4647" t="str">
            <v>DESIGN New Res'l Serv's [Sub-Proj] 2010</v>
          </cell>
          <cell r="O4647" t="str">
            <v>433016101</v>
          </cell>
          <cell r="P4647" t="str">
            <v>P0055774</v>
          </cell>
          <cell r="Q4647" t="str">
            <v>New Residential Servs by OH  East 2010</v>
          </cell>
          <cell r="R4647" t="str">
            <v>433016101</v>
          </cell>
          <cell r="S4647" t="str">
            <v/>
          </cell>
          <cell r="T4647" t="str">
            <v/>
          </cell>
        </row>
        <row r="4648">
          <cell r="A4648" t="str">
            <v>00274257</v>
          </cell>
          <cell r="B4648" t="str">
            <v>0001</v>
          </cell>
          <cell r="C4648" t="str">
            <v>4330</v>
          </cell>
          <cell r="D4648" t="str">
            <v>00274257</v>
          </cell>
          <cell r="E4648" t="str">
            <v>2010 East  RES'L SERV'S DT2 LABOUR</v>
          </cell>
          <cell r="F4648" t="str">
            <v>433010299</v>
          </cell>
          <cell r="G4648" t="str">
            <v>20091216</v>
          </cell>
          <cell r="H4648" t="str">
            <v>0000003641</v>
          </cell>
          <cell r="I4648" t="str">
            <v>Donald Leong</v>
          </cell>
          <cell r="J4648" t="str">
            <v/>
          </cell>
          <cell r="K4648" t="str">
            <v/>
          </cell>
          <cell r="L4648" t="str">
            <v/>
          </cell>
          <cell r="M4648" t="str">
            <v>P0055776</v>
          </cell>
          <cell r="N4648" t="str">
            <v>DESIGN New Res'l Serv's [Sub-Proj] 2010</v>
          </cell>
          <cell r="O4648" t="str">
            <v>433016101</v>
          </cell>
          <cell r="P4648" t="str">
            <v>P0055774</v>
          </cell>
          <cell r="Q4648" t="str">
            <v>New Residential Servs by OH  East 2010</v>
          </cell>
          <cell r="R4648" t="str">
            <v>433016101</v>
          </cell>
          <cell r="S4648" t="str">
            <v/>
          </cell>
          <cell r="T4648" t="str">
            <v/>
          </cell>
        </row>
        <row r="4649">
          <cell r="A4649" t="str">
            <v>00274258</v>
          </cell>
          <cell r="B4649" t="str">
            <v>0001</v>
          </cell>
          <cell r="C4649" t="str">
            <v>4330</v>
          </cell>
          <cell r="D4649" t="str">
            <v>00274258</v>
          </cell>
          <cell r="E4649" t="str">
            <v>2010 East RES'L SERV'S ESI FIELD TIME</v>
          </cell>
          <cell r="F4649" t="str">
            <v>433010201</v>
          </cell>
          <cell r="G4649" t="str">
            <v>20091216</v>
          </cell>
          <cell r="H4649" t="str">
            <v>0000003641</v>
          </cell>
          <cell r="I4649" t="str">
            <v>Donald Leong</v>
          </cell>
          <cell r="J4649" t="str">
            <v/>
          </cell>
          <cell r="K4649" t="str">
            <v/>
          </cell>
          <cell r="L4649" t="str">
            <v/>
          </cell>
          <cell r="M4649" t="str">
            <v>P0055776</v>
          </cell>
          <cell r="N4649" t="str">
            <v>DESIGN New Res'l Serv's [Sub-Proj] 2010</v>
          </cell>
          <cell r="O4649" t="str">
            <v>433016101</v>
          </cell>
          <cell r="P4649" t="str">
            <v>P0055774</v>
          </cell>
          <cell r="Q4649" t="str">
            <v>New Residential Servs by OH  East 2010</v>
          </cell>
          <cell r="R4649" t="str">
            <v>433016101</v>
          </cell>
          <cell r="S4649" t="str">
            <v/>
          </cell>
          <cell r="T4649" t="str">
            <v/>
          </cell>
        </row>
        <row r="4650">
          <cell r="A4650" t="str">
            <v>00274278</v>
          </cell>
          <cell r="B4650" t="str">
            <v>0001</v>
          </cell>
          <cell r="C4650" t="str">
            <v>4330</v>
          </cell>
          <cell r="D4650" t="str">
            <v>00274278</v>
          </cell>
          <cell r="E4650" t="str">
            <v>O/H RES'L UPGRADES East JAN</v>
          </cell>
          <cell r="F4650" t="str">
            <v>433010260</v>
          </cell>
          <cell r="G4650" t="str">
            <v>20091216</v>
          </cell>
          <cell r="H4650" t="str">
            <v>0000003641</v>
          </cell>
          <cell r="I4650" t="str">
            <v>Donald Leong</v>
          </cell>
          <cell r="J4650" t="str">
            <v>20100219</v>
          </cell>
          <cell r="K4650" t="str">
            <v>0000003641</v>
          </cell>
          <cell r="L4650" t="str">
            <v>20100219</v>
          </cell>
          <cell r="M4650" t="str">
            <v>P0055779</v>
          </cell>
          <cell r="N4650" t="str">
            <v>O/H Residential Upgrades CCM East 2010</v>
          </cell>
          <cell r="O4650" t="str">
            <v>433016101</v>
          </cell>
          <cell r="P4650" t="str">
            <v>P0055778</v>
          </cell>
          <cell r="Q4650" t="str">
            <v>2010 O/H Upgrades &amp; Make Perm East</v>
          </cell>
          <cell r="R4650" t="str">
            <v>433016101</v>
          </cell>
          <cell r="S4650" t="str">
            <v/>
          </cell>
          <cell r="T4650" t="str">
            <v/>
          </cell>
        </row>
        <row r="4651">
          <cell r="A4651" t="str">
            <v>00274291</v>
          </cell>
          <cell r="B4651" t="str">
            <v>0001</v>
          </cell>
          <cell r="C4651" t="str">
            <v>4330</v>
          </cell>
          <cell r="D4651" t="str">
            <v>00274291</v>
          </cell>
          <cell r="E4651" t="str">
            <v>East O/H RES'L -MAKE PERM JAN</v>
          </cell>
          <cell r="F4651" t="str">
            <v>433010260</v>
          </cell>
          <cell r="G4651" t="str">
            <v>20091216</v>
          </cell>
          <cell r="H4651" t="str">
            <v>0000003641</v>
          </cell>
          <cell r="I4651" t="str">
            <v>Donald Leong</v>
          </cell>
          <cell r="J4651" t="str">
            <v>20100219</v>
          </cell>
          <cell r="K4651" t="str">
            <v>0000003641</v>
          </cell>
          <cell r="L4651" t="str">
            <v>20100219</v>
          </cell>
          <cell r="M4651" t="str">
            <v>P0055780</v>
          </cell>
          <cell r="N4651" t="str">
            <v>O/H Res'l Upgrds-Make Perm [No mat'l] 10</v>
          </cell>
          <cell r="O4651" t="str">
            <v>433016101</v>
          </cell>
          <cell r="P4651" t="str">
            <v>P0055778</v>
          </cell>
          <cell r="Q4651" t="str">
            <v>2010 O/H Upgrades &amp; Make Perm East</v>
          </cell>
          <cell r="R4651" t="str">
            <v>433016101</v>
          </cell>
          <cell r="S4651" t="str">
            <v/>
          </cell>
          <cell r="T4651" t="str">
            <v/>
          </cell>
        </row>
        <row r="4652">
          <cell r="A4652" t="str">
            <v>00274301</v>
          </cell>
          <cell r="B4652" t="str">
            <v>0001</v>
          </cell>
          <cell r="C4652" t="str">
            <v>4330</v>
          </cell>
          <cell r="D4652" t="str">
            <v>00274301</v>
          </cell>
          <cell r="E4652" t="str">
            <v>East O/H RES'L -MAKE PERM NOV</v>
          </cell>
          <cell r="F4652" t="str">
            <v>433010260</v>
          </cell>
          <cell r="G4652" t="str">
            <v>20091216</v>
          </cell>
          <cell r="H4652" t="str">
            <v>0000003641</v>
          </cell>
          <cell r="I4652" t="str">
            <v>Donald Leong</v>
          </cell>
          <cell r="J4652" t="str">
            <v/>
          </cell>
          <cell r="K4652" t="str">
            <v/>
          </cell>
          <cell r="L4652" t="str">
            <v/>
          </cell>
          <cell r="M4652" t="str">
            <v>P0055780</v>
          </cell>
          <cell r="N4652" t="str">
            <v>O/H Res'l Upgrds-Make Perm [No mat'l] 10</v>
          </cell>
          <cell r="O4652" t="str">
            <v>433016101</v>
          </cell>
          <cell r="P4652" t="str">
            <v>P0055778</v>
          </cell>
          <cell r="Q4652" t="str">
            <v>2010 O/H Upgrades &amp; Make Perm East</v>
          </cell>
          <cell r="R4652" t="str">
            <v>433016101</v>
          </cell>
          <cell r="S4652" t="str">
            <v/>
          </cell>
          <cell r="T4652" t="str">
            <v/>
          </cell>
        </row>
        <row r="4653">
          <cell r="A4653" t="str">
            <v>00274304</v>
          </cell>
          <cell r="B4653" t="str">
            <v>0001</v>
          </cell>
          <cell r="C4653" t="str">
            <v>4330</v>
          </cell>
          <cell r="D4653" t="str">
            <v>00274304</v>
          </cell>
          <cell r="E4653" t="str">
            <v>Res'l Metering E-Existing SMART JAN</v>
          </cell>
          <cell r="F4653" t="str">
            <v>433010342</v>
          </cell>
          <cell r="G4653" t="str">
            <v>20091216</v>
          </cell>
          <cell r="H4653" t="str">
            <v>0000003641</v>
          </cell>
          <cell r="I4653" t="str">
            <v>Donald Leong</v>
          </cell>
          <cell r="J4653" t="str">
            <v>20100219</v>
          </cell>
          <cell r="K4653" t="str">
            <v>0000003641</v>
          </cell>
          <cell r="L4653" t="str">
            <v>20100219</v>
          </cell>
          <cell r="M4653" t="str">
            <v>P0055781</v>
          </cell>
          <cell r="N4653" t="str">
            <v>2010 Res'l Metering East-Upgrades</v>
          </cell>
          <cell r="O4653" t="str">
            <v>433016101</v>
          </cell>
          <cell r="P4653" t="str">
            <v>P0055778</v>
          </cell>
          <cell r="Q4653" t="str">
            <v>2010 O/H Upgrades &amp; Make Perm East</v>
          </cell>
          <cell r="R4653" t="str">
            <v>433016101</v>
          </cell>
          <cell r="S4653" t="str">
            <v/>
          </cell>
          <cell r="T4653" t="str">
            <v/>
          </cell>
        </row>
        <row r="4654">
          <cell r="A4654" t="str">
            <v>00274446</v>
          </cell>
          <cell r="B4654" t="str">
            <v>0001</v>
          </cell>
          <cell r="C4654" t="str">
            <v>3720</v>
          </cell>
          <cell r="D4654" t="str">
            <v>00274446</v>
          </cell>
          <cell r="E4654" t="str">
            <v>YONGE-ROSELAWN C/C 7941: CONT VOLT</v>
          </cell>
          <cell r="F4654" t="str">
            <v>372017164</v>
          </cell>
          <cell r="G4654" t="str">
            <v>20091216</v>
          </cell>
          <cell r="H4654" t="str">
            <v>0000003558</v>
          </cell>
          <cell r="I4654" t="str">
            <v>Barbara Farrar</v>
          </cell>
          <cell r="J4654" t="str">
            <v>20091230</v>
          </cell>
          <cell r="K4654" t="str">
            <v>0000003282</v>
          </cell>
          <cell r="L4654" t="str">
            <v>20091231</v>
          </cell>
          <cell r="M4654" t="str">
            <v>P0049525</v>
          </cell>
          <cell r="N4654" t="str">
            <v>CS Cable Replacement (Sub-Project)</v>
          </cell>
          <cell r="O4654" t="str">
            <v>372010220</v>
          </cell>
          <cell r="P4654" t="str">
            <v>P0049524</v>
          </cell>
          <cell r="Q4654" t="str">
            <v>CS 2009 CAPITAL REPLACEMENT UG (West)</v>
          </cell>
          <cell r="R4654" t="str">
            <v>372017164</v>
          </cell>
          <cell r="S4654" t="str">
            <v/>
          </cell>
          <cell r="T4654" t="str">
            <v>0000003282</v>
          </cell>
        </row>
        <row r="4655">
          <cell r="A4655" t="str">
            <v>00274917</v>
          </cell>
          <cell r="B4655" t="str">
            <v>0001</v>
          </cell>
          <cell r="C4655" t="str">
            <v>5100</v>
          </cell>
          <cell r="D4655" t="str">
            <v>00274917</v>
          </cell>
          <cell r="E4655" t="str">
            <v>Re-mount Device onto New Chassis (338)</v>
          </cell>
          <cell r="F4655" t="str">
            <v>510011421</v>
          </cell>
          <cell r="G4655" t="str">
            <v>20091217</v>
          </cell>
          <cell r="H4655" t="str">
            <v>0000006171</v>
          </cell>
          <cell r="I4655" t="str">
            <v>Renzo Cacciotti</v>
          </cell>
          <cell r="J4655" t="str">
            <v/>
          </cell>
          <cell r="K4655" t="str">
            <v/>
          </cell>
          <cell r="L4655" t="str">
            <v/>
          </cell>
          <cell r="M4655" t="str">
            <v>P0052447</v>
          </cell>
          <cell r="N4655" t="str">
            <v>Replace Vehicle #0338V (New)</v>
          </cell>
          <cell r="O4655" t="str">
            <v>510011421</v>
          </cell>
          <cell r="P4655" t="str">
            <v>P0049372</v>
          </cell>
          <cell r="Q4655" t="str">
            <v>2009 Capital Vehicle Budget</v>
          </cell>
          <cell r="R4655" t="str">
            <v>510011421</v>
          </cell>
          <cell r="S4655" t="str">
            <v/>
          </cell>
          <cell r="T4655" t="str">
            <v/>
          </cell>
        </row>
        <row r="4656">
          <cell r="A4656" t="str">
            <v>00274918</v>
          </cell>
          <cell r="B4656" t="str">
            <v>0001</v>
          </cell>
          <cell r="C4656" t="str">
            <v>5110</v>
          </cell>
          <cell r="D4656" t="str">
            <v>00274918</v>
          </cell>
          <cell r="E4656" t="str">
            <v>Gas Monitors Installation</v>
          </cell>
          <cell r="F4656" t="str">
            <v>511011381</v>
          </cell>
          <cell r="G4656" t="str">
            <v>20091217</v>
          </cell>
          <cell r="H4656" t="str">
            <v>0000006171</v>
          </cell>
          <cell r="I4656" t="str">
            <v>Renzo Cacciotti</v>
          </cell>
          <cell r="J4656" t="str">
            <v/>
          </cell>
          <cell r="K4656" t="str">
            <v/>
          </cell>
          <cell r="L4656" t="str">
            <v/>
          </cell>
          <cell r="M4656" t="str">
            <v>P0053154</v>
          </cell>
          <cell r="N4656" t="str">
            <v>Purchase of Tools for Tool Crib</v>
          </cell>
          <cell r="O4656" t="str">
            <v>511011381</v>
          </cell>
          <cell r="P4656" t="str">
            <v>P0053153</v>
          </cell>
          <cell r="Q4656" t="str">
            <v>2009 PURCHASE OF TOOLS - TOOL CRIB</v>
          </cell>
          <cell r="R4656" t="str">
            <v>511011381</v>
          </cell>
          <cell r="S4656" t="str">
            <v/>
          </cell>
          <cell r="T4656" t="str">
            <v/>
          </cell>
        </row>
        <row r="4657">
          <cell r="A4657" t="str">
            <v>00275726</v>
          </cell>
          <cell r="B4657" t="str">
            <v>0001</v>
          </cell>
          <cell r="C4657" t="str">
            <v>4360</v>
          </cell>
          <cell r="D4657" t="str">
            <v>00275726</v>
          </cell>
          <cell r="E4657" t="str">
            <v>19 DRIFTWOOD AV - 100A 120/240V UG</v>
          </cell>
          <cell r="F4657" t="str">
            <v>436016105</v>
          </cell>
          <cell r="G4657" t="str">
            <v>20091217</v>
          </cell>
          <cell r="H4657" t="str">
            <v>0000003404</v>
          </cell>
          <cell r="I4657" t="str">
            <v>Martin Caesar</v>
          </cell>
          <cell r="J4657" t="str">
            <v/>
          </cell>
          <cell r="K4657" t="str">
            <v/>
          </cell>
          <cell r="L4657" t="str">
            <v/>
          </cell>
          <cell r="M4657" t="str">
            <v>P0037552</v>
          </cell>
          <cell r="N4657" t="str">
            <v>M. Caesar - Prelim Design CAPITAL</v>
          </cell>
          <cell r="O4657" t="str">
            <v>436010105</v>
          </cell>
          <cell r="P4657" t="str">
            <v>P0018756</v>
          </cell>
          <cell r="Q4657" t="str">
            <v>PRELIM DESIGN CCM-West  [CAPITAL]</v>
          </cell>
          <cell r="R4657" t="str">
            <v>436016105</v>
          </cell>
          <cell r="S4657" t="str">
            <v/>
          </cell>
          <cell r="T4657" t="str">
            <v/>
          </cell>
        </row>
        <row r="4658">
          <cell r="A4658" t="str">
            <v>00275761</v>
          </cell>
          <cell r="B4658" t="str">
            <v>0001</v>
          </cell>
          <cell r="C4658" t="str">
            <v>0000</v>
          </cell>
          <cell r="D4658" t="str">
            <v>00275761</v>
          </cell>
          <cell r="E4658" t="str">
            <v>10 GOTHIC AV</v>
          </cell>
          <cell r="F4658" t="str">
            <v>436016105</v>
          </cell>
          <cell r="G4658" t="str">
            <v>20091217</v>
          </cell>
          <cell r="H4658" t="str">
            <v>0000003404</v>
          </cell>
          <cell r="I4658" t="str">
            <v>Martin Caesar</v>
          </cell>
          <cell r="J4658" t="str">
            <v/>
          </cell>
          <cell r="K4658" t="str">
            <v/>
          </cell>
          <cell r="L4658" t="str">
            <v/>
          </cell>
          <cell r="M4658" t="str">
            <v/>
          </cell>
          <cell r="N4658" t="str">
            <v/>
          </cell>
          <cell r="O4658" t="str">
            <v/>
          </cell>
          <cell r="P4658" t="str">
            <v>OPEX</v>
          </cell>
          <cell r="Q4658" t="str">
            <v/>
          </cell>
          <cell r="R4658" t="str">
            <v/>
          </cell>
          <cell r="S4658" t="str">
            <v/>
          </cell>
          <cell r="T4658" t="str">
            <v/>
          </cell>
        </row>
        <row r="4659">
          <cell r="A4659" t="str">
            <v>00275970</v>
          </cell>
          <cell r="B4659" t="str">
            <v>0001</v>
          </cell>
          <cell r="C4659" t="str">
            <v>3720</v>
          </cell>
          <cell r="D4659" t="str">
            <v>00275970</v>
          </cell>
          <cell r="E4659" t="str">
            <v>SCARFAIR PATHWAY 66 U4647: REPL UG TX</v>
          </cell>
          <cell r="F4659" t="str">
            <v>372017164</v>
          </cell>
          <cell r="G4659" t="str">
            <v>20091218</v>
          </cell>
          <cell r="H4659" t="str">
            <v>0000003558</v>
          </cell>
          <cell r="I4659" t="str">
            <v>Barbara Farrar</v>
          </cell>
          <cell r="J4659" t="str">
            <v>20091230</v>
          </cell>
          <cell r="K4659" t="str">
            <v>0000003282</v>
          </cell>
          <cell r="L4659" t="str">
            <v>20091231</v>
          </cell>
          <cell r="M4659" t="str">
            <v>P0049527</v>
          </cell>
          <cell r="N4659" t="str">
            <v>CS 1-Phase U/G Transf Replace (Sub-Proj)</v>
          </cell>
          <cell r="O4659" t="str">
            <v>372010230</v>
          </cell>
          <cell r="P4659" t="str">
            <v>P0049524</v>
          </cell>
          <cell r="Q4659" t="str">
            <v>CS 2009 CAPITAL REPLACEMENT UG (West)</v>
          </cell>
          <cell r="R4659" t="str">
            <v>372017164</v>
          </cell>
          <cell r="S4659" t="str">
            <v/>
          </cell>
          <cell r="T4659" t="str">
            <v>0000003282</v>
          </cell>
        </row>
        <row r="4660">
          <cell r="A4660" t="str">
            <v>00275975</v>
          </cell>
          <cell r="B4660" t="str">
            <v>0001</v>
          </cell>
          <cell r="C4660" t="str">
            <v>3720</v>
          </cell>
          <cell r="D4660" t="str">
            <v>00275975</v>
          </cell>
          <cell r="E4660" t="str">
            <v>1O LINSMORE TTC 4585, REPL SUMP PUMP</v>
          </cell>
          <cell r="F4660" t="str">
            <v>372017164</v>
          </cell>
          <cell r="G4660" t="str">
            <v>20091218</v>
          </cell>
          <cell r="H4660" t="str">
            <v>0000003863</v>
          </cell>
          <cell r="I4660" t="str">
            <v>Barry Conrad</v>
          </cell>
          <cell r="J4660" t="str">
            <v>20091230</v>
          </cell>
          <cell r="K4660" t="str">
            <v>0000003282</v>
          </cell>
          <cell r="L4660" t="str">
            <v>20100106</v>
          </cell>
          <cell r="M4660" t="str">
            <v>P0049530</v>
          </cell>
          <cell r="N4660" t="str">
            <v>CS Civil-Other-Vault/CC/HW/TB (Sub-Proj)</v>
          </cell>
          <cell r="O4660" t="str">
            <v>372010240</v>
          </cell>
          <cell r="P4660" t="str">
            <v>P0049524</v>
          </cell>
          <cell r="Q4660" t="str">
            <v>CS 2009 CAPITAL REPLACEMENT UG (West)</v>
          </cell>
          <cell r="R4660" t="str">
            <v>372017164</v>
          </cell>
          <cell r="S4660" t="str">
            <v/>
          </cell>
          <cell r="T4660" t="str">
            <v>0000003282</v>
          </cell>
        </row>
        <row r="4661">
          <cell r="A4661" t="str">
            <v>00275984</v>
          </cell>
          <cell r="B4661" t="str">
            <v>0001</v>
          </cell>
          <cell r="C4661" t="str">
            <v>3720</v>
          </cell>
          <cell r="D4661" t="str">
            <v>00275984</v>
          </cell>
          <cell r="E4661" t="str">
            <v>MONARCH PK DANFORTH N1157- REPL SUMP</v>
          </cell>
          <cell r="F4661" t="str">
            <v>372017164</v>
          </cell>
          <cell r="G4661" t="str">
            <v>20091218</v>
          </cell>
          <cell r="H4661" t="str">
            <v>0000003863</v>
          </cell>
          <cell r="I4661" t="str">
            <v>Barry Conrad</v>
          </cell>
          <cell r="J4661" t="str">
            <v>20091230</v>
          </cell>
          <cell r="K4661" t="str">
            <v>0000003282</v>
          </cell>
          <cell r="L4661" t="str">
            <v>20100106</v>
          </cell>
          <cell r="M4661" t="str">
            <v>P0049530</v>
          </cell>
          <cell r="N4661" t="str">
            <v>CS Civil-Other-Vault/CC/HW/TB (Sub-Proj)</v>
          </cell>
          <cell r="O4661" t="str">
            <v>372010240</v>
          </cell>
          <cell r="P4661" t="str">
            <v>P0049524</v>
          </cell>
          <cell r="Q4661" t="str">
            <v>CS 2009 CAPITAL REPLACEMENT UG (West)</v>
          </cell>
          <cell r="R4661" t="str">
            <v>372017164</v>
          </cell>
          <cell r="S4661" t="str">
            <v/>
          </cell>
          <cell r="T4661" t="str">
            <v>0000003282</v>
          </cell>
        </row>
        <row r="4662">
          <cell r="A4662" t="str">
            <v>00276054</v>
          </cell>
          <cell r="B4662" t="str">
            <v>0001</v>
          </cell>
          <cell r="C4662" t="str">
            <v>3720</v>
          </cell>
          <cell r="D4662" t="str">
            <v>00276054</v>
          </cell>
          <cell r="E4662" t="str">
            <v>SENECA HILL 683: REPL TAPBOX</v>
          </cell>
          <cell r="F4662" t="str">
            <v>372017164</v>
          </cell>
          <cell r="G4662" t="str">
            <v>20091218</v>
          </cell>
          <cell r="H4662" t="str">
            <v>0000003558</v>
          </cell>
          <cell r="I4662" t="str">
            <v>Barbara Farrar</v>
          </cell>
          <cell r="J4662" t="str">
            <v>20091230</v>
          </cell>
          <cell r="K4662" t="str">
            <v>0000003282</v>
          </cell>
          <cell r="L4662" t="str">
            <v>20091231</v>
          </cell>
          <cell r="M4662" t="str">
            <v>P0049530</v>
          </cell>
          <cell r="N4662" t="str">
            <v>CS Civil-Other-Vault/CC/HW/TB (Sub-Proj)</v>
          </cell>
          <cell r="O4662" t="str">
            <v>372010240</v>
          </cell>
          <cell r="P4662" t="str">
            <v>P0049524</v>
          </cell>
          <cell r="Q4662" t="str">
            <v>CS 2009 CAPITAL REPLACEMENT UG (West)</v>
          </cell>
          <cell r="R4662" t="str">
            <v>372017164</v>
          </cell>
          <cell r="S4662" t="str">
            <v/>
          </cell>
          <cell r="T4662" t="str">
            <v>0000003282</v>
          </cell>
        </row>
        <row r="4663">
          <cell r="A4663" t="str">
            <v>00276057</v>
          </cell>
          <cell r="B4663" t="str">
            <v>0001</v>
          </cell>
          <cell r="C4663" t="str">
            <v>3720</v>
          </cell>
          <cell r="D4663" t="str">
            <v>00276057</v>
          </cell>
          <cell r="E4663" t="str">
            <v>BROOKE AV 375 T13102, REPL TX</v>
          </cell>
          <cell r="F4663" t="str">
            <v>372017163</v>
          </cell>
          <cell r="G4663" t="str">
            <v>20091221</v>
          </cell>
          <cell r="H4663" t="str">
            <v>0000003863</v>
          </cell>
          <cell r="I4663" t="str">
            <v>Barry Conrad</v>
          </cell>
          <cell r="J4663" t="str">
            <v>20091230</v>
          </cell>
          <cell r="K4663" t="str">
            <v>0000003282</v>
          </cell>
          <cell r="L4663" t="str">
            <v>20091231</v>
          </cell>
          <cell r="M4663" t="str">
            <v>P0049503</v>
          </cell>
          <cell r="N4663" t="str">
            <v>CS 1-Phase Transf Bank Replace (Sub-Proj</v>
          </cell>
          <cell r="O4663" t="str">
            <v>372010210</v>
          </cell>
          <cell r="P4663" t="str">
            <v>P0049499</v>
          </cell>
          <cell r="Q4663" t="str">
            <v>CS 2009 CAPITAL REPLACE O/H EQUIP (West)</v>
          </cell>
          <cell r="R4663" t="str">
            <v>372017163</v>
          </cell>
          <cell r="S4663" t="str">
            <v/>
          </cell>
          <cell r="T4663" t="str">
            <v>0000003282</v>
          </cell>
        </row>
        <row r="4664">
          <cell r="A4664" t="str">
            <v>00276058</v>
          </cell>
          <cell r="B4664" t="str">
            <v>0001</v>
          </cell>
          <cell r="C4664" t="str">
            <v>3720</v>
          </cell>
          <cell r="D4664" t="str">
            <v>00276058</v>
          </cell>
          <cell r="E4664" t="str">
            <v>WILSON AVE 931 T4784, REPL TX</v>
          </cell>
          <cell r="F4664" t="str">
            <v>372017163</v>
          </cell>
          <cell r="G4664" t="str">
            <v>20091221</v>
          </cell>
          <cell r="H4664" t="str">
            <v>0000003863</v>
          </cell>
          <cell r="I4664" t="str">
            <v>Barry Conrad</v>
          </cell>
          <cell r="J4664" t="str">
            <v>20091230</v>
          </cell>
          <cell r="K4664" t="str">
            <v>0000003282</v>
          </cell>
          <cell r="L4664" t="str">
            <v>20091231</v>
          </cell>
          <cell r="M4664" t="str">
            <v>P0049503</v>
          </cell>
          <cell r="N4664" t="str">
            <v>CS 1-Phase Transf Bank Replace (Sub-Proj</v>
          </cell>
          <cell r="O4664" t="str">
            <v>372010210</v>
          </cell>
          <cell r="P4664" t="str">
            <v>P0049499</v>
          </cell>
          <cell r="Q4664" t="str">
            <v>CS 2009 CAPITAL REPLACE O/H EQUIP (West)</v>
          </cell>
          <cell r="R4664" t="str">
            <v>372017163</v>
          </cell>
          <cell r="S4664" t="str">
            <v/>
          </cell>
          <cell r="T4664" t="str">
            <v>0000003282</v>
          </cell>
        </row>
        <row r="4665">
          <cell r="A4665" t="str">
            <v>00276063</v>
          </cell>
          <cell r="B4665" t="str">
            <v>0001</v>
          </cell>
          <cell r="C4665" t="str">
            <v>3720</v>
          </cell>
          <cell r="D4665" t="str">
            <v>00276063</v>
          </cell>
          <cell r="E4665" t="str">
            <v>BOWMORE P3 2to loc1425-PRI CBL FLT</v>
          </cell>
          <cell r="F4665" t="str">
            <v>372017164</v>
          </cell>
          <cell r="G4665" t="str">
            <v>20091221</v>
          </cell>
          <cell r="H4665" t="str">
            <v>0000003021</v>
          </cell>
          <cell r="I4665" t="str">
            <v>Linda Doyle</v>
          </cell>
          <cell r="J4665" t="str">
            <v>20091230</v>
          </cell>
          <cell r="K4665" t="str">
            <v>0000003282</v>
          </cell>
          <cell r="L4665" t="str">
            <v>20091231</v>
          </cell>
          <cell r="M4665" t="str">
            <v>P0049525</v>
          </cell>
          <cell r="N4665" t="str">
            <v>CS Cable Replacement (Sub-Project)</v>
          </cell>
          <cell r="O4665" t="str">
            <v>372010220</v>
          </cell>
          <cell r="P4665" t="str">
            <v>P0049524</v>
          </cell>
          <cell r="Q4665" t="str">
            <v>CS 2009 CAPITAL REPLACEMENT UG (West)</v>
          </cell>
          <cell r="R4665" t="str">
            <v>372017164</v>
          </cell>
          <cell r="S4665" t="str">
            <v/>
          </cell>
          <cell r="T4665" t="str">
            <v>0000003282</v>
          </cell>
        </row>
        <row r="4666">
          <cell r="A4666" t="str">
            <v>00276064</v>
          </cell>
          <cell r="B4666" t="str">
            <v>0001</v>
          </cell>
          <cell r="C4666" t="str">
            <v>3720</v>
          </cell>
          <cell r="D4666" t="str">
            <v>00276064</v>
          </cell>
          <cell r="E4666" t="str">
            <v>CALEDONIA P1188 T14317-REPL OH TX 1of3</v>
          </cell>
          <cell r="F4666" t="str">
            <v>372017163</v>
          </cell>
          <cell r="G4666" t="str">
            <v>20091221</v>
          </cell>
          <cell r="H4666" t="str">
            <v>0000003021</v>
          </cell>
          <cell r="I4666" t="str">
            <v>Linda Doyle</v>
          </cell>
          <cell r="J4666" t="str">
            <v>20091230</v>
          </cell>
          <cell r="K4666" t="str">
            <v>0000003282</v>
          </cell>
          <cell r="L4666" t="str">
            <v>20091231</v>
          </cell>
          <cell r="M4666" t="str">
            <v>P0049502</v>
          </cell>
          <cell r="N4666" t="str">
            <v>CS 3-Phase Transf Bank Replace (Sub-Proj</v>
          </cell>
          <cell r="O4666" t="str">
            <v>372010210</v>
          </cell>
          <cell r="P4666" t="str">
            <v>P0049499</v>
          </cell>
          <cell r="Q4666" t="str">
            <v>CS 2009 CAPITAL REPLACE O/H EQUIP (West)</v>
          </cell>
          <cell r="R4666" t="str">
            <v>372017163</v>
          </cell>
          <cell r="S4666" t="str">
            <v/>
          </cell>
          <cell r="T4666" t="str">
            <v>0000003282</v>
          </cell>
        </row>
        <row r="4667">
          <cell r="A4667" t="str">
            <v>00276067</v>
          </cell>
          <cell r="B4667" t="str">
            <v>0001</v>
          </cell>
          <cell r="C4667" t="str">
            <v>4360</v>
          </cell>
          <cell r="D4667" t="str">
            <v>00276067</v>
          </cell>
          <cell r="E4667" t="str">
            <v>UG - Terminations/Joints/Splices (WO)</v>
          </cell>
          <cell r="F4667" t="str">
            <v>436016105</v>
          </cell>
          <cell r="G4667" t="str">
            <v>20091221</v>
          </cell>
          <cell r="H4667" t="str">
            <v>0000003404</v>
          </cell>
          <cell r="I4667" t="str">
            <v>Martin Caesar</v>
          </cell>
          <cell r="J4667" t="str">
            <v/>
          </cell>
          <cell r="K4667" t="str">
            <v/>
          </cell>
          <cell r="L4667" t="str">
            <v/>
          </cell>
          <cell r="M4667" t="str">
            <v>P0055970</v>
          </cell>
          <cell r="N4667" t="str">
            <v>UG-623 COLLEGE ST</v>
          </cell>
          <cell r="O4667" t="str">
            <v>436016105</v>
          </cell>
          <cell r="P4667" t="str">
            <v>P0055969</v>
          </cell>
          <cell r="Q4667" t="str">
            <v>623 COLLEGE ST - 400A 208V 3PH UG UPGRD</v>
          </cell>
          <cell r="R4667" t="str">
            <v>436016105</v>
          </cell>
          <cell r="S4667" t="str">
            <v/>
          </cell>
          <cell r="T4667" t="str">
            <v/>
          </cell>
        </row>
        <row r="4668">
          <cell r="A4668" t="str">
            <v>00276069</v>
          </cell>
          <cell r="B4668" t="str">
            <v>0001</v>
          </cell>
          <cell r="C4668" t="str">
            <v>4360</v>
          </cell>
          <cell r="D4668" t="str">
            <v>00276069</v>
          </cell>
          <cell r="E4668" t="str">
            <v>Design [WO]</v>
          </cell>
          <cell r="F4668" t="str">
            <v>436016105</v>
          </cell>
          <cell r="G4668" t="str">
            <v>20091221</v>
          </cell>
          <cell r="H4668" t="str">
            <v>0000003404</v>
          </cell>
          <cell r="I4668" t="str">
            <v>Martin Caesar</v>
          </cell>
          <cell r="J4668" t="str">
            <v/>
          </cell>
          <cell r="K4668" t="str">
            <v/>
          </cell>
          <cell r="L4668" t="str">
            <v/>
          </cell>
          <cell r="M4668" t="str">
            <v>P0055971</v>
          </cell>
          <cell r="N4668" t="str">
            <v>DSGN-UG-623 COLLEGE ST</v>
          </cell>
          <cell r="O4668" t="str">
            <v>436016105</v>
          </cell>
          <cell r="P4668" t="str">
            <v>P0055969</v>
          </cell>
          <cell r="Q4668" t="str">
            <v>623 COLLEGE ST - 400A 208V 3PH UG UPGRD</v>
          </cell>
          <cell r="R4668" t="str">
            <v>436016105</v>
          </cell>
          <cell r="S4668" t="str">
            <v/>
          </cell>
          <cell r="T4668" t="str">
            <v/>
          </cell>
        </row>
        <row r="4669">
          <cell r="A4669" t="str">
            <v>00276070</v>
          </cell>
          <cell r="B4669" t="str">
            <v>0001</v>
          </cell>
          <cell r="C4669" t="str">
            <v>4360</v>
          </cell>
          <cell r="D4669" t="str">
            <v>00276070</v>
          </cell>
          <cell r="E4669" t="str">
            <v>Capital Contribution (WO)</v>
          </cell>
          <cell r="F4669" t="str">
            <v>436016105</v>
          </cell>
          <cell r="G4669" t="str">
            <v>20091221</v>
          </cell>
          <cell r="H4669" t="str">
            <v>0000003404</v>
          </cell>
          <cell r="I4669" t="str">
            <v>Martin Caesar</v>
          </cell>
          <cell r="J4669" t="str">
            <v/>
          </cell>
          <cell r="K4669" t="str">
            <v/>
          </cell>
          <cell r="L4669" t="str">
            <v/>
          </cell>
          <cell r="M4669" t="str">
            <v>P0055972</v>
          </cell>
          <cell r="N4669" t="str">
            <v>CONTRIB$-UG-623 COLLEGE ST</v>
          </cell>
          <cell r="O4669" t="str">
            <v>436016105</v>
          </cell>
          <cell r="P4669" t="str">
            <v>P0055969</v>
          </cell>
          <cell r="Q4669" t="str">
            <v>623 COLLEGE ST - 400A 208V 3PH UG UPGRD</v>
          </cell>
          <cell r="R4669" t="str">
            <v>436016105</v>
          </cell>
          <cell r="S4669" t="str">
            <v/>
          </cell>
          <cell r="T4669" t="str">
            <v/>
          </cell>
        </row>
        <row r="4670">
          <cell r="A4670" t="str">
            <v>00276073</v>
          </cell>
          <cell r="B4670" t="str">
            <v>0001</v>
          </cell>
          <cell r="C4670" t="str">
            <v>3110</v>
          </cell>
          <cell r="D4670" t="str">
            <v>00276073</v>
          </cell>
          <cell r="E4670" t="str">
            <v>UG - Switching / Support Services (WO)</v>
          </cell>
          <cell r="F4670" t="str">
            <v>313010221</v>
          </cell>
          <cell r="G4670" t="str">
            <v>20091221</v>
          </cell>
          <cell r="H4670" t="str">
            <v>0000003160</v>
          </cell>
          <cell r="I4670" t="str">
            <v>Leszek Pisarek</v>
          </cell>
          <cell r="J4670" t="str">
            <v/>
          </cell>
          <cell r="K4670" t="str">
            <v/>
          </cell>
          <cell r="L4670" t="str">
            <v/>
          </cell>
          <cell r="M4670" t="str">
            <v>P0055977</v>
          </cell>
          <cell r="N4670" t="str">
            <v>UG-W08454 Bloor Transform.(Bay to Church</v>
          </cell>
          <cell r="O4670" t="str">
            <v>313010160</v>
          </cell>
          <cell r="P4670" t="str">
            <v>P0055975</v>
          </cell>
          <cell r="Q4670" t="str">
            <v>W08454 Bloor Transform.(Bay St-ChurchSt</v>
          </cell>
          <cell r="R4670" t="str">
            <v>311010160</v>
          </cell>
          <cell r="S4670" t="str">
            <v/>
          </cell>
          <cell r="T4670" t="str">
            <v/>
          </cell>
        </row>
        <row r="4671">
          <cell r="A4671" t="str">
            <v>00276074</v>
          </cell>
          <cell r="B4671" t="str">
            <v>0001</v>
          </cell>
          <cell r="C4671" t="str">
            <v>3110</v>
          </cell>
          <cell r="D4671" t="str">
            <v>00276074</v>
          </cell>
          <cell r="E4671" t="str">
            <v>UG - Cable (WO)</v>
          </cell>
          <cell r="F4671" t="str">
            <v>313010220</v>
          </cell>
          <cell r="G4671" t="str">
            <v>20091221</v>
          </cell>
          <cell r="H4671" t="str">
            <v>0000003160</v>
          </cell>
          <cell r="I4671" t="str">
            <v>Leszek Pisarek</v>
          </cell>
          <cell r="J4671" t="str">
            <v/>
          </cell>
          <cell r="K4671" t="str">
            <v/>
          </cell>
          <cell r="L4671" t="str">
            <v/>
          </cell>
          <cell r="M4671" t="str">
            <v>P0055977</v>
          </cell>
          <cell r="N4671" t="str">
            <v>UG-W08454 Bloor Transform.(Bay to Church</v>
          </cell>
          <cell r="O4671" t="str">
            <v>313010160</v>
          </cell>
          <cell r="P4671" t="str">
            <v>P0055975</v>
          </cell>
          <cell r="Q4671" t="str">
            <v>W08454 Bloor Transform.(Bay St-ChurchSt</v>
          </cell>
          <cell r="R4671" t="str">
            <v>311010160</v>
          </cell>
          <cell r="S4671" t="str">
            <v/>
          </cell>
          <cell r="T4671" t="str">
            <v/>
          </cell>
        </row>
        <row r="4672">
          <cell r="A4672" t="str">
            <v>00276075</v>
          </cell>
          <cell r="B4672" t="str">
            <v>0001</v>
          </cell>
          <cell r="C4672" t="str">
            <v>3110</v>
          </cell>
          <cell r="D4672" t="str">
            <v>00276075</v>
          </cell>
          <cell r="E4672" t="str">
            <v>UG - Terminations/Joints/Splices (WO)</v>
          </cell>
          <cell r="F4672" t="str">
            <v>313010220</v>
          </cell>
          <cell r="G4672" t="str">
            <v>20091221</v>
          </cell>
          <cell r="H4672" t="str">
            <v>0000003160</v>
          </cell>
          <cell r="I4672" t="str">
            <v>Leszek Pisarek</v>
          </cell>
          <cell r="J4672" t="str">
            <v/>
          </cell>
          <cell r="K4672" t="str">
            <v/>
          </cell>
          <cell r="L4672" t="str">
            <v/>
          </cell>
          <cell r="M4672" t="str">
            <v>P0055977</v>
          </cell>
          <cell r="N4672" t="str">
            <v>UG-W08454 Bloor Transform.(Bay to Church</v>
          </cell>
          <cell r="O4672" t="str">
            <v>313010160</v>
          </cell>
          <cell r="P4672" t="str">
            <v>P0055975</v>
          </cell>
          <cell r="Q4672" t="str">
            <v>W08454 Bloor Transform.(Bay St-ChurchSt</v>
          </cell>
          <cell r="R4672" t="str">
            <v>311010160</v>
          </cell>
          <cell r="S4672" t="str">
            <v/>
          </cell>
          <cell r="T4672" t="str">
            <v/>
          </cell>
        </row>
        <row r="4673">
          <cell r="A4673" t="str">
            <v>00276076</v>
          </cell>
          <cell r="B4673" t="str">
            <v>0001</v>
          </cell>
          <cell r="C4673" t="str">
            <v>3110</v>
          </cell>
          <cell r="D4673" t="str">
            <v>00276076</v>
          </cell>
          <cell r="E4673" t="str">
            <v>UG - Distribution Support (WO)</v>
          </cell>
          <cell r="F4673" t="str">
            <v>313010221</v>
          </cell>
          <cell r="G4673" t="str">
            <v>20091221</v>
          </cell>
          <cell r="H4673" t="str">
            <v>0000003160</v>
          </cell>
          <cell r="I4673" t="str">
            <v>Leszek Pisarek</v>
          </cell>
          <cell r="J4673" t="str">
            <v/>
          </cell>
          <cell r="K4673" t="str">
            <v/>
          </cell>
          <cell r="L4673" t="str">
            <v/>
          </cell>
          <cell r="M4673" t="str">
            <v>P0055977</v>
          </cell>
          <cell r="N4673" t="str">
            <v>UG-W08454 Bloor Transform.(Bay to Church</v>
          </cell>
          <cell r="O4673" t="str">
            <v>313010160</v>
          </cell>
          <cell r="P4673" t="str">
            <v>P0055975</v>
          </cell>
          <cell r="Q4673" t="str">
            <v>W08454 Bloor Transform.(Bay St-ChurchSt</v>
          </cell>
          <cell r="R4673" t="str">
            <v>311010160</v>
          </cell>
          <cell r="S4673" t="str">
            <v/>
          </cell>
          <cell r="T4673" t="str">
            <v/>
          </cell>
        </row>
        <row r="4674">
          <cell r="A4674" t="str">
            <v>00276077</v>
          </cell>
          <cell r="B4674" t="str">
            <v>0001</v>
          </cell>
          <cell r="C4674" t="str">
            <v>3110</v>
          </cell>
          <cell r="D4674" t="str">
            <v>00276077</v>
          </cell>
          <cell r="E4674" t="str">
            <v>UG - Cable Piece Outs/Leakers (WO)</v>
          </cell>
          <cell r="F4674" t="str">
            <v>313010220</v>
          </cell>
          <cell r="G4674" t="str">
            <v>20091221</v>
          </cell>
          <cell r="H4674" t="str">
            <v>0000003160</v>
          </cell>
          <cell r="I4674" t="str">
            <v>Leszek Pisarek</v>
          </cell>
          <cell r="J4674" t="str">
            <v/>
          </cell>
          <cell r="K4674" t="str">
            <v/>
          </cell>
          <cell r="L4674" t="str">
            <v/>
          </cell>
          <cell r="M4674" t="str">
            <v>P0055977</v>
          </cell>
          <cell r="N4674" t="str">
            <v>UG-W08454 Bloor Transform.(Bay to Church</v>
          </cell>
          <cell r="O4674" t="str">
            <v>313010160</v>
          </cell>
          <cell r="P4674" t="str">
            <v>P0055975</v>
          </cell>
          <cell r="Q4674" t="str">
            <v>W08454 Bloor Transform.(Bay St-ChurchSt</v>
          </cell>
          <cell r="R4674" t="str">
            <v>311010160</v>
          </cell>
          <cell r="S4674" t="str">
            <v/>
          </cell>
          <cell r="T4674" t="str">
            <v/>
          </cell>
        </row>
        <row r="4675">
          <cell r="A4675" t="str">
            <v>00276079</v>
          </cell>
          <cell r="B4675" t="str">
            <v>0001</v>
          </cell>
          <cell r="C4675" t="str">
            <v>3720</v>
          </cell>
          <cell r="D4675" t="str">
            <v>00276079</v>
          </cell>
          <cell r="E4675" t="str">
            <v>KENNEDY P1420 OS52834-REPL OH SW</v>
          </cell>
          <cell r="F4675" t="str">
            <v>372017163</v>
          </cell>
          <cell r="G4675" t="str">
            <v>20091221</v>
          </cell>
          <cell r="H4675" t="str">
            <v>0000003021</v>
          </cell>
          <cell r="I4675" t="str">
            <v>Linda Doyle</v>
          </cell>
          <cell r="J4675" t="str">
            <v>20091230</v>
          </cell>
          <cell r="K4675" t="str">
            <v>0000003282</v>
          </cell>
          <cell r="L4675" t="str">
            <v>20091231</v>
          </cell>
          <cell r="M4675" t="str">
            <v>P0049504</v>
          </cell>
          <cell r="N4675" t="str">
            <v>CS 3-Phase Switch Replacement (Sub-Proj)</v>
          </cell>
          <cell r="O4675" t="str">
            <v>372010220</v>
          </cell>
          <cell r="P4675" t="str">
            <v>P0049499</v>
          </cell>
          <cell r="Q4675" t="str">
            <v>CS 2009 CAPITAL REPLACE O/H EQUIP (West)</v>
          </cell>
          <cell r="R4675" t="str">
            <v>372017163</v>
          </cell>
          <cell r="S4675" t="str">
            <v/>
          </cell>
          <cell r="T4675" t="str">
            <v>0000003282</v>
          </cell>
        </row>
        <row r="4676">
          <cell r="A4676" t="str">
            <v>00276090</v>
          </cell>
          <cell r="B4676" t="str">
            <v>0001</v>
          </cell>
          <cell r="C4676" t="str">
            <v>3110</v>
          </cell>
          <cell r="D4676" t="str">
            <v>00276090</v>
          </cell>
          <cell r="E4676" t="str">
            <v>UG - Switching / Support Services (WO)</v>
          </cell>
          <cell r="F4676" t="str">
            <v>313010221</v>
          </cell>
          <cell r="G4676" t="str">
            <v>20091221</v>
          </cell>
          <cell r="H4676" t="str">
            <v>0000003160</v>
          </cell>
          <cell r="I4676" t="str">
            <v>Leszek Pisarek</v>
          </cell>
          <cell r="J4676" t="str">
            <v/>
          </cell>
          <cell r="K4676" t="str">
            <v/>
          </cell>
          <cell r="L4676" t="str">
            <v/>
          </cell>
          <cell r="M4676" t="str">
            <v>P0055985</v>
          </cell>
          <cell r="N4676" t="str">
            <v>UG-W08244 Bloor Transf.-THES, Bloor E.</v>
          </cell>
          <cell r="O4676" t="str">
            <v>313010160</v>
          </cell>
          <cell r="P4676" t="str">
            <v>P0055983</v>
          </cell>
          <cell r="Q4676" t="str">
            <v>W08244 Bloor Transf.-THES, BloorE. 2010</v>
          </cell>
          <cell r="R4676" t="str">
            <v>311010160</v>
          </cell>
          <cell r="S4676" t="str">
            <v/>
          </cell>
          <cell r="T4676" t="str">
            <v/>
          </cell>
        </row>
        <row r="4677">
          <cell r="A4677" t="str">
            <v>00276091</v>
          </cell>
          <cell r="B4677" t="str">
            <v>0001</v>
          </cell>
          <cell r="C4677" t="str">
            <v>3110</v>
          </cell>
          <cell r="D4677" t="str">
            <v>00276091</v>
          </cell>
          <cell r="E4677" t="str">
            <v>UG - Cable (WO)</v>
          </cell>
          <cell r="F4677" t="str">
            <v>313010220</v>
          </cell>
          <cell r="G4677" t="str">
            <v>20091221</v>
          </cell>
          <cell r="H4677" t="str">
            <v>0000003160</v>
          </cell>
          <cell r="I4677" t="str">
            <v>Leszek Pisarek</v>
          </cell>
          <cell r="J4677" t="str">
            <v/>
          </cell>
          <cell r="K4677" t="str">
            <v/>
          </cell>
          <cell r="L4677" t="str">
            <v/>
          </cell>
          <cell r="M4677" t="str">
            <v>P0055985</v>
          </cell>
          <cell r="N4677" t="str">
            <v>UG-W08244 Bloor Transf.-THES, Bloor E.</v>
          </cell>
          <cell r="O4677" t="str">
            <v>313010160</v>
          </cell>
          <cell r="P4677" t="str">
            <v>P0055983</v>
          </cell>
          <cell r="Q4677" t="str">
            <v>W08244 Bloor Transf.-THES, BloorE. 2010</v>
          </cell>
          <cell r="R4677" t="str">
            <v>311010160</v>
          </cell>
          <cell r="S4677" t="str">
            <v/>
          </cell>
          <cell r="T4677" t="str">
            <v/>
          </cell>
        </row>
        <row r="4678">
          <cell r="A4678" t="str">
            <v>00276092</v>
          </cell>
          <cell r="B4678" t="str">
            <v>0001</v>
          </cell>
          <cell r="C4678" t="str">
            <v>3110</v>
          </cell>
          <cell r="D4678" t="str">
            <v>00276092</v>
          </cell>
          <cell r="E4678" t="str">
            <v>UG - Terminations/Joints/Splices (WO)</v>
          </cell>
          <cell r="F4678" t="str">
            <v>313010220</v>
          </cell>
          <cell r="G4678" t="str">
            <v>20091221</v>
          </cell>
          <cell r="H4678" t="str">
            <v>0000003160</v>
          </cell>
          <cell r="I4678" t="str">
            <v>Leszek Pisarek</v>
          </cell>
          <cell r="J4678" t="str">
            <v/>
          </cell>
          <cell r="K4678" t="str">
            <v/>
          </cell>
          <cell r="L4678" t="str">
            <v/>
          </cell>
          <cell r="M4678" t="str">
            <v>P0055985</v>
          </cell>
          <cell r="N4678" t="str">
            <v>UG-W08244 Bloor Transf.-THES, Bloor E.</v>
          </cell>
          <cell r="O4678" t="str">
            <v>313010160</v>
          </cell>
          <cell r="P4678" t="str">
            <v>P0055983</v>
          </cell>
          <cell r="Q4678" t="str">
            <v>W08244 Bloor Transf.-THES, BloorE. 2010</v>
          </cell>
          <cell r="R4678" t="str">
            <v>311010160</v>
          </cell>
          <cell r="S4678" t="str">
            <v/>
          </cell>
          <cell r="T4678" t="str">
            <v/>
          </cell>
        </row>
        <row r="4679">
          <cell r="A4679" t="str">
            <v>00276093</v>
          </cell>
          <cell r="B4679" t="str">
            <v>0001</v>
          </cell>
          <cell r="C4679" t="str">
            <v>3110</v>
          </cell>
          <cell r="D4679" t="str">
            <v>00276093</v>
          </cell>
          <cell r="E4679" t="str">
            <v>UG - Distribution Support (WO)</v>
          </cell>
          <cell r="F4679" t="str">
            <v>313010221</v>
          </cell>
          <cell r="G4679" t="str">
            <v>20091221</v>
          </cell>
          <cell r="H4679" t="str">
            <v>0000003160</v>
          </cell>
          <cell r="I4679" t="str">
            <v>Leszek Pisarek</v>
          </cell>
          <cell r="J4679" t="str">
            <v/>
          </cell>
          <cell r="K4679" t="str">
            <v/>
          </cell>
          <cell r="L4679" t="str">
            <v/>
          </cell>
          <cell r="M4679" t="str">
            <v>P0055985</v>
          </cell>
          <cell r="N4679" t="str">
            <v>UG-W08244 Bloor Transf.-THES, Bloor E.</v>
          </cell>
          <cell r="O4679" t="str">
            <v>313010160</v>
          </cell>
          <cell r="P4679" t="str">
            <v>P0055983</v>
          </cell>
          <cell r="Q4679" t="str">
            <v>W08244 Bloor Transf.-THES, BloorE. 2010</v>
          </cell>
          <cell r="R4679" t="str">
            <v>311010160</v>
          </cell>
          <cell r="S4679" t="str">
            <v/>
          </cell>
          <cell r="T4679" t="str">
            <v/>
          </cell>
        </row>
        <row r="4680">
          <cell r="A4680" t="str">
            <v>00276113</v>
          </cell>
          <cell r="B4680" t="str">
            <v>0001</v>
          </cell>
          <cell r="C4680" t="str">
            <v>3720</v>
          </cell>
          <cell r="D4680" t="str">
            <v>00276113</v>
          </cell>
          <cell r="E4680" t="str">
            <v>B1MR MT PLEASANT CC56324-5325-PRI FLT</v>
          </cell>
          <cell r="F4680" t="str">
            <v>372017164</v>
          </cell>
          <cell r="G4680" t="str">
            <v>20091221</v>
          </cell>
          <cell r="H4680" t="str">
            <v>0000003021</v>
          </cell>
          <cell r="I4680" t="str">
            <v>Linda Doyle</v>
          </cell>
          <cell r="J4680" t="str">
            <v>20091230</v>
          </cell>
          <cell r="K4680" t="str">
            <v>0000003282</v>
          </cell>
          <cell r="L4680" t="str">
            <v>20100105</v>
          </cell>
          <cell r="M4680" t="str">
            <v>P0049525</v>
          </cell>
          <cell r="N4680" t="str">
            <v>CS Cable Replacement (Sub-Project)</v>
          </cell>
          <cell r="O4680" t="str">
            <v>372010220</v>
          </cell>
          <cell r="P4680" t="str">
            <v>P0049524</v>
          </cell>
          <cell r="Q4680" t="str">
            <v>CS 2009 CAPITAL REPLACEMENT UG (West)</v>
          </cell>
          <cell r="R4680" t="str">
            <v>372017164</v>
          </cell>
          <cell r="S4680" t="str">
            <v/>
          </cell>
          <cell r="T4680" t="str">
            <v>0000003282</v>
          </cell>
        </row>
        <row r="4681">
          <cell r="A4681" t="str">
            <v>00276119</v>
          </cell>
          <cell r="B4681" t="str">
            <v>0001</v>
          </cell>
          <cell r="C4681" t="str">
            <v>4310</v>
          </cell>
          <cell r="D4681" t="str">
            <v>00276119</v>
          </cell>
          <cell r="E4681" t="str">
            <v>OH - SECONDARY SERVICE [WO]</v>
          </cell>
          <cell r="F4681" t="str">
            <v>431016105</v>
          </cell>
          <cell r="G4681" t="str">
            <v>20091221</v>
          </cell>
          <cell r="H4681" t="str">
            <v>0000008017</v>
          </cell>
          <cell r="I4681" t="str">
            <v>Jason Greenfield</v>
          </cell>
          <cell r="J4681" t="str">
            <v/>
          </cell>
          <cell r="K4681" t="str">
            <v/>
          </cell>
          <cell r="L4681" t="str">
            <v/>
          </cell>
          <cell r="M4681" t="str">
            <v>P0056009</v>
          </cell>
          <cell r="N4681" t="str">
            <v>OH-2665 Kingston Rd</v>
          </cell>
          <cell r="O4681" t="str">
            <v>431016101</v>
          </cell>
          <cell r="P4681" t="str">
            <v>P0056008</v>
          </cell>
          <cell r="Q4681" t="str">
            <v>St Augustines - 2665 Kingston Rd</v>
          </cell>
          <cell r="R4681" t="str">
            <v>431016101</v>
          </cell>
          <cell r="S4681" t="str">
            <v/>
          </cell>
          <cell r="T4681" t="str">
            <v/>
          </cell>
        </row>
        <row r="4682">
          <cell r="A4682" t="str">
            <v>00276120</v>
          </cell>
          <cell r="B4682" t="str">
            <v>0001</v>
          </cell>
          <cell r="C4682" t="str">
            <v>4310</v>
          </cell>
          <cell r="D4682" t="str">
            <v>00276120</v>
          </cell>
          <cell r="E4682" t="str">
            <v>Design (WO)</v>
          </cell>
          <cell r="F4682" t="str">
            <v>431016270</v>
          </cell>
          <cell r="G4682" t="str">
            <v>20091221</v>
          </cell>
          <cell r="H4682" t="str">
            <v>0000008017</v>
          </cell>
          <cell r="I4682" t="str">
            <v>Jason Greenfield</v>
          </cell>
          <cell r="J4682" t="str">
            <v/>
          </cell>
          <cell r="K4682" t="str">
            <v/>
          </cell>
          <cell r="L4682" t="str">
            <v/>
          </cell>
          <cell r="M4682" t="str">
            <v>P0056010</v>
          </cell>
          <cell r="N4682" t="str">
            <v>DSGN-2665 Kingston Rd</v>
          </cell>
          <cell r="O4682" t="str">
            <v>431016101</v>
          </cell>
          <cell r="P4682" t="str">
            <v>P0056008</v>
          </cell>
          <cell r="Q4682" t="str">
            <v>St Augustines - 2665 Kingston Rd</v>
          </cell>
          <cell r="R4682" t="str">
            <v>431016101</v>
          </cell>
          <cell r="S4682" t="str">
            <v/>
          </cell>
          <cell r="T4682" t="str">
            <v/>
          </cell>
        </row>
        <row r="4683">
          <cell r="A4683" t="str">
            <v>00276121</v>
          </cell>
          <cell r="B4683" t="str">
            <v>0001</v>
          </cell>
          <cell r="C4683" t="str">
            <v>4310</v>
          </cell>
          <cell r="D4683" t="str">
            <v>00276121</v>
          </cell>
          <cell r="E4683" t="str">
            <v>Capital Contribution (WO)</v>
          </cell>
          <cell r="F4683" t="str">
            <v>431016270</v>
          </cell>
          <cell r="G4683" t="str">
            <v>20091221</v>
          </cell>
          <cell r="H4683" t="str">
            <v>0000008017</v>
          </cell>
          <cell r="I4683" t="str">
            <v>Jason Greenfield</v>
          </cell>
          <cell r="J4683" t="str">
            <v/>
          </cell>
          <cell r="K4683" t="str">
            <v/>
          </cell>
          <cell r="L4683" t="str">
            <v/>
          </cell>
          <cell r="M4683" t="str">
            <v>P0056011</v>
          </cell>
          <cell r="N4683" t="str">
            <v>CONTRIB$-2665 Kingston Rd</v>
          </cell>
          <cell r="O4683" t="str">
            <v>431016101</v>
          </cell>
          <cell r="P4683" t="str">
            <v>P0056008</v>
          </cell>
          <cell r="Q4683" t="str">
            <v>St Augustines - 2665 Kingston Rd</v>
          </cell>
          <cell r="R4683" t="str">
            <v>431016101</v>
          </cell>
          <cell r="S4683" t="str">
            <v/>
          </cell>
          <cell r="T4683" t="str">
            <v/>
          </cell>
        </row>
        <row r="4684">
          <cell r="A4684" t="str">
            <v>00276127</v>
          </cell>
          <cell r="B4684" t="str">
            <v>0001</v>
          </cell>
          <cell r="C4684" t="str">
            <v>3720</v>
          </cell>
          <cell r="D4684" t="str">
            <v>00276127</v>
          </cell>
          <cell r="E4684" t="str">
            <v>SPRINGHURST 30 loc 30097: REPL UG TX</v>
          </cell>
          <cell r="F4684" t="str">
            <v>372017164</v>
          </cell>
          <cell r="G4684" t="str">
            <v>20091221</v>
          </cell>
          <cell r="H4684" t="str">
            <v>0000003863</v>
          </cell>
          <cell r="I4684" t="str">
            <v>Barry Conrad</v>
          </cell>
          <cell r="J4684" t="str">
            <v>20091230</v>
          </cell>
          <cell r="K4684" t="str">
            <v>0000003282</v>
          </cell>
          <cell r="L4684" t="str">
            <v>20091231</v>
          </cell>
          <cell r="M4684" t="str">
            <v>P0049527</v>
          </cell>
          <cell r="N4684" t="str">
            <v>CS 1-Phase U/G Transf Replace (Sub-Proj)</v>
          </cell>
          <cell r="O4684" t="str">
            <v>372010230</v>
          </cell>
          <cell r="P4684" t="str">
            <v>P0049524</v>
          </cell>
          <cell r="Q4684" t="str">
            <v>CS 2009 CAPITAL REPLACEMENT UG (West)</v>
          </cell>
          <cell r="R4684" t="str">
            <v>372017164</v>
          </cell>
          <cell r="S4684" t="str">
            <v/>
          </cell>
          <cell r="T4684" t="str">
            <v>0000003282</v>
          </cell>
        </row>
        <row r="4685">
          <cell r="A4685" t="str">
            <v>00276381</v>
          </cell>
          <cell r="B4685" t="str">
            <v>0001</v>
          </cell>
          <cell r="C4685" t="str">
            <v>3110</v>
          </cell>
          <cell r="D4685" t="str">
            <v>00276381</v>
          </cell>
          <cell r="E4685" t="str">
            <v>E10385 Fairchild Leslie SCADA Design</v>
          </cell>
          <cell r="F4685" t="str">
            <v>311010260</v>
          </cell>
          <cell r="G4685" t="str">
            <v>20091222</v>
          </cell>
          <cell r="H4685" t="str">
            <v>0000003441</v>
          </cell>
          <cell r="I4685" t="str">
            <v>Helene Maikawa</v>
          </cell>
          <cell r="J4685" t="str">
            <v/>
          </cell>
          <cell r="K4685" t="str">
            <v/>
          </cell>
          <cell r="L4685" t="str">
            <v/>
          </cell>
          <cell r="M4685" t="str">
            <v>P0056030</v>
          </cell>
          <cell r="N4685" t="str">
            <v>2011 Design (sub-project)</v>
          </cell>
          <cell r="O4685" t="str">
            <v>311014181</v>
          </cell>
          <cell r="P4685" t="str">
            <v>P0056029</v>
          </cell>
          <cell r="Q4685" t="str">
            <v>Design for 2011/2012 Const.Project</v>
          </cell>
          <cell r="R4685" t="str">
            <v>311014181</v>
          </cell>
          <cell r="S4685" t="str">
            <v/>
          </cell>
          <cell r="T4685" t="str">
            <v/>
          </cell>
        </row>
        <row r="4686">
          <cell r="A4686" t="str">
            <v>00276382</v>
          </cell>
          <cell r="B4686" t="str">
            <v>0001</v>
          </cell>
          <cell r="C4686" t="str">
            <v>3110</v>
          </cell>
          <cell r="D4686" t="str">
            <v>00276382</v>
          </cell>
          <cell r="E4686" t="str">
            <v>E10387 Bermondsey SCADA Design</v>
          </cell>
          <cell r="F4686" t="str">
            <v>311010260</v>
          </cell>
          <cell r="G4686" t="str">
            <v>20091222</v>
          </cell>
          <cell r="H4686" t="str">
            <v>0000003441</v>
          </cell>
          <cell r="I4686" t="str">
            <v>Helene Maikawa</v>
          </cell>
          <cell r="J4686" t="str">
            <v/>
          </cell>
          <cell r="K4686" t="str">
            <v/>
          </cell>
          <cell r="L4686" t="str">
            <v/>
          </cell>
          <cell r="M4686" t="str">
            <v>P0056030</v>
          </cell>
          <cell r="N4686" t="str">
            <v>2011 Design (sub-project)</v>
          </cell>
          <cell r="O4686" t="str">
            <v>311014181</v>
          </cell>
          <cell r="P4686" t="str">
            <v>P0056029</v>
          </cell>
          <cell r="Q4686" t="str">
            <v>Design for 2011/2012 Const.Project</v>
          </cell>
          <cell r="R4686" t="str">
            <v>311014181</v>
          </cell>
          <cell r="S4686" t="str">
            <v/>
          </cell>
          <cell r="T4686" t="str">
            <v/>
          </cell>
        </row>
        <row r="4687">
          <cell r="A4687" t="str">
            <v>00276383</v>
          </cell>
          <cell r="B4687" t="str">
            <v>0001</v>
          </cell>
          <cell r="C4687" t="str">
            <v>3110</v>
          </cell>
          <cell r="D4687" t="str">
            <v>00276383</v>
          </cell>
          <cell r="E4687" t="str">
            <v>E10388 Sheppard TS SCADA Design</v>
          </cell>
          <cell r="F4687" t="str">
            <v>311010260</v>
          </cell>
          <cell r="G4687" t="str">
            <v>20091222</v>
          </cell>
          <cell r="H4687" t="str">
            <v>0000003441</v>
          </cell>
          <cell r="I4687" t="str">
            <v>Helene Maikawa</v>
          </cell>
          <cell r="J4687" t="str">
            <v/>
          </cell>
          <cell r="K4687" t="str">
            <v/>
          </cell>
          <cell r="L4687" t="str">
            <v/>
          </cell>
          <cell r="M4687" t="str">
            <v>P0056030</v>
          </cell>
          <cell r="N4687" t="str">
            <v>2011 Design (sub-project)</v>
          </cell>
          <cell r="O4687" t="str">
            <v>311014181</v>
          </cell>
          <cell r="P4687" t="str">
            <v>P0056029</v>
          </cell>
          <cell r="Q4687" t="str">
            <v>Design for 2011/2012 Const.Project</v>
          </cell>
          <cell r="R4687" t="str">
            <v>311014181</v>
          </cell>
          <cell r="S4687" t="str">
            <v/>
          </cell>
          <cell r="T4687" t="str">
            <v/>
          </cell>
        </row>
        <row r="4688">
          <cell r="A4688" t="str">
            <v>00276394</v>
          </cell>
          <cell r="B4688" t="str">
            <v>0001</v>
          </cell>
          <cell r="C4688" t="str">
            <v>3720</v>
          </cell>
          <cell r="D4688" t="str">
            <v>00276394</v>
          </cell>
          <cell r="E4688" t="str">
            <v>MARGUERETTA 25 R1253: REPL SUMP PUMP</v>
          </cell>
          <cell r="F4688" t="str">
            <v>372017164</v>
          </cell>
          <cell r="G4688" t="str">
            <v>20091222</v>
          </cell>
          <cell r="H4688" t="str">
            <v>0000003558</v>
          </cell>
          <cell r="I4688" t="str">
            <v>Barbara Farrar</v>
          </cell>
          <cell r="J4688" t="str">
            <v>20091230</v>
          </cell>
          <cell r="K4688" t="str">
            <v>0000003282</v>
          </cell>
          <cell r="L4688" t="str">
            <v>20100106</v>
          </cell>
          <cell r="M4688" t="str">
            <v>P0049530</v>
          </cell>
          <cell r="N4688" t="str">
            <v>CS Civil-Other-Vault/CC/HW/TB (Sub-Proj)</v>
          </cell>
          <cell r="O4688" t="str">
            <v>372010240</v>
          </cell>
          <cell r="P4688" t="str">
            <v>P0049524</v>
          </cell>
          <cell r="Q4688" t="str">
            <v>CS 2009 CAPITAL REPLACEMENT UG (West)</v>
          </cell>
          <cell r="R4688" t="str">
            <v>372017164</v>
          </cell>
          <cell r="S4688" t="str">
            <v/>
          </cell>
          <cell r="T4688" t="str">
            <v>0000003282</v>
          </cell>
        </row>
        <row r="4689">
          <cell r="A4689" t="str">
            <v>00276398</v>
          </cell>
          <cell r="B4689" t="str">
            <v>0001</v>
          </cell>
          <cell r="C4689" t="str">
            <v>3110</v>
          </cell>
          <cell r="D4689" t="str">
            <v>00276398</v>
          </cell>
          <cell r="E4689" t="str">
            <v>E10393 Warden TS SCADA Design</v>
          </cell>
          <cell r="F4689" t="str">
            <v>311010260</v>
          </cell>
          <cell r="G4689" t="str">
            <v>20091222</v>
          </cell>
          <cell r="H4689" t="str">
            <v>0000003441</v>
          </cell>
          <cell r="I4689" t="str">
            <v>Helene Maikawa</v>
          </cell>
          <cell r="J4689" t="str">
            <v/>
          </cell>
          <cell r="K4689" t="str">
            <v/>
          </cell>
          <cell r="L4689" t="str">
            <v/>
          </cell>
          <cell r="M4689" t="str">
            <v>P0056030</v>
          </cell>
          <cell r="N4689" t="str">
            <v>2011 Design (sub-project)</v>
          </cell>
          <cell r="O4689" t="str">
            <v>311014181</v>
          </cell>
          <cell r="P4689" t="str">
            <v>P0056029</v>
          </cell>
          <cell r="Q4689" t="str">
            <v>Design for 2011/2012 Const.Project</v>
          </cell>
          <cell r="R4689" t="str">
            <v>311014181</v>
          </cell>
          <cell r="S4689" t="str">
            <v/>
          </cell>
          <cell r="T4689" t="str">
            <v/>
          </cell>
        </row>
        <row r="4690">
          <cell r="A4690" t="str">
            <v>00276399</v>
          </cell>
          <cell r="B4690" t="str">
            <v>0001</v>
          </cell>
          <cell r="C4690" t="str">
            <v>3110</v>
          </cell>
          <cell r="D4690" t="str">
            <v>00276399</v>
          </cell>
          <cell r="E4690" t="str">
            <v>E10383 Ellesmere, Agincourt SCADA Design</v>
          </cell>
          <cell r="F4690" t="str">
            <v>311010260</v>
          </cell>
          <cell r="G4690" t="str">
            <v>20091222</v>
          </cell>
          <cell r="H4690" t="str">
            <v>0000003441</v>
          </cell>
          <cell r="I4690" t="str">
            <v>Helene Maikawa</v>
          </cell>
          <cell r="J4690" t="str">
            <v/>
          </cell>
          <cell r="K4690" t="str">
            <v/>
          </cell>
          <cell r="L4690" t="str">
            <v/>
          </cell>
          <cell r="M4690" t="str">
            <v>P0056030</v>
          </cell>
          <cell r="N4690" t="str">
            <v>2011 Design (sub-project)</v>
          </cell>
          <cell r="O4690" t="str">
            <v>311014181</v>
          </cell>
          <cell r="P4690" t="str">
            <v>P0056029</v>
          </cell>
          <cell r="Q4690" t="str">
            <v>Design for 2011/2012 Const.Project</v>
          </cell>
          <cell r="R4690" t="str">
            <v>311014181</v>
          </cell>
          <cell r="S4690" t="str">
            <v/>
          </cell>
          <cell r="T4690" t="str">
            <v/>
          </cell>
        </row>
        <row r="4691">
          <cell r="A4691" t="str">
            <v>00276408</v>
          </cell>
          <cell r="B4691" t="str">
            <v>0001</v>
          </cell>
          <cell r="C4691" t="str">
            <v>4100</v>
          </cell>
          <cell r="D4691" t="str">
            <v>00276408</v>
          </cell>
          <cell r="E4691" t="str">
            <v>SuiteMeterMaterials 105 Harrison Gardens</v>
          </cell>
          <cell r="F4691" t="str">
            <v>410011340</v>
          </cell>
          <cell r="G4691" t="str">
            <v>20091222</v>
          </cell>
          <cell r="H4691" t="str">
            <v>0000002216</v>
          </cell>
          <cell r="I4691" t="str">
            <v>Steve Macdonald</v>
          </cell>
          <cell r="J4691" t="str">
            <v/>
          </cell>
          <cell r="K4691" t="str">
            <v/>
          </cell>
          <cell r="L4691" t="str">
            <v>20101030</v>
          </cell>
          <cell r="M4691" t="str">
            <v>P0044524</v>
          </cell>
          <cell r="N4691" t="str">
            <v>Installation of Suite Metering</v>
          </cell>
          <cell r="O4691" t="str">
            <v>410011342</v>
          </cell>
          <cell r="P4691" t="str">
            <v>P0044524</v>
          </cell>
          <cell r="Q4691" t="str">
            <v>Installation of Suite Metering</v>
          </cell>
          <cell r="R4691" t="str">
            <v>410011342</v>
          </cell>
          <cell r="S4691" t="str">
            <v/>
          </cell>
          <cell r="T4691" t="str">
            <v>0000002216</v>
          </cell>
        </row>
        <row r="4692">
          <cell r="A4692" t="str">
            <v>00276517</v>
          </cell>
          <cell r="B4692" t="str">
            <v>0001</v>
          </cell>
          <cell r="C4692" t="str">
            <v>3720</v>
          </cell>
          <cell r="D4692" t="str">
            <v>00276517</v>
          </cell>
          <cell r="E4692" t="str">
            <v>BATHURST P3071-REPL DEF POLE</v>
          </cell>
          <cell r="F4692" t="str">
            <v>372017163</v>
          </cell>
          <cell r="G4692" t="str">
            <v>20091222</v>
          </cell>
          <cell r="H4692" t="str">
            <v>0000003558</v>
          </cell>
          <cell r="I4692" t="str">
            <v>Barbara Farrar</v>
          </cell>
          <cell r="J4692" t="str">
            <v>20091230</v>
          </cell>
          <cell r="K4692" t="str">
            <v>0000003282</v>
          </cell>
          <cell r="L4692" t="str">
            <v>20100118</v>
          </cell>
          <cell r="M4692" t="str">
            <v>P0049500</v>
          </cell>
          <cell r="N4692" t="str">
            <v>CS Replace Poles (Sub-Project)</v>
          </cell>
          <cell r="O4692" t="str">
            <v>372010250</v>
          </cell>
          <cell r="P4692" t="str">
            <v>P0049499</v>
          </cell>
          <cell r="Q4692" t="str">
            <v>CS 2009 CAPITAL REPLACE O/H EQUIP (West)</v>
          </cell>
          <cell r="R4692" t="str">
            <v>372017163</v>
          </cell>
          <cell r="S4692" t="str">
            <v/>
          </cell>
          <cell r="T4692" t="str">
            <v>0000003282</v>
          </cell>
        </row>
        <row r="4693">
          <cell r="A4693" t="str">
            <v>00276624</v>
          </cell>
          <cell r="B4693" t="str">
            <v>0001</v>
          </cell>
          <cell r="C4693" t="str">
            <v>3130</v>
          </cell>
          <cell r="D4693" t="str">
            <v>00276624</v>
          </cell>
          <cell r="E4693" t="str">
            <v>UG - Switching / Support Services (WO)</v>
          </cell>
          <cell r="F4693" t="str">
            <v>313010221</v>
          </cell>
          <cell r="G4693" t="str">
            <v>20091222</v>
          </cell>
          <cell r="H4693" t="str">
            <v>0000003455</v>
          </cell>
          <cell r="I4693" t="str">
            <v>Dave Yiu</v>
          </cell>
          <cell r="J4693" t="str">
            <v/>
          </cell>
          <cell r="K4693" t="str">
            <v/>
          </cell>
          <cell r="L4693" t="str">
            <v/>
          </cell>
          <cell r="M4693" t="str">
            <v>P0056034</v>
          </cell>
          <cell r="N4693" t="str">
            <v>UG-  E9262 Millwood UG Piecing Out Add.</v>
          </cell>
          <cell r="O4693" t="str">
            <v>313010160</v>
          </cell>
          <cell r="P4693" t="str">
            <v>P0056032</v>
          </cell>
          <cell r="Q4693" t="str">
            <v>E9262 Millwood UG Piecing Out Add. Cost</v>
          </cell>
          <cell r="R4693" t="str">
            <v>313014156</v>
          </cell>
          <cell r="S4693" t="str">
            <v/>
          </cell>
          <cell r="T4693" t="str">
            <v/>
          </cell>
        </row>
        <row r="4694">
          <cell r="A4694" t="str">
            <v>00276625</v>
          </cell>
          <cell r="B4694" t="str">
            <v>0001</v>
          </cell>
          <cell r="C4694" t="str">
            <v>3130</v>
          </cell>
          <cell r="D4694" t="str">
            <v>00276625</v>
          </cell>
          <cell r="E4694" t="str">
            <v>UG - Cable (WO)</v>
          </cell>
          <cell r="F4694" t="str">
            <v>313010220</v>
          </cell>
          <cell r="G4694" t="str">
            <v>20091222</v>
          </cell>
          <cell r="H4694" t="str">
            <v>0000003455</v>
          </cell>
          <cell r="I4694" t="str">
            <v>Dave Yiu</v>
          </cell>
          <cell r="J4694" t="str">
            <v/>
          </cell>
          <cell r="K4694" t="str">
            <v/>
          </cell>
          <cell r="L4694" t="str">
            <v/>
          </cell>
          <cell r="M4694" t="str">
            <v>P0056034</v>
          </cell>
          <cell r="N4694" t="str">
            <v>UG-  E9262 Millwood UG Piecing Out Add.</v>
          </cell>
          <cell r="O4694" t="str">
            <v>313010160</v>
          </cell>
          <cell r="P4694" t="str">
            <v>P0056032</v>
          </cell>
          <cell r="Q4694" t="str">
            <v>E9262 Millwood UG Piecing Out Add. Cost</v>
          </cell>
          <cell r="R4694" t="str">
            <v>313014156</v>
          </cell>
          <cell r="S4694" t="str">
            <v/>
          </cell>
          <cell r="T4694" t="str">
            <v/>
          </cell>
        </row>
        <row r="4695">
          <cell r="A4695" t="str">
            <v>00276626</v>
          </cell>
          <cell r="B4695" t="str">
            <v>0001</v>
          </cell>
          <cell r="C4695" t="str">
            <v>3130</v>
          </cell>
          <cell r="D4695" t="str">
            <v>00276626</v>
          </cell>
          <cell r="E4695" t="str">
            <v>UG - Terminations/Joints/Splices (WO)</v>
          </cell>
          <cell r="F4695" t="str">
            <v>313010220</v>
          </cell>
          <cell r="G4695" t="str">
            <v>20091222</v>
          </cell>
          <cell r="H4695" t="str">
            <v>0000003455</v>
          </cell>
          <cell r="I4695" t="str">
            <v>Dave Yiu</v>
          </cell>
          <cell r="J4695" t="str">
            <v/>
          </cell>
          <cell r="K4695" t="str">
            <v/>
          </cell>
          <cell r="L4695" t="str">
            <v/>
          </cell>
          <cell r="M4695" t="str">
            <v>P0056034</v>
          </cell>
          <cell r="N4695" t="str">
            <v>UG-  E9262 Millwood UG Piecing Out Add.</v>
          </cell>
          <cell r="O4695" t="str">
            <v>313010160</v>
          </cell>
          <cell r="P4695" t="str">
            <v>P0056032</v>
          </cell>
          <cell r="Q4695" t="str">
            <v>E9262 Millwood UG Piecing Out Add. Cost</v>
          </cell>
          <cell r="R4695" t="str">
            <v>313014156</v>
          </cell>
          <cell r="S4695" t="str">
            <v/>
          </cell>
          <cell r="T4695" t="str">
            <v/>
          </cell>
        </row>
        <row r="4696">
          <cell r="A4696" t="str">
            <v>00276627</v>
          </cell>
          <cell r="B4696" t="str">
            <v>0001</v>
          </cell>
          <cell r="C4696" t="str">
            <v>3130</v>
          </cell>
          <cell r="D4696" t="str">
            <v>00276627</v>
          </cell>
          <cell r="E4696" t="str">
            <v>UG - Distribution Support (WO)</v>
          </cell>
          <cell r="F4696" t="str">
            <v>313010220</v>
          </cell>
          <cell r="G4696" t="str">
            <v>20091222</v>
          </cell>
          <cell r="H4696" t="str">
            <v>0000003455</v>
          </cell>
          <cell r="I4696" t="str">
            <v>Dave Yiu</v>
          </cell>
          <cell r="J4696" t="str">
            <v/>
          </cell>
          <cell r="K4696" t="str">
            <v/>
          </cell>
          <cell r="L4696" t="str">
            <v/>
          </cell>
          <cell r="M4696" t="str">
            <v>P0056034</v>
          </cell>
          <cell r="N4696" t="str">
            <v>UG-  E9262 Millwood UG Piecing Out Add.</v>
          </cell>
          <cell r="O4696" t="str">
            <v>313010160</v>
          </cell>
          <cell r="P4696" t="str">
            <v>P0056032</v>
          </cell>
          <cell r="Q4696" t="str">
            <v>E9262 Millwood UG Piecing Out Add. Cost</v>
          </cell>
          <cell r="R4696" t="str">
            <v>313014156</v>
          </cell>
          <cell r="S4696" t="str">
            <v/>
          </cell>
          <cell r="T4696" t="str">
            <v/>
          </cell>
        </row>
        <row r="4697">
          <cell r="A4697" t="str">
            <v>00276628</v>
          </cell>
          <cell r="B4697" t="str">
            <v>0001</v>
          </cell>
          <cell r="C4697" t="str">
            <v>3130</v>
          </cell>
          <cell r="D4697" t="str">
            <v>00276628</v>
          </cell>
          <cell r="E4697" t="str">
            <v>UG - Cable Piece Outs/Leakers (WO)</v>
          </cell>
          <cell r="F4697" t="str">
            <v>313010220</v>
          </cell>
          <cell r="G4697" t="str">
            <v>20091222</v>
          </cell>
          <cell r="H4697" t="str">
            <v>0000003455</v>
          </cell>
          <cell r="I4697" t="str">
            <v>Dave Yiu</v>
          </cell>
          <cell r="J4697" t="str">
            <v/>
          </cell>
          <cell r="K4697" t="str">
            <v/>
          </cell>
          <cell r="L4697" t="str">
            <v/>
          </cell>
          <cell r="M4697" t="str">
            <v>P0056034</v>
          </cell>
          <cell r="N4697" t="str">
            <v>UG-  E9262 Millwood UG Piecing Out Add.</v>
          </cell>
          <cell r="O4697" t="str">
            <v>313010160</v>
          </cell>
          <cell r="P4697" t="str">
            <v>P0056032</v>
          </cell>
          <cell r="Q4697" t="str">
            <v>E9262 Millwood UG Piecing Out Add. Cost</v>
          </cell>
          <cell r="R4697" t="str">
            <v>313014156</v>
          </cell>
          <cell r="S4697" t="str">
            <v/>
          </cell>
          <cell r="T4697" t="str">
            <v/>
          </cell>
        </row>
        <row r="4698">
          <cell r="A4698" t="str">
            <v>00276630</v>
          </cell>
          <cell r="B4698" t="str">
            <v>0001</v>
          </cell>
          <cell r="C4698" t="str">
            <v>3130</v>
          </cell>
          <cell r="D4698" t="str">
            <v>00276630</v>
          </cell>
          <cell r="E4698" t="str">
            <v>UG - Switching / Support Services (WO)</v>
          </cell>
          <cell r="F4698" t="str">
            <v>313010221</v>
          </cell>
          <cell r="G4698" t="str">
            <v>20091222</v>
          </cell>
          <cell r="H4698" t="str">
            <v>0000003787</v>
          </cell>
          <cell r="I4698" t="str">
            <v>Harinder Sahota</v>
          </cell>
          <cell r="J4698" t="str">
            <v/>
          </cell>
          <cell r="K4698" t="str">
            <v/>
          </cell>
          <cell r="L4698" t="str">
            <v/>
          </cell>
          <cell r="M4698" t="str">
            <v>P0056037</v>
          </cell>
          <cell r="N4698" t="str">
            <v>E08312 George &amp; Duke UG-  (Sub-Project)</v>
          </cell>
          <cell r="O4698" t="str">
            <v>313010160</v>
          </cell>
          <cell r="P4698" t="str">
            <v>P0056035</v>
          </cell>
          <cell r="Q4698" t="str">
            <v>E08312 George &amp; Duke - IFRS</v>
          </cell>
          <cell r="R4698" t="str">
            <v>313014162</v>
          </cell>
          <cell r="S4698" t="str">
            <v/>
          </cell>
          <cell r="T4698" t="str">
            <v/>
          </cell>
        </row>
        <row r="4699">
          <cell r="A4699" t="str">
            <v>00276631</v>
          </cell>
          <cell r="B4699" t="str">
            <v>0001</v>
          </cell>
          <cell r="C4699" t="str">
            <v>3130</v>
          </cell>
          <cell r="D4699" t="str">
            <v>00276631</v>
          </cell>
          <cell r="E4699" t="str">
            <v>UG - Cable (WO)</v>
          </cell>
          <cell r="F4699" t="str">
            <v>313010220</v>
          </cell>
          <cell r="G4699" t="str">
            <v>20091222</v>
          </cell>
          <cell r="H4699" t="str">
            <v>0000003787</v>
          </cell>
          <cell r="I4699" t="str">
            <v>Harinder Sahota</v>
          </cell>
          <cell r="J4699" t="str">
            <v/>
          </cell>
          <cell r="K4699" t="str">
            <v/>
          </cell>
          <cell r="L4699" t="str">
            <v/>
          </cell>
          <cell r="M4699" t="str">
            <v>P0056037</v>
          </cell>
          <cell r="N4699" t="str">
            <v>E08312 George &amp; Duke UG-  (Sub-Project)</v>
          </cell>
          <cell r="O4699" t="str">
            <v>313010160</v>
          </cell>
          <cell r="P4699" t="str">
            <v>P0056035</v>
          </cell>
          <cell r="Q4699" t="str">
            <v>E08312 George &amp; Duke - IFRS</v>
          </cell>
          <cell r="R4699" t="str">
            <v>313014162</v>
          </cell>
          <cell r="S4699" t="str">
            <v/>
          </cell>
          <cell r="T4699" t="str">
            <v/>
          </cell>
        </row>
        <row r="4700">
          <cell r="A4700" t="str">
            <v>00276637</v>
          </cell>
          <cell r="B4700" t="str">
            <v>0001</v>
          </cell>
          <cell r="C4700" t="str">
            <v>3720</v>
          </cell>
          <cell r="D4700" t="str">
            <v>00276637</v>
          </cell>
          <cell r="E4700" t="str">
            <v>WILLARD - BLOOR 4749, REPL SUMP PUMP</v>
          </cell>
          <cell r="F4700" t="str">
            <v>372017164</v>
          </cell>
          <cell r="G4700" t="str">
            <v>20091222</v>
          </cell>
          <cell r="H4700" t="str">
            <v>0000003863</v>
          </cell>
          <cell r="I4700" t="str">
            <v>Barry Conrad</v>
          </cell>
          <cell r="J4700" t="str">
            <v>20091230</v>
          </cell>
          <cell r="K4700" t="str">
            <v>0000003282</v>
          </cell>
          <cell r="L4700" t="str">
            <v>20100106</v>
          </cell>
          <cell r="M4700" t="str">
            <v>P0049530</v>
          </cell>
          <cell r="N4700" t="str">
            <v>CS Civil-Other-Vault/CC/HW/TB (Sub-Proj)</v>
          </cell>
          <cell r="O4700" t="str">
            <v>372010240</v>
          </cell>
          <cell r="P4700" t="str">
            <v>P0049524</v>
          </cell>
          <cell r="Q4700" t="str">
            <v>CS 2009 CAPITAL REPLACEMENT UG (West)</v>
          </cell>
          <cell r="R4700" t="str">
            <v>372017164</v>
          </cell>
          <cell r="S4700" t="str">
            <v/>
          </cell>
          <cell r="T4700" t="str">
            <v>0000003282</v>
          </cell>
        </row>
        <row r="4701">
          <cell r="A4701" t="str">
            <v>00276639</v>
          </cell>
          <cell r="B4701" t="str">
            <v>0001</v>
          </cell>
          <cell r="C4701" t="str">
            <v>4100</v>
          </cell>
          <cell r="D4701" t="str">
            <v>00276639</v>
          </cell>
          <cell r="E4701" t="str">
            <v>Suite Meter Materials for 35 Balmuto</v>
          </cell>
          <cell r="F4701" t="str">
            <v>410011340</v>
          </cell>
          <cell r="G4701" t="str">
            <v>20091222</v>
          </cell>
          <cell r="H4701" t="str">
            <v>0000002216</v>
          </cell>
          <cell r="I4701" t="str">
            <v>Steve Macdonald</v>
          </cell>
          <cell r="J4701" t="str">
            <v/>
          </cell>
          <cell r="K4701" t="str">
            <v/>
          </cell>
          <cell r="L4701" t="str">
            <v>20101030</v>
          </cell>
          <cell r="M4701" t="str">
            <v>P0044524</v>
          </cell>
          <cell r="N4701" t="str">
            <v>Installation of Suite Metering</v>
          </cell>
          <cell r="O4701" t="str">
            <v>410011342</v>
          </cell>
          <cell r="P4701" t="str">
            <v>P0044524</v>
          </cell>
          <cell r="Q4701" t="str">
            <v>Installation of Suite Metering</v>
          </cell>
          <cell r="R4701" t="str">
            <v>410011342</v>
          </cell>
          <cell r="S4701" t="str">
            <v/>
          </cell>
          <cell r="T4701" t="str">
            <v>0000002216</v>
          </cell>
        </row>
        <row r="4702">
          <cell r="A4702" t="str">
            <v>00276674</v>
          </cell>
          <cell r="B4702" t="str">
            <v>0001</v>
          </cell>
          <cell r="C4702" t="str">
            <v>3720</v>
          </cell>
          <cell r="D4702" t="str">
            <v>00276674</v>
          </cell>
          <cell r="E4702" t="str">
            <v>CLIFTON 110 T17061 to B110: UG SEC FLT</v>
          </cell>
          <cell r="F4702" t="str">
            <v>372017164</v>
          </cell>
          <cell r="G4702" t="str">
            <v>20091223</v>
          </cell>
          <cell r="H4702" t="str">
            <v>0000003558</v>
          </cell>
          <cell r="I4702" t="str">
            <v>Barbara Farrar</v>
          </cell>
          <cell r="J4702" t="str">
            <v>20091230</v>
          </cell>
          <cell r="K4702" t="str">
            <v>0000003282</v>
          </cell>
          <cell r="L4702" t="str">
            <v>20100121</v>
          </cell>
          <cell r="M4702" t="str">
            <v>P0049525</v>
          </cell>
          <cell r="N4702" t="str">
            <v>CS Cable Replacement (Sub-Project)</v>
          </cell>
          <cell r="O4702" t="str">
            <v>372010220</v>
          </cell>
          <cell r="P4702" t="str">
            <v>P0049524</v>
          </cell>
          <cell r="Q4702" t="str">
            <v>CS 2009 CAPITAL REPLACEMENT UG (West)</v>
          </cell>
          <cell r="R4702" t="str">
            <v>372017164</v>
          </cell>
          <cell r="S4702" t="str">
            <v/>
          </cell>
          <cell r="T4702" t="str">
            <v>0000003282</v>
          </cell>
        </row>
        <row r="4703">
          <cell r="A4703" t="str">
            <v>00276684</v>
          </cell>
          <cell r="B4703" t="str">
            <v>0001</v>
          </cell>
          <cell r="C4703" t="str">
            <v>4310</v>
          </cell>
          <cell r="D4703" t="str">
            <v>00276684</v>
          </cell>
          <cell r="E4703" t="str">
            <v>4 Cadmus Road - 200A UG Service</v>
          </cell>
          <cell r="F4703" t="str">
            <v>431016101</v>
          </cell>
          <cell r="G4703" t="str">
            <v>20091223</v>
          </cell>
          <cell r="H4703" t="str">
            <v>0000008252</v>
          </cell>
          <cell r="I4703" t="str">
            <v>Aathavan Selvarajah</v>
          </cell>
          <cell r="J4703" t="str">
            <v/>
          </cell>
          <cell r="K4703" t="str">
            <v/>
          </cell>
          <cell r="L4703" t="str">
            <v/>
          </cell>
          <cell r="M4703" t="str">
            <v>P0052119</v>
          </cell>
          <cell r="N4703" t="str">
            <v>Aathavan Selvarajah PRELIM DESIGN CAP</v>
          </cell>
          <cell r="O4703" t="str">
            <v>431010105</v>
          </cell>
          <cell r="P4703" t="str">
            <v>P0011853</v>
          </cell>
          <cell r="Q4703" t="str">
            <v>CCM-East PRELIM DESIGN - UNDRW/MILNER</v>
          </cell>
          <cell r="R4703" t="str">
            <v>431016130</v>
          </cell>
          <cell r="S4703" t="str">
            <v/>
          </cell>
          <cell r="T4703" t="str">
            <v/>
          </cell>
        </row>
        <row r="4704">
          <cell r="A4704" t="str">
            <v>00276688</v>
          </cell>
          <cell r="B4704" t="str">
            <v>0001</v>
          </cell>
          <cell r="C4704" t="str">
            <v>3720</v>
          </cell>
          <cell r="D4704" t="str">
            <v>00276688</v>
          </cell>
          <cell r="E4704" t="str">
            <v>HILDENBORO SQ UT59411-REPL DEF TX</v>
          </cell>
          <cell r="F4704" t="str">
            <v>372010230</v>
          </cell>
          <cell r="G4704" t="str">
            <v>20091223</v>
          </cell>
          <cell r="H4704" t="str">
            <v>0000003021</v>
          </cell>
          <cell r="I4704" t="str">
            <v>Linda Doyle</v>
          </cell>
          <cell r="J4704" t="str">
            <v>20091224</v>
          </cell>
          <cell r="K4704" t="str">
            <v>0000008517</v>
          </cell>
          <cell r="L4704" t="str">
            <v>20101231</v>
          </cell>
          <cell r="M4704" t="str">
            <v>P0055667</v>
          </cell>
          <cell r="N4704" t="str">
            <v>DGH 1-PH UG Trans Replace (Sub-Project)</v>
          </cell>
          <cell r="O4704" t="str">
            <v>372017164</v>
          </cell>
          <cell r="P4704" t="str">
            <v>P0055664</v>
          </cell>
          <cell r="Q4704" t="str">
            <v>2010 DGH CAPITAL REPLACE UG (PROJECT)</v>
          </cell>
          <cell r="R4704" t="str">
            <v>372017164</v>
          </cell>
          <cell r="S4704" t="str">
            <v/>
          </cell>
          <cell r="T4704" t="str">
            <v/>
          </cell>
        </row>
        <row r="4705">
          <cell r="A4705" t="str">
            <v>00276693</v>
          </cell>
          <cell r="B4705" t="str">
            <v>0001</v>
          </cell>
          <cell r="C4705" t="str">
            <v>3720</v>
          </cell>
          <cell r="D4705" t="str">
            <v>00276693</v>
          </cell>
          <cell r="E4705" t="str">
            <v>SHEPPARD W P692: REPL ARRESTERS</v>
          </cell>
          <cell r="F4705" t="str">
            <v>372010200</v>
          </cell>
          <cell r="G4705" t="str">
            <v>20091223</v>
          </cell>
          <cell r="H4705" t="str">
            <v>0000003558</v>
          </cell>
          <cell r="I4705" t="str">
            <v>Barbara Farrar</v>
          </cell>
          <cell r="J4705" t="str">
            <v/>
          </cell>
          <cell r="K4705" t="str">
            <v/>
          </cell>
          <cell r="L4705" t="str">
            <v>20101231</v>
          </cell>
          <cell r="M4705" t="str">
            <v>P0055640</v>
          </cell>
          <cell r="N4705" t="str">
            <v>DGH Replace O/H Lines (Sub-Project)</v>
          </cell>
          <cell r="O4705" t="str">
            <v>372017163</v>
          </cell>
          <cell r="P4705" t="str">
            <v>P0055638</v>
          </cell>
          <cell r="Q4705" t="str">
            <v>2010 DGH Capital Replace OH (PROJ)</v>
          </cell>
          <cell r="R4705" t="str">
            <v>372017163</v>
          </cell>
          <cell r="S4705" t="str">
            <v/>
          </cell>
          <cell r="T4705" t="str">
            <v/>
          </cell>
        </row>
        <row r="4706">
          <cell r="A4706" t="str">
            <v>00276903</v>
          </cell>
          <cell r="B4706" t="str">
            <v>0001</v>
          </cell>
          <cell r="C4706" t="str">
            <v>3720</v>
          </cell>
          <cell r="D4706" t="str">
            <v>00276903</v>
          </cell>
          <cell r="E4706" t="str">
            <v>CARLINGVIEW 290 OT88525: REPL OH TX</v>
          </cell>
          <cell r="F4706" t="str">
            <v>372017163</v>
          </cell>
          <cell r="G4706" t="str">
            <v>20091223</v>
          </cell>
          <cell r="H4706" t="str">
            <v>0000003558</v>
          </cell>
          <cell r="I4706" t="str">
            <v>Barbara Farrar</v>
          </cell>
          <cell r="J4706" t="str">
            <v>20091230</v>
          </cell>
          <cell r="K4706" t="str">
            <v>0000003282</v>
          </cell>
          <cell r="L4706" t="str">
            <v>20091231</v>
          </cell>
          <cell r="M4706" t="str">
            <v>P0049503</v>
          </cell>
          <cell r="N4706" t="str">
            <v>CS 1-Phase Transf Bank Replace (Sub-Proj</v>
          </cell>
          <cell r="O4706" t="str">
            <v>372010210</v>
          </cell>
          <cell r="P4706" t="str">
            <v>P0049499</v>
          </cell>
          <cell r="Q4706" t="str">
            <v>CS 2009 CAPITAL REPLACE O/H EQUIP (West)</v>
          </cell>
          <cell r="R4706" t="str">
            <v>372017163</v>
          </cell>
          <cell r="S4706" t="str">
            <v/>
          </cell>
          <cell r="T4706" t="str">
            <v>0000003282</v>
          </cell>
        </row>
        <row r="4707">
          <cell r="A4707" t="str">
            <v>00276947</v>
          </cell>
          <cell r="B4707" t="str">
            <v>0001</v>
          </cell>
          <cell r="C4707" t="str">
            <v>3720</v>
          </cell>
          <cell r="D4707" t="str">
            <v>00276947</v>
          </cell>
          <cell r="E4707" t="str">
            <v>BASIN A30BN 15111 to BASIN TS: UG PRI</v>
          </cell>
          <cell r="F4707" t="str">
            <v>372017164</v>
          </cell>
          <cell r="G4707" t="str">
            <v>20091223</v>
          </cell>
          <cell r="H4707" t="str">
            <v>0000003558</v>
          </cell>
          <cell r="I4707" t="str">
            <v>Barbara Farrar</v>
          </cell>
          <cell r="J4707" t="str">
            <v>20091230</v>
          </cell>
          <cell r="K4707" t="str">
            <v>0000003282</v>
          </cell>
          <cell r="L4707" t="str">
            <v>20100106</v>
          </cell>
          <cell r="M4707" t="str">
            <v>P0049525</v>
          </cell>
          <cell r="N4707" t="str">
            <v>CS Cable Replacement (Sub-Project)</v>
          </cell>
          <cell r="O4707" t="str">
            <v>372010220</v>
          </cell>
          <cell r="P4707" t="str">
            <v>P0049524</v>
          </cell>
          <cell r="Q4707" t="str">
            <v>CS 2009 CAPITAL REPLACEMENT UG (West)</v>
          </cell>
          <cell r="R4707" t="str">
            <v>372017164</v>
          </cell>
          <cell r="S4707" t="str">
            <v/>
          </cell>
          <cell r="T4707" t="str">
            <v>0000003282</v>
          </cell>
        </row>
        <row r="4708">
          <cell r="A4708" t="str">
            <v>00276949</v>
          </cell>
          <cell r="B4708" t="str">
            <v>0001</v>
          </cell>
          <cell r="C4708" t="str">
            <v>3720</v>
          </cell>
          <cell r="D4708" t="str">
            <v>00276949</v>
          </cell>
          <cell r="E4708" t="str">
            <v>INDIAN P68 S5870: REPL SW</v>
          </cell>
          <cell r="F4708" t="str">
            <v>372017163</v>
          </cell>
          <cell r="G4708" t="str">
            <v>20091223</v>
          </cell>
          <cell r="H4708" t="str">
            <v>0000003558</v>
          </cell>
          <cell r="I4708" t="str">
            <v>Barbara Farrar</v>
          </cell>
          <cell r="J4708" t="str">
            <v>20091230</v>
          </cell>
          <cell r="K4708" t="str">
            <v>0000003282</v>
          </cell>
          <cell r="L4708" t="str">
            <v>20100106</v>
          </cell>
          <cell r="M4708" t="str">
            <v>P0049504</v>
          </cell>
          <cell r="N4708" t="str">
            <v>CS 3-Phase Switch Replacement (Sub-Proj)</v>
          </cell>
          <cell r="O4708" t="str">
            <v>372010220</v>
          </cell>
          <cell r="P4708" t="str">
            <v>P0049499</v>
          </cell>
          <cell r="Q4708" t="str">
            <v>CS 2009 CAPITAL REPLACE O/H EQUIP (West)</v>
          </cell>
          <cell r="R4708" t="str">
            <v>372017163</v>
          </cell>
          <cell r="S4708" t="str">
            <v/>
          </cell>
          <cell r="T4708" t="str">
            <v>0000003282</v>
          </cell>
        </row>
        <row r="4709">
          <cell r="A4709" t="str">
            <v>00276963</v>
          </cell>
          <cell r="B4709" t="str">
            <v>0001</v>
          </cell>
          <cell r="C4709" t="str">
            <v>1762</v>
          </cell>
          <cell r="D4709" t="str">
            <v>00276963</v>
          </cell>
          <cell r="E4709" t="str">
            <v>Infr. Activities for CC&amp;B - Lab&amp;SW</v>
          </cell>
          <cell r="F4709" t="str">
            <v>176211361</v>
          </cell>
          <cell r="G4709" t="str">
            <v>20091223</v>
          </cell>
          <cell r="H4709" t="str">
            <v>0000007549</v>
          </cell>
          <cell r="I4709" t="str">
            <v>Branimir Davidovic</v>
          </cell>
          <cell r="J4709" t="str">
            <v>20091231</v>
          </cell>
          <cell r="K4709" t="str">
            <v>0000007549</v>
          </cell>
          <cell r="L4709" t="str">
            <v>20100112</v>
          </cell>
          <cell r="M4709" t="str">
            <v>P0056051</v>
          </cell>
          <cell r="N4709" t="str">
            <v>Infr. Activities for CC&amp;B - Lab&amp;SW</v>
          </cell>
          <cell r="O4709" t="str">
            <v>176211361</v>
          </cell>
          <cell r="P4709" t="str">
            <v>P0041764</v>
          </cell>
          <cell r="Q4709" t="str">
            <v>IT&amp;S Unplanned Projects</v>
          </cell>
          <cell r="R4709" t="str">
            <v>176211361</v>
          </cell>
          <cell r="S4709" t="str">
            <v/>
          </cell>
          <cell r="T4709" t="str">
            <v/>
          </cell>
        </row>
        <row r="4710">
          <cell r="A4710" t="str">
            <v>00276966</v>
          </cell>
          <cell r="B4710" t="str">
            <v>0001</v>
          </cell>
          <cell r="C4710" t="str">
            <v>1762</v>
          </cell>
          <cell r="D4710" t="str">
            <v>00276966</v>
          </cell>
          <cell r="E4710" t="str">
            <v>Software licenses for CC&amp;B - Lab&amp; Softw</v>
          </cell>
          <cell r="F4710" t="str">
            <v>176211361</v>
          </cell>
          <cell r="G4710" t="str">
            <v>20091223</v>
          </cell>
          <cell r="H4710" t="str">
            <v>0000007549</v>
          </cell>
          <cell r="I4710" t="str">
            <v>Branimir Davidovic</v>
          </cell>
          <cell r="J4710" t="str">
            <v>20091231</v>
          </cell>
          <cell r="K4710" t="str">
            <v>0000007549</v>
          </cell>
          <cell r="L4710" t="str">
            <v>20100112</v>
          </cell>
          <cell r="M4710" t="str">
            <v>P0056055</v>
          </cell>
          <cell r="N4710" t="str">
            <v>Software Licenses for CC&amp;B - Lab&amp;SW</v>
          </cell>
          <cell r="O4710" t="str">
            <v>176211361</v>
          </cell>
          <cell r="P4710" t="str">
            <v>P0041764</v>
          </cell>
          <cell r="Q4710" t="str">
            <v>IT&amp;S Unplanned Projects</v>
          </cell>
          <cell r="R4710" t="str">
            <v>176211361</v>
          </cell>
          <cell r="S4710" t="str">
            <v/>
          </cell>
          <cell r="T4710" t="str">
            <v/>
          </cell>
        </row>
        <row r="4711">
          <cell r="A4711" t="str">
            <v>00276969</v>
          </cell>
          <cell r="B4711" t="str">
            <v>0001</v>
          </cell>
          <cell r="C4711" t="str">
            <v>1762</v>
          </cell>
          <cell r="D4711" t="str">
            <v>00276969</v>
          </cell>
          <cell r="E4711" t="str">
            <v>Interface Development for CC&amp;B - Lab&amp;SW</v>
          </cell>
          <cell r="F4711" t="str">
            <v>176211361</v>
          </cell>
          <cell r="G4711" t="str">
            <v>20091223</v>
          </cell>
          <cell r="H4711" t="str">
            <v>0000007549</v>
          </cell>
          <cell r="I4711" t="str">
            <v>Branimir Davidovic</v>
          </cell>
          <cell r="J4711" t="str">
            <v>20091231</v>
          </cell>
          <cell r="K4711" t="str">
            <v>0000007549</v>
          </cell>
          <cell r="L4711" t="str">
            <v>20100112</v>
          </cell>
          <cell r="M4711" t="str">
            <v>P0056059</v>
          </cell>
          <cell r="N4711" t="str">
            <v>Interface Development for CC&amp;B -Lab&amp;SW</v>
          </cell>
          <cell r="O4711" t="str">
            <v>176211361</v>
          </cell>
          <cell r="P4711" t="str">
            <v>P0042078</v>
          </cell>
          <cell r="Q4711" t="str">
            <v>Service Oriented Architecture Program</v>
          </cell>
          <cell r="R4711" t="str">
            <v>176211361</v>
          </cell>
          <cell r="S4711" t="str">
            <v/>
          </cell>
          <cell r="T4711" t="str">
            <v/>
          </cell>
        </row>
        <row r="4712">
          <cell r="A4712" t="str">
            <v>00276996</v>
          </cell>
          <cell r="B4712" t="str">
            <v>0001</v>
          </cell>
          <cell r="C4712" t="str">
            <v>1762</v>
          </cell>
          <cell r="D4712" t="str">
            <v>00276996</v>
          </cell>
          <cell r="E4712" t="str">
            <v>Metering Data Analytics - Lab&amp;SW</v>
          </cell>
          <cell r="F4712" t="str">
            <v>176211361</v>
          </cell>
          <cell r="G4712" t="str">
            <v>20091224</v>
          </cell>
          <cell r="H4712" t="str">
            <v>0000007549</v>
          </cell>
          <cell r="I4712" t="str">
            <v>Branimir Davidovic</v>
          </cell>
          <cell r="J4712" t="str">
            <v/>
          </cell>
          <cell r="K4712" t="str">
            <v/>
          </cell>
          <cell r="L4712" t="str">
            <v/>
          </cell>
          <cell r="M4712" t="str">
            <v>P0056063</v>
          </cell>
          <cell r="N4712" t="str">
            <v>Metering Data Analytics - Lab&amp;SW</v>
          </cell>
          <cell r="O4712" t="str">
            <v>176211361</v>
          </cell>
          <cell r="P4712" t="str">
            <v>P0041655</v>
          </cell>
          <cell r="Q4712" t="str">
            <v>Business Intelligence Program</v>
          </cell>
          <cell r="R4712" t="str">
            <v>176211361</v>
          </cell>
          <cell r="S4712" t="str">
            <v/>
          </cell>
          <cell r="T4712" t="str">
            <v/>
          </cell>
        </row>
        <row r="4713">
          <cell r="A4713" t="str">
            <v>00277008</v>
          </cell>
          <cell r="B4713" t="str">
            <v>0001</v>
          </cell>
          <cell r="C4713" t="str">
            <v>4310</v>
          </cell>
          <cell r="D4713" t="str">
            <v>00277008</v>
          </cell>
          <cell r="E4713" t="str">
            <v>95 Queens Quay East - Preliminary Design</v>
          </cell>
          <cell r="F4713" t="str">
            <v>431010105</v>
          </cell>
          <cell r="G4713" t="str">
            <v>20091224</v>
          </cell>
          <cell r="H4713" t="str">
            <v>0000002725</v>
          </cell>
          <cell r="I4713" t="str">
            <v>Jerry Sookra</v>
          </cell>
          <cell r="J4713" t="str">
            <v/>
          </cell>
          <cell r="K4713" t="str">
            <v/>
          </cell>
          <cell r="L4713" t="str">
            <v/>
          </cell>
          <cell r="M4713" t="str">
            <v>P0016654</v>
          </cell>
          <cell r="N4713" t="str">
            <v>Jerry Sookra PRELIM DESIGN CAP</v>
          </cell>
          <cell r="O4713" t="str">
            <v>431010105</v>
          </cell>
          <cell r="P4713" t="str">
            <v>P0011851</v>
          </cell>
          <cell r="Q4713" t="str">
            <v>CCM-East PRELIM DESIGN - 500 Com/MILNER</v>
          </cell>
          <cell r="R4713" t="str">
            <v>431016105</v>
          </cell>
          <cell r="S4713" t="str">
            <v/>
          </cell>
          <cell r="T4713" t="str">
            <v/>
          </cell>
        </row>
        <row r="4714">
          <cell r="A4714" t="str">
            <v>00277009</v>
          </cell>
          <cell r="B4714" t="str">
            <v>0001</v>
          </cell>
          <cell r="C4714" t="str">
            <v>3720</v>
          </cell>
          <cell r="D4714" t="str">
            <v>00277009</v>
          </cell>
          <cell r="E4714" t="str">
            <v>DE GRASSI C5011: REPL URD TX</v>
          </cell>
          <cell r="F4714" t="str">
            <v>372010230</v>
          </cell>
          <cell r="G4714" t="str">
            <v>20091229</v>
          </cell>
          <cell r="H4714" t="str">
            <v>0000003558</v>
          </cell>
          <cell r="I4714" t="str">
            <v>Barbara Farrar</v>
          </cell>
          <cell r="J4714" t="str">
            <v/>
          </cell>
          <cell r="K4714" t="str">
            <v/>
          </cell>
          <cell r="L4714" t="str">
            <v>20101231</v>
          </cell>
          <cell r="M4714" t="str">
            <v>P0055667</v>
          </cell>
          <cell r="N4714" t="str">
            <v>DGH 1-PH UG Trans Replace (Sub-Project)</v>
          </cell>
          <cell r="O4714" t="str">
            <v>372017164</v>
          </cell>
          <cell r="P4714" t="str">
            <v>P0055664</v>
          </cell>
          <cell r="Q4714" t="str">
            <v>2010 DGH CAPITAL REPLACE UG (PROJECT)</v>
          </cell>
          <cell r="R4714" t="str">
            <v>372017164</v>
          </cell>
          <cell r="S4714" t="str">
            <v/>
          </cell>
          <cell r="T4714" t="str">
            <v/>
          </cell>
        </row>
        <row r="4715">
          <cell r="A4715" t="str">
            <v>00277010</v>
          </cell>
          <cell r="B4715" t="str">
            <v>0001</v>
          </cell>
          <cell r="C4715" t="str">
            <v>3720</v>
          </cell>
          <cell r="D4715" t="str">
            <v>00277010</v>
          </cell>
          <cell r="E4715" t="str">
            <v>BISHOP P45 S629: REPL INLINE SW</v>
          </cell>
          <cell r="F4715" t="str">
            <v>372010215</v>
          </cell>
          <cell r="G4715" t="str">
            <v>20091229</v>
          </cell>
          <cell r="H4715" t="str">
            <v>0000003558</v>
          </cell>
          <cell r="I4715" t="str">
            <v>Barbara Farrar</v>
          </cell>
          <cell r="J4715" t="str">
            <v/>
          </cell>
          <cell r="K4715" t="str">
            <v/>
          </cell>
          <cell r="L4715" t="str">
            <v>20101231</v>
          </cell>
          <cell r="M4715" t="str">
            <v>P0055644</v>
          </cell>
          <cell r="N4715" t="str">
            <v>DGH 1-PH Switch Replace (Sub-Proj)</v>
          </cell>
          <cell r="O4715" t="str">
            <v>372010215</v>
          </cell>
          <cell r="P4715" t="str">
            <v>P0055638</v>
          </cell>
          <cell r="Q4715" t="str">
            <v>2010 DGH Capital Replace OH (PROJ)</v>
          </cell>
          <cell r="R4715" t="str">
            <v>372017163</v>
          </cell>
          <cell r="S4715" t="str">
            <v/>
          </cell>
          <cell r="T4715" t="str">
            <v/>
          </cell>
        </row>
        <row r="4716">
          <cell r="A4716" t="str">
            <v>00277032</v>
          </cell>
          <cell r="B4716" t="str">
            <v>0001</v>
          </cell>
          <cell r="C4716" t="str">
            <v>3720</v>
          </cell>
          <cell r="D4716" t="str">
            <v>00277032</v>
          </cell>
          <cell r="E4716" t="str">
            <v>BATHURST P4950/P321-FINCH P317 S401:PRI</v>
          </cell>
          <cell r="F4716" t="str">
            <v>372010200</v>
          </cell>
          <cell r="G4716" t="str">
            <v>20091229</v>
          </cell>
          <cell r="H4716" t="str">
            <v>0000003558</v>
          </cell>
          <cell r="I4716" t="str">
            <v>Barbara Farrar</v>
          </cell>
          <cell r="J4716" t="str">
            <v/>
          </cell>
          <cell r="K4716" t="str">
            <v/>
          </cell>
          <cell r="L4716" t="str">
            <v>20101231</v>
          </cell>
          <cell r="M4716" t="str">
            <v>P0055640</v>
          </cell>
          <cell r="N4716" t="str">
            <v>DGH Replace O/H Lines (Sub-Project)</v>
          </cell>
          <cell r="O4716" t="str">
            <v>372017163</v>
          </cell>
          <cell r="P4716" t="str">
            <v>P0055638</v>
          </cell>
          <cell r="Q4716" t="str">
            <v>2010 DGH Capital Replace OH (PROJ)</v>
          </cell>
          <cell r="R4716" t="str">
            <v>372017163</v>
          </cell>
          <cell r="S4716" t="str">
            <v/>
          </cell>
          <cell r="T4716" t="str">
            <v/>
          </cell>
        </row>
        <row r="4717">
          <cell r="A4717" t="str">
            <v>00277033</v>
          </cell>
          <cell r="B4717" t="str">
            <v>0001</v>
          </cell>
          <cell r="C4717" t="str">
            <v>3720</v>
          </cell>
          <cell r="D4717" t="str">
            <v>00277033</v>
          </cell>
          <cell r="E4717" t="str">
            <v>TAMS 16 UT23016: REPL UG TX</v>
          </cell>
          <cell r="F4717" t="str">
            <v>372010230</v>
          </cell>
          <cell r="G4717" t="str">
            <v>20091229</v>
          </cell>
          <cell r="H4717" t="str">
            <v>0000003558</v>
          </cell>
          <cell r="I4717" t="str">
            <v>Barbara Farrar</v>
          </cell>
          <cell r="J4717" t="str">
            <v>20091230</v>
          </cell>
          <cell r="K4717" t="str">
            <v>0000008517</v>
          </cell>
          <cell r="L4717" t="str">
            <v>20101231</v>
          </cell>
          <cell r="M4717" t="str">
            <v>P0055667</v>
          </cell>
          <cell r="N4717" t="str">
            <v>DGH 1-PH UG Trans Replace (Sub-Project)</v>
          </cell>
          <cell r="O4717" t="str">
            <v>372017164</v>
          </cell>
          <cell r="P4717" t="str">
            <v>P0055664</v>
          </cell>
          <cell r="Q4717" t="str">
            <v>2010 DGH CAPITAL REPLACE UG (PROJECT)</v>
          </cell>
          <cell r="R4717" t="str">
            <v>372017164</v>
          </cell>
          <cell r="S4717" t="str">
            <v/>
          </cell>
          <cell r="T4717" t="str">
            <v/>
          </cell>
        </row>
        <row r="4718">
          <cell r="A4718" t="str">
            <v>00277059</v>
          </cell>
          <cell r="B4718" t="str">
            <v>0001</v>
          </cell>
          <cell r="C4718" t="str">
            <v>3720</v>
          </cell>
          <cell r="D4718" t="str">
            <v>00277059</v>
          </cell>
          <cell r="E4718" t="str">
            <v>ELMHURST VS28-2-REPL SWITCH</v>
          </cell>
          <cell r="F4718" t="str">
            <v>372010235</v>
          </cell>
          <cell r="G4718" t="str">
            <v>20091229</v>
          </cell>
          <cell r="H4718" t="str">
            <v>0000003021</v>
          </cell>
          <cell r="I4718" t="str">
            <v>Linda Doyle</v>
          </cell>
          <cell r="J4718" t="str">
            <v>20091230</v>
          </cell>
          <cell r="K4718" t="str">
            <v>0000003282</v>
          </cell>
          <cell r="L4718" t="str">
            <v>20100212</v>
          </cell>
          <cell r="M4718" t="str">
            <v>P0055666</v>
          </cell>
          <cell r="N4718" t="str">
            <v>DGH UG Switch Replacement (Sub-Project)</v>
          </cell>
          <cell r="O4718" t="str">
            <v>372017164</v>
          </cell>
          <cell r="P4718" t="str">
            <v>P0055664</v>
          </cell>
          <cell r="Q4718" t="str">
            <v>2010 DGH CAPITAL REPLACE UG (PROJECT)</v>
          </cell>
          <cell r="R4718" t="str">
            <v>372017164</v>
          </cell>
          <cell r="S4718" t="str">
            <v/>
          </cell>
          <cell r="T4718" t="str">
            <v/>
          </cell>
        </row>
        <row r="4719">
          <cell r="A4719" t="str">
            <v>00277060</v>
          </cell>
          <cell r="B4719" t="str">
            <v>0001</v>
          </cell>
          <cell r="C4719" t="str">
            <v>3720</v>
          </cell>
          <cell r="D4719" t="str">
            <v>00277060</v>
          </cell>
          <cell r="E4719" t="str">
            <v>MIDLAND PS15508-REPL SWITCH</v>
          </cell>
          <cell r="F4719" t="str">
            <v>372010235</v>
          </cell>
          <cell r="G4719" t="str">
            <v>20091229</v>
          </cell>
          <cell r="H4719" t="str">
            <v>0000003021</v>
          </cell>
          <cell r="I4719" t="str">
            <v>Linda Doyle</v>
          </cell>
          <cell r="J4719" t="str">
            <v>20091230</v>
          </cell>
          <cell r="K4719" t="str">
            <v>0000003282</v>
          </cell>
          <cell r="L4719" t="str">
            <v>20101231</v>
          </cell>
          <cell r="M4719" t="str">
            <v>P0055666</v>
          </cell>
          <cell r="N4719" t="str">
            <v>DGH UG Switch Replacement (Sub-Project)</v>
          </cell>
          <cell r="O4719" t="str">
            <v>372017164</v>
          </cell>
          <cell r="P4719" t="str">
            <v>P0055664</v>
          </cell>
          <cell r="Q4719" t="str">
            <v>2010 DGH CAPITAL REPLACE UG (PROJECT)</v>
          </cell>
          <cell r="R4719" t="str">
            <v>372017164</v>
          </cell>
          <cell r="S4719" t="str">
            <v/>
          </cell>
          <cell r="T4719" t="str">
            <v/>
          </cell>
        </row>
        <row r="4720">
          <cell r="A4720" t="str">
            <v>00277062</v>
          </cell>
          <cell r="B4720" t="str">
            <v>0001</v>
          </cell>
          <cell r="C4720" t="str">
            <v>3720</v>
          </cell>
          <cell r="D4720" t="str">
            <v>00277062</v>
          </cell>
          <cell r="E4720" t="str">
            <v>DAVISVILLE P21: REPL BROKEN POLE</v>
          </cell>
          <cell r="F4720" t="str">
            <v>372010250</v>
          </cell>
          <cell r="G4720" t="str">
            <v>20091229</v>
          </cell>
          <cell r="H4720" t="str">
            <v>0000003558</v>
          </cell>
          <cell r="I4720" t="str">
            <v>Barbara Farrar</v>
          </cell>
          <cell r="J4720" t="str">
            <v/>
          </cell>
          <cell r="K4720" t="str">
            <v/>
          </cell>
          <cell r="L4720" t="str">
            <v/>
          </cell>
          <cell r="M4720" t="str">
            <v>P0055639</v>
          </cell>
          <cell r="N4720" t="str">
            <v>DGH Replace Poles (Sub-Project)</v>
          </cell>
          <cell r="O4720" t="str">
            <v>372017163</v>
          </cell>
          <cell r="P4720" t="str">
            <v>P0055638</v>
          </cell>
          <cell r="Q4720" t="str">
            <v>2010 DGH Capital Replace OH (PROJ)</v>
          </cell>
          <cell r="R4720" t="str">
            <v>372017163</v>
          </cell>
          <cell r="S4720" t="str">
            <v/>
          </cell>
          <cell r="T4720" t="str">
            <v/>
          </cell>
        </row>
        <row r="4721">
          <cell r="A4721" t="str">
            <v>00277091</v>
          </cell>
          <cell r="B4721" t="str">
            <v>0001</v>
          </cell>
          <cell r="C4721" t="str">
            <v>4330</v>
          </cell>
          <cell r="D4721" t="str">
            <v>00277091</v>
          </cell>
          <cell r="E4721" t="str">
            <v>2010 RC4330E COMM'L SERV DT2 LABOUR</v>
          </cell>
          <cell r="F4721" t="str">
            <v>433010299</v>
          </cell>
          <cell r="G4721" t="str">
            <v>20091230</v>
          </cell>
          <cell r="H4721" t="str">
            <v>0000003641</v>
          </cell>
          <cell r="I4721" t="str">
            <v>Donald Leong</v>
          </cell>
          <cell r="J4721" t="str">
            <v/>
          </cell>
          <cell r="K4721" t="str">
            <v/>
          </cell>
          <cell r="L4721" t="str">
            <v/>
          </cell>
          <cell r="M4721" t="str">
            <v>P0056070</v>
          </cell>
          <cell r="N4721" t="str">
            <v>RC4310 O/H Comm'l Serv DESIGN 2010</v>
          </cell>
          <cell r="O4721" t="str">
            <v>433010260</v>
          </cell>
          <cell r="P4721" t="str">
            <v>P0056068</v>
          </cell>
          <cell r="Q4721" t="str">
            <v>2010 New Commercial Services RC4330_East</v>
          </cell>
          <cell r="R4721" t="str">
            <v>433016105</v>
          </cell>
          <cell r="S4721" t="str">
            <v/>
          </cell>
          <cell r="T4721" t="str">
            <v/>
          </cell>
        </row>
        <row r="4722">
          <cell r="A4722" t="str">
            <v>00277092</v>
          </cell>
          <cell r="B4722" t="str">
            <v>0001</v>
          </cell>
          <cell r="C4722" t="str">
            <v>4330</v>
          </cell>
          <cell r="D4722" t="str">
            <v>00277092</v>
          </cell>
          <cell r="E4722" t="str">
            <v>2010 RC4330E COMM'L SERV ESI FIELD TIME</v>
          </cell>
          <cell r="F4722" t="str">
            <v>433010201</v>
          </cell>
          <cell r="G4722" t="str">
            <v>20091230</v>
          </cell>
          <cell r="H4722" t="str">
            <v>0000003641</v>
          </cell>
          <cell r="I4722" t="str">
            <v>Donald Leong</v>
          </cell>
          <cell r="J4722" t="str">
            <v/>
          </cell>
          <cell r="K4722" t="str">
            <v/>
          </cell>
          <cell r="L4722" t="str">
            <v/>
          </cell>
          <cell r="M4722" t="str">
            <v>P0056070</v>
          </cell>
          <cell r="N4722" t="str">
            <v>RC4310 O/H Comm'l Serv DESIGN 2010</v>
          </cell>
          <cell r="O4722" t="str">
            <v>433010260</v>
          </cell>
          <cell r="P4722" t="str">
            <v>P0056068</v>
          </cell>
          <cell r="Q4722" t="str">
            <v>2010 New Commercial Services RC4330_East</v>
          </cell>
          <cell r="R4722" t="str">
            <v>433016105</v>
          </cell>
          <cell r="S4722" t="str">
            <v/>
          </cell>
          <cell r="T4722" t="str">
            <v/>
          </cell>
        </row>
        <row r="4723">
          <cell r="A4723" t="str">
            <v>00277093</v>
          </cell>
          <cell r="B4723" t="str">
            <v>0001</v>
          </cell>
          <cell r="C4723" t="str">
            <v>4330</v>
          </cell>
          <cell r="D4723" t="str">
            <v>00277093</v>
          </cell>
          <cell r="E4723" t="str">
            <v>2010 RC4330E COMM'L SERV ESI OFFICE TIME</v>
          </cell>
          <cell r="F4723" t="str">
            <v>433010201</v>
          </cell>
          <cell r="G4723" t="str">
            <v>20091230</v>
          </cell>
          <cell r="H4723" t="str">
            <v>0000003641</v>
          </cell>
          <cell r="I4723" t="str">
            <v>Donald Leong</v>
          </cell>
          <cell r="J4723" t="str">
            <v/>
          </cell>
          <cell r="K4723" t="str">
            <v/>
          </cell>
          <cell r="L4723" t="str">
            <v/>
          </cell>
          <cell r="M4723" t="str">
            <v>P0056070</v>
          </cell>
          <cell r="N4723" t="str">
            <v>RC4310 O/H Comm'l Serv DESIGN 2010</v>
          </cell>
          <cell r="O4723" t="str">
            <v>433010260</v>
          </cell>
          <cell r="P4723" t="str">
            <v>P0056068</v>
          </cell>
          <cell r="Q4723" t="str">
            <v>2010 New Commercial Services RC4330_East</v>
          </cell>
          <cell r="R4723" t="str">
            <v>433016105</v>
          </cell>
          <cell r="S4723" t="str">
            <v/>
          </cell>
          <cell r="T4723" t="str">
            <v/>
          </cell>
        </row>
        <row r="4724">
          <cell r="A4724" t="str">
            <v>00277101</v>
          </cell>
          <cell r="B4724" t="str">
            <v>0001</v>
          </cell>
          <cell r="C4724" t="str">
            <v>3720</v>
          </cell>
          <cell r="D4724" t="str">
            <v>00277101</v>
          </cell>
          <cell r="E4724" t="str">
            <v>A30BN V15077/15112/15111- REP UG CABLE</v>
          </cell>
          <cell r="F4724" t="str">
            <v>372010220</v>
          </cell>
          <cell r="G4724" t="str">
            <v>20091230</v>
          </cell>
          <cell r="H4724" t="str">
            <v>0000003282</v>
          </cell>
          <cell r="I4724" t="str">
            <v>William Robinson</v>
          </cell>
          <cell r="J4724" t="str">
            <v>20091230</v>
          </cell>
          <cell r="K4724" t="str">
            <v>0000003282</v>
          </cell>
          <cell r="L4724" t="str">
            <v>20091231</v>
          </cell>
          <cell r="M4724" t="str">
            <v>P0049525</v>
          </cell>
          <cell r="N4724" t="str">
            <v>CS Cable Replacement (Sub-Project)</v>
          </cell>
          <cell r="O4724" t="str">
            <v>372010220</v>
          </cell>
          <cell r="P4724" t="str">
            <v>P0049524</v>
          </cell>
          <cell r="Q4724" t="str">
            <v>CS 2009 CAPITAL REPLACEMENT UG (West)</v>
          </cell>
          <cell r="R4724" t="str">
            <v>372017164</v>
          </cell>
          <cell r="S4724" t="str">
            <v/>
          </cell>
          <cell r="T4724" t="str">
            <v>0000003282</v>
          </cell>
        </row>
        <row r="4725">
          <cell r="A4725" t="str">
            <v>00277102</v>
          </cell>
          <cell r="B4725" t="str">
            <v>0001</v>
          </cell>
          <cell r="C4725" t="str">
            <v>4330</v>
          </cell>
          <cell r="D4725" t="str">
            <v>00277102</v>
          </cell>
          <cell r="E4725" t="str">
            <v>2010 O/H Comm'l Misc Recovery RC 4330</v>
          </cell>
          <cell r="F4725" t="str">
            <v>433010260</v>
          </cell>
          <cell r="G4725" t="str">
            <v>20091230</v>
          </cell>
          <cell r="H4725" t="str">
            <v>0000003641</v>
          </cell>
          <cell r="I4725" t="str">
            <v>Donald Leong</v>
          </cell>
          <cell r="J4725" t="str">
            <v/>
          </cell>
          <cell r="K4725" t="str">
            <v/>
          </cell>
          <cell r="L4725" t="str">
            <v/>
          </cell>
          <cell r="M4725" t="str">
            <v>P0056074</v>
          </cell>
          <cell r="N4725" t="str">
            <v>2010 RC4330W O/H Comml Serv's [Sub-pjct]</v>
          </cell>
          <cell r="O4725" t="str">
            <v>433016260</v>
          </cell>
          <cell r="P4725" t="str">
            <v>P0056073</v>
          </cell>
          <cell r="Q4725" t="str">
            <v>2010 Commercial Services RC4330 West</v>
          </cell>
          <cell r="R4725" t="str">
            <v>433016105</v>
          </cell>
          <cell r="S4725" t="str">
            <v/>
          </cell>
          <cell r="T4725" t="str">
            <v/>
          </cell>
        </row>
        <row r="4726">
          <cell r="A4726" t="str">
            <v>00277107</v>
          </cell>
          <cell r="B4726" t="str">
            <v>0001</v>
          </cell>
          <cell r="C4726" t="str">
            <v>4330</v>
          </cell>
          <cell r="D4726" t="str">
            <v>00277107</v>
          </cell>
          <cell r="E4726" t="str">
            <v>JAN. 2010 O/H COMM'L SERV RC 4330W</v>
          </cell>
          <cell r="F4726" t="str">
            <v>433010260</v>
          </cell>
          <cell r="G4726" t="str">
            <v>20091230</v>
          </cell>
          <cell r="H4726" t="str">
            <v>0000003641</v>
          </cell>
          <cell r="I4726" t="str">
            <v>Donald Leong</v>
          </cell>
          <cell r="J4726" t="str">
            <v>20100219</v>
          </cell>
          <cell r="K4726" t="str">
            <v>0000003641</v>
          </cell>
          <cell r="L4726" t="str">
            <v>20100219</v>
          </cell>
          <cell r="M4726" t="str">
            <v>P0056074</v>
          </cell>
          <cell r="N4726" t="str">
            <v>2010 RC4330W O/H Comml Serv's [Sub-pjct]</v>
          </cell>
          <cell r="O4726" t="str">
            <v>433016260</v>
          </cell>
          <cell r="P4726" t="str">
            <v>P0056073</v>
          </cell>
          <cell r="Q4726" t="str">
            <v>2010 Commercial Services RC4330 West</v>
          </cell>
          <cell r="R4726" t="str">
            <v>433016105</v>
          </cell>
          <cell r="S4726" t="str">
            <v/>
          </cell>
          <cell r="T4726" t="str">
            <v/>
          </cell>
        </row>
        <row r="4727">
          <cell r="A4727" t="str">
            <v>00277117</v>
          </cell>
          <cell r="B4727" t="str">
            <v>0001</v>
          </cell>
          <cell r="C4727" t="str">
            <v>4330</v>
          </cell>
          <cell r="D4727" t="str">
            <v>00277117</v>
          </cell>
          <cell r="E4727" t="str">
            <v>2010 RC 4330W COMM'L SERV DT2 LABOUR</v>
          </cell>
          <cell r="F4727" t="str">
            <v>433010299</v>
          </cell>
          <cell r="G4727" t="str">
            <v>20091230</v>
          </cell>
          <cell r="H4727" t="str">
            <v>0000003641</v>
          </cell>
          <cell r="I4727" t="str">
            <v>Donald Leong</v>
          </cell>
          <cell r="J4727" t="str">
            <v/>
          </cell>
          <cell r="K4727" t="str">
            <v/>
          </cell>
          <cell r="L4727" t="str">
            <v/>
          </cell>
          <cell r="M4727" t="str">
            <v>P0056075</v>
          </cell>
          <cell r="N4727" t="str">
            <v>2010 RC4330W O/H Comm'l Serv DESIGN</v>
          </cell>
          <cell r="O4727" t="str">
            <v>433016260</v>
          </cell>
          <cell r="P4727" t="str">
            <v>P0056073</v>
          </cell>
          <cell r="Q4727" t="str">
            <v>2010 Commercial Services RC4330 West</v>
          </cell>
          <cell r="R4727" t="str">
            <v>433016105</v>
          </cell>
          <cell r="S4727" t="str">
            <v/>
          </cell>
          <cell r="T4727" t="str">
            <v/>
          </cell>
        </row>
        <row r="4728">
          <cell r="A4728" t="str">
            <v>00277118</v>
          </cell>
          <cell r="B4728" t="str">
            <v>0001</v>
          </cell>
          <cell r="C4728" t="str">
            <v>4330</v>
          </cell>
          <cell r="D4728" t="str">
            <v>00277118</v>
          </cell>
          <cell r="E4728" t="str">
            <v>2010 RC4330W COMM'L SERV ESI FIELD TIME</v>
          </cell>
          <cell r="F4728" t="str">
            <v>433010201</v>
          </cell>
          <cell r="G4728" t="str">
            <v>20091230</v>
          </cell>
          <cell r="H4728" t="str">
            <v>0000003641</v>
          </cell>
          <cell r="I4728" t="str">
            <v>Donald Leong</v>
          </cell>
          <cell r="J4728" t="str">
            <v/>
          </cell>
          <cell r="K4728" t="str">
            <v/>
          </cell>
          <cell r="L4728" t="str">
            <v/>
          </cell>
          <cell r="M4728" t="str">
            <v>P0056075</v>
          </cell>
          <cell r="N4728" t="str">
            <v>2010 RC4330W O/H Comm'l Serv DESIGN</v>
          </cell>
          <cell r="O4728" t="str">
            <v>433016260</v>
          </cell>
          <cell r="P4728" t="str">
            <v>P0056073</v>
          </cell>
          <cell r="Q4728" t="str">
            <v>2010 Commercial Services RC4330 West</v>
          </cell>
          <cell r="R4728" t="str">
            <v>433016105</v>
          </cell>
          <cell r="S4728" t="str">
            <v/>
          </cell>
          <cell r="T4728" t="str">
            <v/>
          </cell>
        </row>
        <row r="4729">
          <cell r="A4729" t="str">
            <v>00277119</v>
          </cell>
          <cell r="B4729" t="str">
            <v>0001</v>
          </cell>
          <cell r="C4729" t="str">
            <v>4330</v>
          </cell>
          <cell r="D4729" t="str">
            <v>00277119</v>
          </cell>
          <cell r="E4729" t="str">
            <v>2010 RC4330W COMM'L SERV ESI OFFICE TIME</v>
          </cell>
          <cell r="F4729" t="str">
            <v>433010201</v>
          </cell>
          <cell r="G4729" t="str">
            <v>20091230</v>
          </cell>
          <cell r="H4729" t="str">
            <v>0000003641</v>
          </cell>
          <cell r="I4729" t="str">
            <v>Donald Leong</v>
          </cell>
          <cell r="J4729" t="str">
            <v/>
          </cell>
          <cell r="K4729" t="str">
            <v/>
          </cell>
          <cell r="L4729" t="str">
            <v/>
          </cell>
          <cell r="M4729" t="str">
            <v>P0056075</v>
          </cell>
          <cell r="N4729" t="str">
            <v>2010 RC4330W O/H Comm'l Serv DESIGN</v>
          </cell>
          <cell r="O4729" t="str">
            <v>433016260</v>
          </cell>
          <cell r="P4729" t="str">
            <v>P0056073</v>
          </cell>
          <cell r="Q4729" t="str">
            <v>2010 Commercial Services RC4330 West</v>
          </cell>
          <cell r="R4729" t="str">
            <v>433016105</v>
          </cell>
          <cell r="S4729" t="str">
            <v/>
          </cell>
          <cell r="T4729" t="str">
            <v/>
          </cell>
        </row>
        <row r="4730">
          <cell r="A4730" t="str">
            <v>00277120</v>
          </cell>
          <cell r="B4730" t="str">
            <v>0001</v>
          </cell>
          <cell r="C4730" t="str">
            <v>4330</v>
          </cell>
          <cell r="D4730" t="str">
            <v>00277120</v>
          </cell>
          <cell r="E4730" t="str">
            <v>CFDC-W ASSIST DT2'S - FIELD WORK 2010</v>
          </cell>
          <cell r="F4730" t="str">
            <v>433010299</v>
          </cell>
          <cell r="G4730" t="str">
            <v>20091230</v>
          </cell>
          <cell r="H4730" t="str">
            <v>0000003641</v>
          </cell>
          <cell r="I4730" t="str">
            <v>Donald Leong</v>
          </cell>
          <cell r="J4730" t="str">
            <v/>
          </cell>
          <cell r="K4730" t="str">
            <v/>
          </cell>
          <cell r="L4730" t="str">
            <v/>
          </cell>
          <cell r="M4730" t="str">
            <v>P0056075</v>
          </cell>
          <cell r="N4730" t="str">
            <v>2010 RC4330W O/H Comm'l Serv DESIGN</v>
          </cell>
          <cell r="O4730" t="str">
            <v>433016260</v>
          </cell>
          <cell r="P4730" t="str">
            <v>P0056073</v>
          </cell>
          <cell r="Q4730" t="str">
            <v>2010 Commercial Services RC4330 West</v>
          </cell>
          <cell r="R4730" t="str">
            <v>433016105</v>
          </cell>
          <cell r="S4730" t="str">
            <v/>
          </cell>
          <cell r="T4730" t="str">
            <v/>
          </cell>
        </row>
        <row r="4731">
          <cell r="A4731" t="str">
            <v>00277123</v>
          </cell>
          <cell r="B4731" t="str">
            <v>0001</v>
          </cell>
          <cell r="C4731" t="str">
            <v>4330</v>
          </cell>
          <cell r="D4731" t="str">
            <v>00277123</v>
          </cell>
          <cell r="E4731" t="str">
            <v>2010 RC4330W Flat-Rate Serv-Rogers</v>
          </cell>
          <cell r="F4731" t="str">
            <v>433010260</v>
          </cell>
          <cell r="G4731" t="str">
            <v>20091230</v>
          </cell>
          <cell r="H4731" t="str">
            <v>0000003641</v>
          </cell>
          <cell r="I4731" t="str">
            <v>Donald Leong</v>
          </cell>
          <cell r="J4731" t="str">
            <v/>
          </cell>
          <cell r="K4731" t="str">
            <v/>
          </cell>
          <cell r="L4731" t="str">
            <v/>
          </cell>
          <cell r="M4731" t="str">
            <v>P0056077</v>
          </cell>
          <cell r="N4731" t="str">
            <v>RC4330W Flat-Rate Serv Conn's Comm'l  10</v>
          </cell>
          <cell r="O4731" t="str">
            <v>433016260</v>
          </cell>
          <cell r="P4731" t="str">
            <v>P0056073</v>
          </cell>
          <cell r="Q4731" t="str">
            <v>2010 Commercial Services RC4330 West</v>
          </cell>
          <cell r="R4731" t="str">
            <v>433016105</v>
          </cell>
          <cell r="S4731" t="str">
            <v/>
          </cell>
          <cell r="T4731" t="str">
            <v/>
          </cell>
        </row>
        <row r="4732">
          <cell r="A4732" t="str">
            <v>00277126</v>
          </cell>
          <cell r="B4732" t="str">
            <v>0001</v>
          </cell>
          <cell r="C4732" t="str">
            <v>4330</v>
          </cell>
          <cell r="D4732" t="str">
            <v>00277126</v>
          </cell>
          <cell r="E4732" t="str">
            <v>2010 RC4330 WFlat-Rate Srv-Various Other</v>
          </cell>
          <cell r="F4732" t="str">
            <v>433010260</v>
          </cell>
          <cell r="G4732" t="str">
            <v>20091230</v>
          </cell>
          <cell r="H4732" t="str">
            <v>0000003641</v>
          </cell>
          <cell r="I4732" t="str">
            <v>Donald Leong</v>
          </cell>
          <cell r="J4732" t="str">
            <v/>
          </cell>
          <cell r="K4732" t="str">
            <v/>
          </cell>
          <cell r="L4732" t="str">
            <v/>
          </cell>
          <cell r="M4732" t="str">
            <v>P0056077</v>
          </cell>
          <cell r="N4732" t="str">
            <v>RC4330W Flat-Rate Serv Conn's Comm'l  10</v>
          </cell>
          <cell r="O4732" t="str">
            <v>433016260</v>
          </cell>
          <cell r="P4732" t="str">
            <v>P0056073</v>
          </cell>
          <cell r="Q4732" t="str">
            <v>2010 Commercial Services RC4330 West</v>
          </cell>
          <cell r="R4732" t="str">
            <v>433016105</v>
          </cell>
          <cell r="S4732" t="str">
            <v/>
          </cell>
          <cell r="T4732" t="str">
            <v/>
          </cell>
        </row>
        <row r="4733">
          <cell r="A4733" t="str">
            <v>00277128</v>
          </cell>
          <cell r="B4733" t="str">
            <v>0001</v>
          </cell>
          <cell r="C4733" t="str">
            <v>3720</v>
          </cell>
          <cell r="D4733" t="str">
            <v>00277128</v>
          </cell>
          <cell r="E4733" t="str">
            <v>STEELES P2809-REPL TERMINATIONS</v>
          </cell>
          <cell r="F4733" t="str">
            <v>372010200</v>
          </cell>
          <cell r="G4733" t="str">
            <v>20091230</v>
          </cell>
          <cell r="H4733" t="str">
            <v>0000003282</v>
          </cell>
          <cell r="I4733" t="str">
            <v>William Robinson</v>
          </cell>
          <cell r="J4733" t="str">
            <v>20091230</v>
          </cell>
          <cell r="K4733" t="str">
            <v>0000003282</v>
          </cell>
          <cell r="L4733" t="str">
            <v>20091231</v>
          </cell>
          <cell r="M4733" t="str">
            <v>P0049501</v>
          </cell>
          <cell r="N4733" t="str">
            <v>CS Replace O/H Lines (Sub-Project)</v>
          </cell>
          <cell r="O4733" t="str">
            <v>372010200</v>
          </cell>
          <cell r="P4733" t="str">
            <v>P0049499</v>
          </cell>
          <cell r="Q4733" t="str">
            <v>CS 2009 CAPITAL REPLACE O/H EQUIP (West)</v>
          </cell>
          <cell r="R4733" t="str">
            <v>372017163</v>
          </cell>
          <cell r="S4733" t="str">
            <v/>
          </cell>
          <cell r="T4733" t="str">
            <v>0000003282</v>
          </cell>
        </row>
        <row r="4734">
          <cell r="A4734" t="str">
            <v>00277129</v>
          </cell>
          <cell r="B4734" t="str">
            <v>0001</v>
          </cell>
          <cell r="C4734" t="str">
            <v>3720</v>
          </cell>
          <cell r="D4734" t="str">
            <v>00277129</v>
          </cell>
          <cell r="E4734" t="str">
            <v>FESI NY35M5: CHANGE3-PH CUT-OUT ELEMENT</v>
          </cell>
          <cell r="F4734" t="str">
            <v>372010215</v>
          </cell>
          <cell r="G4734" t="str">
            <v>20091230</v>
          </cell>
          <cell r="H4734" t="str">
            <v>0000003282</v>
          </cell>
          <cell r="I4734" t="str">
            <v>William Robinson</v>
          </cell>
          <cell r="J4734" t="str">
            <v/>
          </cell>
          <cell r="K4734" t="str">
            <v/>
          </cell>
          <cell r="L4734" t="str">
            <v>20091231</v>
          </cell>
          <cell r="M4734" t="str">
            <v>P0049504</v>
          </cell>
          <cell r="N4734" t="str">
            <v>CS 3-Phase Switch Replacement (Sub-Proj)</v>
          </cell>
          <cell r="O4734" t="str">
            <v>372010220</v>
          </cell>
          <cell r="P4734" t="str">
            <v>P0049499</v>
          </cell>
          <cell r="Q4734" t="str">
            <v>CS 2009 CAPITAL REPLACE O/H EQUIP (West)</v>
          </cell>
          <cell r="R4734" t="str">
            <v>372017163</v>
          </cell>
          <cell r="S4734" t="str">
            <v/>
          </cell>
          <cell r="T4734" t="str">
            <v>0000003282</v>
          </cell>
        </row>
        <row r="4735">
          <cell r="A4735" t="str">
            <v>00277130</v>
          </cell>
          <cell r="B4735" t="str">
            <v>0001</v>
          </cell>
          <cell r="C4735" t="str">
            <v>3720</v>
          </cell>
          <cell r="D4735" t="str">
            <v>00277130</v>
          </cell>
          <cell r="E4735" t="str">
            <v>FESI YK35M10: CHANGE CUT-OUT 3PH ELEMENT</v>
          </cell>
          <cell r="F4735" t="str">
            <v>372010215</v>
          </cell>
          <cell r="G4735" t="str">
            <v>20091230</v>
          </cell>
          <cell r="H4735" t="str">
            <v>0000003282</v>
          </cell>
          <cell r="I4735" t="str">
            <v>William Robinson</v>
          </cell>
          <cell r="J4735" t="str">
            <v/>
          </cell>
          <cell r="K4735" t="str">
            <v/>
          </cell>
          <cell r="L4735" t="str">
            <v>20091231</v>
          </cell>
          <cell r="M4735" t="str">
            <v>P0049504</v>
          </cell>
          <cell r="N4735" t="str">
            <v>CS 3-Phase Switch Replacement (Sub-Proj)</v>
          </cell>
          <cell r="O4735" t="str">
            <v>372010220</v>
          </cell>
          <cell r="P4735" t="str">
            <v>P0049499</v>
          </cell>
          <cell r="Q4735" t="str">
            <v>CS 2009 CAPITAL REPLACE O/H EQUIP (West)</v>
          </cell>
          <cell r="R4735" t="str">
            <v>372017163</v>
          </cell>
          <cell r="S4735" t="str">
            <v/>
          </cell>
          <cell r="T4735" t="str">
            <v>0000003282</v>
          </cell>
        </row>
        <row r="4736">
          <cell r="A4736" t="str">
            <v>00277132</v>
          </cell>
          <cell r="B4736" t="str">
            <v>0001</v>
          </cell>
          <cell r="C4736" t="str">
            <v>3720</v>
          </cell>
          <cell r="D4736" t="str">
            <v>00277132</v>
          </cell>
          <cell r="E4736" t="str">
            <v>GLENMORE RD 12-REPL DEF POLE</v>
          </cell>
          <cell r="F4736" t="str">
            <v>372010250</v>
          </cell>
          <cell r="G4736" t="str">
            <v>20091230</v>
          </cell>
          <cell r="H4736" t="str">
            <v>0000003282</v>
          </cell>
          <cell r="I4736" t="str">
            <v>William Robinson</v>
          </cell>
          <cell r="J4736" t="str">
            <v>20091230</v>
          </cell>
          <cell r="K4736" t="str">
            <v>0000003282</v>
          </cell>
          <cell r="L4736" t="str">
            <v>20091231</v>
          </cell>
          <cell r="M4736" t="str">
            <v>P0049500</v>
          </cell>
          <cell r="N4736" t="str">
            <v>CS Replace Poles (Sub-Project)</v>
          </cell>
          <cell r="O4736" t="str">
            <v>372010250</v>
          </cell>
          <cell r="P4736" t="str">
            <v>P0049499</v>
          </cell>
          <cell r="Q4736" t="str">
            <v>CS 2009 CAPITAL REPLACE O/H EQUIP (West)</v>
          </cell>
          <cell r="R4736" t="str">
            <v>372017163</v>
          </cell>
          <cell r="S4736" t="str">
            <v/>
          </cell>
          <cell r="T4736" t="str">
            <v>0000003282</v>
          </cell>
        </row>
        <row r="4737">
          <cell r="A4737" t="str">
            <v>00277135</v>
          </cell>
          <cell r="B4737" t="str">
            <v>0001</v>
          </cell>
          <cell r="C4737" t="str">
            <v>3720</v>
          </cell>
          <cell r="D4737" t="str">
            <v>00277135</v>
          </cell>
          <cell r="E4737" t="str">
            <v>FRONT - SCOTT 4746; REP HATCH</v>
          </cell>
          <cell r="F4737" t="str">
            <v>372010242</v>
          </cell>
          <cell r="G4737" t="str">
            <v>20091230</v>
          </cell>
          <cell r="H4737" t="str">
            <v>0000003282</v>
          </cell>
          <cell r="I4737" t="str">
            <v>William Robinson</v>
          </cell>
          <cell r="J4737" t="str">
            <v/>
          </cell>
          <cell r="K4737" t="str">
            <v/>
          </cell>
          <cell r="L4737" t="str">
            <v>20091231</v>
          </cell>
          <cell r="M4737" t="str">
            <v>P0049530</v>
          </cell>
          <cell r="N4737" t="str">
            <v>CS Civil-Other-Vault/CC/HW/TB (Sub-Proj)</v>
          </cell>
          <cell r="O4737" t="str">
            <v>372010240</v>
          </cell>
          <cell r="P4737" t="str">
            <v>P0049524</v>
          </cell>
          <cell r="Q4737" t="str">
            <v>CS 2009 CAPITAL REPLACEMENT UG (West)</v>
          </cell>
          <cell r="R4737" t="str">
            <v>372017164</v>
          </cell>
          <cell r="S4737" t="str">
            <v/>
          </cell>
          <cell r="T4737" t="str">
            <v>0000003282</v>
          </cell>
        </row>
        <row r="4738">
          <cell r="A4738" t="str">
            <v>00277138</v>
          </cell>
          <cell r="B4738" t="str">
            <v>0001</v>
          </cell>
          <cell r="C4738" t="str">
            <v>3720</v>
          </cell>
          <cell r="D4738" t="str">
            <v>00277138</v>
          </cell>
          <cell r="E4738" t="str">
            <v>NEILSON PS12401-S3- REPL SW</v>
          </cell>
          <cell r="F4738" t="str">
            <v>372010235</v>
          </cell>
          <cell r="G4738" t="str">
            <v>20091230</v>
          </cell>
          <cell r="H4738" t="str">
            <v>0000003282</v>
          </cell>
          <cell r="I4738" t="str">
            <v>William Robinson</v>
          </cell>
          <cell r="J4738" t="str">
            <v/>
          </cell>
          <cell r="K4738" t="str">
            <v/>
          </cell>
          <cell r="L4738" t="str">
            <v>20091231</v>
          </cell>
          <cell r="M4738" t="str">
            <v>P0049526</v>
          </cell>
          <cell r="N4738" t="str">
            <v>CS U/G Switch Replacement (Sub-Project)</v>
          </cell>
          <cell r="O4738" t="str">
            <v>372010220</v>
          </cell>
          <cell r="P4738" t="str">
            <v>P0049524</v>
          </cell>
          <cell r="Q4738" t="str">
            <v>CS 2009 CAPITAL REPLACEMENT UG (West)</v>
          </cell>
          <cell r="R4738" t="str">
            <v>372017164</v>
          </cell>
          <cell r="S4738" t="str">
            <v/>
          </cell>
          <cell r="T4738" t="str">
            <v>0000003282</v>
          </cell>
        </row>
        <row r="4739">
          <cell r="A4739" t="str">
            <v>00277142</v>
          </cell>
          <cell r="B4739" t="str">
            <v>0001</v>
          </cell>
          <cell r="C4739" t="str">
            <v>3720</v>
          </cell>
          <cell r="D4739" t="str">
            <v>00277142</v>
          </cell>
          <cell r="E4739" t="str">
            <v>BLOOR BEDFORD 4413; REP HATCH FRAME</v>
          </cell>
          <cell r="F4739" t="str">
            <v>372010242</v>
          </cell>
          <cell r="G4739" t="str">
            <v>20091230</v>
          </cell>
          <cell r="H4739" t="str">
            <v>0000003282</v>
          </cell>
          <cell r="I4739" t="str">
            <v>William Robinson</v>
          </cell>
          <cell r="J4739" t="str">
            <v/>
          </cell>
          <cell r="K4739" t="str">
            <v/>
          </cell>
          <cell r="L4739" t="str">
            <v>20091231</v>
          </cell>
          <cell r="M4739" t="str">
            <v>P0049530</v>
          </cell>
          <cell r="N4739" t="str">
            <v>CS Civil-Other-Vault/CC/HW/TB (Sub-Proj)</v>
          </cell>
          <cell r="O4739" t="str">
            <v>372010240</v>
          </cell>
          <cell r="P4739" t="str">
            <v>P0049524</v>
          </cell>
          <cell r="Q4739" t="str">
            <v>CS 2009 CAPITAL REPLACEMENT UG (West)</v>
          </cell>
          <cell r="R4739" t="str">
            <v>372017164</v>
          </cell>
          <cell r="S4739" t="str">
            <v/>
          </cell>
          <cell r="T4739" t="str">
            <v>0000003282</v>
          </cell>
        </row>
        <row r="4740">
          <cell r="A4740" t="str">
            <v>00277144</v>
          </cell>
          <cell r="B4740" t="str">
            <v>0001</v>
          </cell>
          <cell r="C4740" t="str">
            <v>3720</v>
          </cell>
          <cell r="D4740" t="str">
            <v>00277144</v>
          </cell>
          <cell r="E4740" t="str">
            <v>MONTROSE AV 59 R1317, REP LOCK-STRIPPED</v>
          </cell>
          <cell r="F4740" t="str">
            <v>372010242</v>
          </cell>
          <cell r="G4740" t="str">
            <v>20091230</v>
          </cell>
          <cell r="H4740" t="str">
            <v>0000003282</v>
          </cell>
          <cell r="I4740" t="str">
            <v>William Robinson</v>
          </cell>
          <cell r="J4740" t="str">
            <v/>
          </cell>
          <cell r="K4740" t="str">
            <v/>
          </cell>
          <cell r="L4740" t="str">
            <v>20091231</v>
          </cell>
          <cell r="M4740" t="str">
            <v>P0049530</v>
          </cell>
          <cell r="N4740" t="str">
            <v>CS Civil-Other-Vault/CC/HW/TB (Sub-Proj)</v>
          </cell>
          <cell r="O4740" t="str">
            <v>372010240</v>
          </cell>
          <cell r="P4740" t="str">
            <v>P0049524</v>
          </cell>
          <cell r="Q4740" t="str">
            <v>CS 2009 CAPITAL REPLACEMENT UG (West)</v>
          </cell>
          <cell r="R4740" t="str">
            <v>372017164</v>
          </cell>
          <cell r="S4740" t="str">
            <v/>
          </cell>
          <cell r="T4740" t="str">
            <v>0000003282</v>
          </cell>
        </row>
        <row r="4741">
          <cell r="A4741" t="str">
            <v>00277147</v>
          </cell>
          <cell r="B4741" t="str">
            <v>0001</v>
          </cell>
          <cell r="C4741" t="str">
            <v>3720</v>
          </cell>
          <cell r="D4741" t="str">
            <v>00277147</v>
          </cell>
          <cell r="E4741" t="str">
            <v>ELM-BAY 4446: HATCHWAY/DOOR HINGE</v>
          </cell>
          <cell r="F4741" t="str">
            <v>372010242</v>
          </cell>
          <cell r="G4741" t="str">
            <v>20091230</v>
          </cell>
          <cell r="H4741" t="str">
            <v>0000003282</v>
          </cell>
          <cell r="I4741" t="str">
            <v>William Robinson</v>
          </cell>
          <cell r="J4741" t="str">
            <v/>
          </cell>
          <cell r="K4741" t="str">
            <v/>
          </cell>
          <cell r="L4741" t="str">
            <v>20091231</v>
          </cell>
          <cell r="M4741" t="str">
            <v>P0049530</v>
          </cell>
          <cell r="N4741" t="str">
            <v>CS Civil-Other-Vault/CC/HW/TB (Sub-Proj)</v>
          </cell>
          <cell r="O4741" t="str">
            <v>372010240</v>
          </cell>
          <cell r="P4741" t="str">
            <v>P0049524</v>
          </cell>
          <cell r="Q4741" t="str">
            <v>CS 2009 CAPITAL REPLACEMENT UG (West)</v>
          </cell>
          <cell r="R4741" t="str">
            <v>372017164</v>
          </cell>
          <cell r="S4741" t="str">
            <v/>
          </cell>
          <cell r="T4741" t="str">
            <v>0000003282</v>
          </cell>
        </row>
        <row r="4742">
          <cell r="A4742" t="str">
            <v>00277148</v>
          </cell>
          <cell r="B4742" t="str">
            <v>0001</v>
          </cell>
          <cell r="C4742" t="str">
            <v>3720</v>
          </cell>
          <cell r="D4742" t="str">
            <v>00277148</v>
          </cell>
          <cell r="E4742" t="str">
            <v>ST CLAIR W 76 4410: C/C CASTING/LID</v>
          </cell>
          <cell r="F4742" t="str">
            <v>372010242</v>
          </cell>
          <cell r="G4742" t="str">
            <v>20091230</v>
          </cell>
          <cell r="H4742" t="str">
            <v>0000003282</v>
          </cell>
          <cell r="I4742" t="str">
            <v>William Robinson</v>
          </cell>
          <cell r="J4742" t="str">
            <v/>
          </cell>
          <cell r="K4742" t="str">
            <v/>
          </cell>
          <cell r="L4742" t="str">
            <v>20091231</v>
          </cell>
          <cell r="M4742" t="str">
            <v>P0049530</v>
          </cell>
          <cell r="N4742" t="str">
            <v>CS Civil-Other-Vault/CC/HW/TB (Sub-Proj)</v>
          </cell>
          <cell r="O4742" t="str">
            <v>372010240</v>
          </cell>
          <cell r="P4742" t="str">
            <v>P0049524</v>
          </cell>
          <cell r="Q4742" t="str">
            <v>CS 2009 CAPITAL REPLACEMENT UG (West)</v>
          </cell>
          <cell r="R4742" t="str">
            <v>372017164</v>
          </cell>
          <cell r="S4742" t="str">
            <v/>
          </cell>
          <cell r="T4742" t="str">
            <v>0000003282</v>
          </cell>
        </row>
        <row r="4743">
          <cell r="A4743" t="str">
            <v>00277149</v>
          </cell>
          <cell r="B4743" t="str">
            <v>0001</v>
          </cell>
          <cell r="C4743" t="str">
            <v>3720</v>
          </cell>
          <cell r="D4743" t="str">
            <v>00277149</v>
          </cell>
          <cell r="E4743" t="str">
            <v>WESTMORE DR 130 491, PRI CBL FLT</v>
          </cell>
          <cell r="F4743" t="str">
            <v>372010220</v>
          </cell>
          <cell r="G4743" t="str">
            <v>20091230</v>
          </cell>
          <cell r="H4743" t="str">
            <v>0000003282</v>
          </cell>
          <cell r="I4743" t="str">
            <v>William Robinson</v>
          </cell>
          <cell r="J4743" t="str">
            <v>20091230</v>
          </cell>
          <cell r="K4743" t="str">
            <v>0000003282</v>
          </cell>
          <cell r="L4743" t="str">
            <v>20091231</v>
          </cell>
          <cell r="M4743" t="str">
            <v>P0049525</v>
          </cell>
          <cell r="N4743" t="str">
            <v>CS Cable Replacement (Sub-Project)</v>
          </cell>
          <cell r="O4743" t="str">
            <v>372010220</v>
          </cell>
          <cell r="P4743" t="str">
            <v>P0049524</v>
          </cell>
          <cell r="Q4743" t="str">
            <v>CS 2009 CAPITAL REPLACEMENT UG (West)</v>
          </cell>
          <cell r="R4743" t="str">
            <v>372017164</v>
          </cell>
          <cell r="S4743" t="str">
            <v/>
          </cell>
          <cell r="T4743" t="str">
            <v>0000003282</v>
          </cell>
        </row>
        <row r="4744">
          <cell r="A4744" t="str">
            <v>00277150</v>
          </cell>
          <cell r="B4744" t="str">
            <v>0001</v>
          </cell>
          <cell r="C4744" t="str">
            <v>3720</v>
          </cell>
          <cell r="D4744" t="str">
            <v>00277150</v>
          </cell>
          <cell r="E4744" t="str">
            <v>SPADINA-ADELAIDE 4249: REP GATE</v>
          </cell>
          <cell r="F4744" t="str">
            <v>372010242</v>
          </cell>
          <cell r="G4744" t="str">
            <v>20091230</v>
          </cell>
          <cell r="H4744" t="str">
            <v>0000003282</v>
          </cell>
          <cell r="I4744" t="str">
            <v>William Robinson</v>
          </cell>
          <cell r="J4744" t="str">
            <v/>
          </cell>
          <cell r="K4744" t="str">
            <v/>
          </cell>
          <cell r="L4744" t="str">
            <v>20091231</v>
          </cell>
          <cell r="M4744" t="str">
            <v>P0049530</v>
          </cell>
          <cell r="N4744" t="str">
            <v>CS Civil-Other-Vault/CC/HW/TB (Sub-Proj)</v>
          </cell>
          <cell r="O4744" t="str">
            <v>372010240</v>
          </cell>
          <cell r="P4744" t="str">
            <v>P0049524</v>
          </cell>
          <cell r="Q4744" t="str">
            <v>CS 2009 CAPITAL REPLACEMENT UG (West)</v>
          </cell>
          <cell r="R4744" t="str">
            <v>372017164</v>
          </cell>
          <cell r="S4744" t="str">
            <v/>
          </cell>
          <cell r="T4744" t="str">
            <v>0000003282</v>
          </cell>
        </row>
        <row r="4745">
          <cell r="A4745" t="str">
            <v>00277182</v>
          </cell>
          <cell r="B4745" t="str">
            <v>0001</v>
          </cell>
          <cell r="C4745" t="str">
            <v>4330</v>
          </cell>
          <cell r="D4745" t="str">
            <v>00277182</v>
          </cell>
          <cell r="E4745" t="str">
            <v>Install Comm'l Metering - Jan   WO</v>
          </cell>
          <cell r="F4745" t="str">
            <v>433010342</v>
          </cell>
          <cell r="G4745" t="str">
            <v>20091230</v>
          </cell>
          <cell r="H4745" t="str">
            <v>0000003641</v>
          </cell>
          <cell r="I4745" t="str">
            <v>Donald Leong</v>
          </cell>
          <cell r="J4745" t="str">
            <v>20100219</v>
          </cell>
          <cell r="K4745" t="str">
            <v>0000003641</v>
          </cell>
          <cell r="L4745" t="str">
            <v>20100219</v>
          </cell>
          <cell r="M4745" t="str">
            <v>P0056106</v>
          </cell>
          <cell r="N4745" t="str">
            <v>Commercial Metering 2010 New Services &amp;</v>
          </cell>
          <cell r="O4745" t="str">
            <v>433010342</v>
          </cell>
          <cell r="P4745" t="str">
            <v>P0056105</v>
          </cell>
          <cell r="Q4745" t="str">
            <v>Metering-New 2010 Comm'l Serv &amp; Upgrds W</v>
          </cell>
          <cell r="R4745" t="str">
            <v>433010342</v>
          </cell>
          <cell r="S4745" t="str">
            <v/>
          </cell>
          <cell r="T4745" t="str">
            <v/>
          </cell>
        </row>
        <row r="4746">
          <cell r="A4746" t="str">
            <v>00277192</v>
          </cell>
          <cell r="B4746" t="str">
            <v>0001</v>
          </cell>
          <cell r="C4746" t="str">
            <v>4330</v>
          </cell>
          <cell r="D4746" t="str">
            <v>00277192</v>
          </cell>
          <cell r="E4746" t="str">
            <v>Install Comm'l Metering - NOV   WO</v>
          </cell>
          <cell r="F4746" t="str">
            <v>433010342</v>
          </cell>
          <cell r="G4746" t="str">
            <v>20091230</v>
          </cell>
          <cell r="H4746" t="str">
            <v>0000003641</v>
          </cell>
          <cell r="I4746" t="str">
            <v>Donald Leong</v>
          </cell>
          <cell r="J4746" t="str">
            <v/>
          </cell>
          <cell r="K4746" t="str">
            <v/>
          </cell>
          <cell r="L4746" t="str">
            <v/>
          </cell>
          <cell r="M4746" t="str">
            <v>P0056106</v>
          </cell>
          <cell r="N4746" t="str">
            <v>Commercial Metering 2010 New Services &amp;</v>
          </cell>
          <cell r="O4746" t="str">
            <v>433010342</v>
          </cell>
          <cell r="P4746" t="str">
            <v>P0056105</v>
          </cell>
          <cell r="Q4746" t="str">
            <v>Metering-New 2010 Comm'l Serv &amp; Upgrds W</v>
          </cell>
          <cell r="R4746" t="str">
            <v>433010342</v>
          </cell>
          <cell r="S4746" t="str">
            <v/>
          </cell>
          <cell r="T4746" t="str">
            <v/>
          </cell>
        </row>
        <row r="4747">
          <cell r="A4747" t="str">
            <v>00277205</v>
          </cell>
          <cell r="B4747" t="str">
            <v>0001</v>
          </cell>
          <cell r="C4747" t="str">
            <v>3720</v>
          </cell>
          <cell r="D4747" t="str">
            <v>00277205</v>
          </cell>
          <cell r="E4747" t="str">
            <v>CONTINENTAL P24-386: REPL DANGER POLE</v>
          </cell>
          <cell r="F4747" t="str">
            <v>372010250</v>
          </cell>
          <cell r="G4747" t="str">
            <v>20091230</v>
          </cell>
          <cell r="H4747" t="str">
            <v>0000003558</v>
          </cell>
          <cell r="I4747" t="str">
            <v>Barbara Farrar</v>
          </cell>
          <cell r="J4747" t="str">
            <v/>
          </cell>
          <cell r="K4747" t="str">
            <v/>
          </cell>
          <cell r="L4747" t="str">
            <v>20101231</v>
          </cell>
          <cell r="M4747" t="str">
            <v>P0055639</v>
          </cell>
          <cell r="N4747" t="str">
            <v>DGH Replace Poles (Sub-Project)</v>
          </cell>
          <cell r="O4747" t="str">
            <v>372017163</v>
          </cell>
          <cell r="P4747" t="str">
            <v>P0055638</v>
          </cell>
          <cell r="Q4747" t="str">
            <v>2010 DGH Capital Replace OH (PROJ)</v>
          </cell>
          <cell r="R4747" t="str">
            <v>372017163</v>
          </cell>
          <cell r="S4747" t="str">
            <v/>
          </cell>
          <cell r="T4747" t="str">
            <v/>
          </cell>
        </row>
        <row r="4748">
          <cell r="A4748" t="str">
            <v>00277225</v>
          </cell>
          <cell r="B4748" t="str">
            <v>0001</v>
          </cell>
          <cell r="C4748" t="str">
            <v>3720</v>
          </cell>
          <cell r="D4748" t="str">
            <v>00277225</v>
          </cell>
          <cell r="E4748" t="str">
            <v>CONFEDERATION 93 P79-188: REPL POLE</v>
          </cell>
          <cell r="F4748" t="str">
            <v>372010250</v>
          </cell>
          <cell r="G4748" t="str">
            <v>20091230</v>
          </cell>
          <cell r="H4748" t="str">
            <v>0000003558</v>
          </cell>
          <cell r="I4748" t="str">
            <v>Barbara Farrar</v>
          </cell>
          <cell r="J4748" t="str">
            <v/>
          </cell>
          <cell r="K4748" t="str">
            <v/>
          </cell>
          <cell r="L4748" t="str">
            <v>20101231</v>
          </cell>
          <cell r="M4748" t="str">
            <v>P0055639</v>
          </cell>
          <cell r="N4748" t="str">
            <v>DGH Replace Poles (Sub-Project)</v>
          </cell>
          <cell r="O4748" t="str">
            <v>372017163</v>
          </cell>
          <cell r="P4748" t="str">
            <v>P0055638</v>
          </cell>
          <cell r="Q4748" t="str">
            <v>2010 DGH Capital Replace OH (PROJ)</v>
          </cell>
          <cell r="R4748" t="str">
            <v>372017163</v>
          </cell>
          <cell r="S4748" t="str">
            <v/>
          </cell>
          <cell r="T4748" t="str">
            <v/>
          </cell>
        </row>
        <row r="4749">
          <cell r="A4749" t="str">
            <v>00277236</v>
          </cell>
          <cell r="B4749" t="str">
            <v>0001</v>
          </cell>
          <cell r="C4749" t="str">
            <v>3160</v>
          </cell>
          <cell r="D4749" t="str">
            <v>00277236</v>
          </cell>
          <cell r="E4749" t="str">
            <v>Contributed Capital - St. Clair</v>
          </cell>
          <cell r="F4749" t="str">
            <v>316014162</v>
          </cell>
          <cell r="G4749" t="str">
            <v>20091231</v>
          </cell>
          <cell r="H4749" t="str">
            <v>0000003641</v>
          </cell>
          <cell r="I4749" t="str">
            <v>Donald Leong</v>
          </cell>
          <cell r="J4749" t="str">
            <v/>
          </cell>
          <cell r="K4749" t="str">
            <v/>
          </cell>
          <cell r="L4749" t="str">
            <v/>
          </cell>
          <cell r="M4749" t="str">
            <v>P0056126</v>
          </cell>
          <cell r="N4749" t="str">
            <v>Contributed Capital - St. Clair</v>
          </cell>
          <cell r="O4749" t="str">
            <v>316014162</v>
          </cell>
          <cell r="P4749" t="str">
            <v>P0047835</v>
          </cell>
          <cell r="Q4749" t="str">
            <v>ST. CLAIR CABLE CHAMBER LIDS ADJUSTMENT</v>
          </cell>
          <cell r="R4749" t="str">
            <v>316014162</v>
          </cell>
          <cell r="S4749" t="str">
            <v/>
          </cell>
          <cell r="T4749" t="str">
            <v/>
          </cell>
        </row>
        <row r="4750">
          <cell r="A4750" t="str">
            <v>00277238</v>
          </cell>
          <cell r="B4750" t="str">
            <v>0001</v>
          </cell>
          <cell r="C4750" t="str">
            <v>3720</v>
          </cell>
          <cell r="D4750" t="str">
            <v>00277238</v>
          </cell>
          <cell r="E4750" t="str">
            <v>MORNINGSIDE 290 RDQ: REPL UG TX</v>
          </cell>
          <cell r="F4750" t="str">
            <v>372010230</v>
          </cell>
          <cell r="G4750" t="str">
            <v>20091231</v>
          </cell>
          <cell r="H4750" t="str">
            <v>0000003558</v>
          </cell>
          <cell r="I4750" t="str">
            <v>Barbara Farrar</v>
          </cell>
          <cell r="J4750" t="str">
            <v/>
          </cell>
          <cell r="K4750" t="str">
            <v/>
          </cell>
          <cell r="L4750" t="str">
            <v>20101231</v>
          </cell>
          <cell r="M4750" t="str">
            <v>P0055668</v>
          </cell>
          <cell r="N4750" t="str">
            <v>DGH 3-PH UG Trans Replace (Sub-Project)</v>
          </cell>
          <cell r="O4750" t="str">
            <v>372017164</v>
          </cell>
          <cell r="P4750" t="str">
            <v>P0055664</v>
          </cell>
          <cell r="Q4750" t="str">
            <v>2010 DGH CAPITAL REPLACE UG (PROJECT)</v>
          </cell>
          <cell r="R4750" t="str">
            <v>372017164</v>
          </cell>
          <cell r="S4750" t="str">
            <v/>
          </cell>
          <cell r="T4750" t="str">
            <v/>
          </cell>
        </row>
        <row r="4751">
          <cell r="A4751" t="str">
            <v>00277245</v>
          </cell>
          <cell r="B4751" t="str">
            <v>0001</v>
          </cell>
          <cell r="C4751" t="str">
            <v>3720</v>
          </cell>
          <cell r="D4751" t="str">
            <v>00277245</v>
          </cell>
          <cell r="E4751" t="str">
            <v>SAM FRUSTAGLIO 17 T16400: REPL PADTX</v>
          </cell>
          <cell r="F4751" t="str">
            <v>372010230</v>
          </cell>
          <cell r="G4751" t="str">
            <v>20091231</v>
          </cell>
          <cell r="H4751" t="str">
            <v>0000003558</v>
          </cell>
          <cell r="I4751" t="str">
            <v>Barbara Farrar</v>
          </cell>
          <cell r="J4751" t="str">
            <v/>
          </cell>
          <cell r="K4751" t="str">
            <v/>
          </cell>
          <cell r="L4751" t="str">
            <v/>
          </cell>
          <cell r="M4751" t="str">
            <v>P0055667</v>
          </cell>
          <cell r="N4751" t="str">
            <v>DGH 1-PH UG Trans Replace (Sub-Project)</v>
          </cell>
          <cell r="O4751" t="str">
            <v>372017164</v>
          </cell>
          <cell r="P4751" t="str">
            <v>P0055664</v>
          </cell>
          <cell r="Q4751" t="str">
            <v>2010 DGH CAPITAL REPLACE UG (PROJECT)</v>
          </cell>
          <cell r="R4751" t="str">
            <v>372017164</v>
          </cell>
          <cell r="S4751" t="str">
            <v/>
          </cell>
          <cell r="T4751" t="str">
            <v/>
          </cell>
        </row>
        <row r="4752">
          <cell r="A4752" t="str">
            <v>00277246</v>
          </cell>
          <cell r="B4752" t="str">
            <v>0001</v>
          </cell>
          <cell r="C4752" t="str">
            <v>3620</v>
          </cell>
          <cell r="D4752" t="str">
            <v>00277246</v>
          </cell>
          <cell r="E4752" t="str">
            <v>OH-Elec. Support &amp; Machining (WO)</v>
          </cell>
          <cell r="F4752" t="str">
            <v>362010201</v>
          </cell>
          <cell r="G4752" t="str">
            <v>20091231</v>
          </cell>
          <cell r="H4752" t="str">
            <v>0000002496</v>
          </cell>
          <cell r="I4752" t="str">
            <v>Calvin Warden</v>
          </cell>
          <cell r="J4752" t="str">
            <v/>
          </cell>
          <cell r="K4752" t="str">
            <v/>
          </cell>
          <cell r="L4752" t="str">
            <v/>
          </cell>
          <cell r="M4752" t="str">
            <v>P0056128</v>
          </cell>
          <cell r="N4752" t="str">
            <v>OH-W10394 Smart Grid O/H TXMR Monitors</v>
          </cell>
          <cell r="O4752" t="str">
            <v>362014186</v>
          </cell>
          <cell r="P4752" t="str">
            <v>P0056127</v>
          </cell>
          <cell r="Q4752" t="str">
            <v>W10394 Smart Grid O/H TXMR Monitors</v>
          </cell>
          <cell r="R4752" t="str">
            <v>362014186</v>
          </cell>
          <cell r="S4752" t="str">
            <v/>
          </cell>
          <cell r="T4752" t="str">
            <v/>
          </cell>
        </row>
        <row r="4753">
          <cell r="A4753" t="str">
            <v>00277247</v>
          </cell>
          <cell r="B4753" t="str">
            <v>0001</v>
          </cell>
          <cell r="C4753" t="str">
            <v>3620</v>
          </cell>
          <cell r="D4753" t="str">
            <v>00277247</v>
          </cell>
          <cell r="E4753" t="str">
            <v>OH-TSM FEEDER_NY35M11 ENTERA (WO)</v>
          </cell>
          <cell r="F4753" t="str">
            <v>362010210</v>
          </cell>
          <cell r="G4753" t="str">
            <v>20091231</v>
          </cell>
          <cell r="H4753" t="str">
            <v>0000002496</v>
          </cell>
          <cell r="I4753" t="str">
            <v>Calvin Warden</v>
          </cell>
          <cell r="J4753" t="str">
            <v/>
          </cell>
          <cell r="K4753" t="str">
            <v/>
          </cell>
          <cell r="L4753" t="str">
            <v/>
          </cell>
          <cell r="M4753" t="str">
            <v>P0056128</v>
          </cell>
          <cell r="N4753" t="str">
            <v>OH-W10394 Smart Grid O/H TXMR Monitors</v>
          </cell>
          <cell r="O4753" t="str">
            <v>362014186</v>
          </cell>
          <cell r="P4753" t="str">
            <v>P0056127</v>
          </cell>
          <cell r="Q4753" t="str">
            <v>W10394 Smart Grid O/H TXMR Monitors</v>
          </cell>
          <cell r="R4753" t="str">
            <v>362014186</v>
          </cell>
          <cell r="S4753" t="str">
            <v/>
          </cell>
          <cell r="T4753" t="str">
            <v/>
          </cell>
        </row>
        <row r="4754">
          <cell r="A4754" t="str">
            <v>00277248</v>
          </cell>
          <cell r="B4754" t="str">
            <v>0001</v>
          </cell>
          <cell r="C4754" t="str">
            <v>3620</v>
          </cell>
          <cell r="D4754" t="str">
            <v>00277248</v>
          </cell>
          <cell r="E4754" t="str">
            <v>OH-TSM FEEDER_NY85M8-M9 PLP (WO)</v>
          </cell>
          <cell r="F4754" t="str">
            <v>362010210</v>
          </cell>
          <cell r="G4754" t="str">
            <v>20091231</v>
          </cell>
          <cell r="H4754" t="str">
            <v>0000002496</v>
          </cell>
          <cell r="I4754" t="str">
            <v>Calvin Warden</v>
          </cell>
          <cell r="J4754" t="str">
            <v/>
          </cell>
          <cell r="K4754" t="str">
            <v/>
          </cell>
          <cell r="L4754" t="str">
            <v/>
          </cell>
          <cell r="M4754" t="str">
            <v>P0056128</v>
          </cell>
          <cell r="N4754" t="str">
            <v>OH-W10394 Smart Grid O/H TXMR Monitors</v>
          </cell>
          <cell r="O4754" t="str">
            <v>362014186</v>
          </cell>
          <cell r="P4754" t="str">
            <v>P0056127</v>
          </cell>
          <cell r="Q4754" t="str">
            <v>W10394 Smart Grid O/H TXMR Monitors</v>
          </cell>
          <cell r="R4754" t="str">
            <v>362014186</v>
          </cell>
          <cell r="S4754" t="str">
            <v/>
          </cell>
          <cell r="T4754" t="str">
            <v/>
          </cell>
        </row>
        <row r="4755">
          <cell r="A4755" t="str">
            <v>00277251</v>
          </cell>
          <cell r="B4755" t="str">
            <v>0001</v>
          </cell>
          <cell r="C4755" t="str">
            <v>3620</v>
          </cell>
          <cell r="D4755" t="str">
            <v>00277251</v>
          </cell>
          <cell r="E4755" t="str">
            <v>OH-TSMFeeder_ NY35M3-M8 Aecon (WO)</v>
          </cell>
          <cell r="F4755" t="str">
            <v>362010210</v>
          </cell>
          <cell r="G4755" t="str">
            <v>20091231</v>
          </cell>
          <cell r="H4755" t="str">
            <v>0000002496</v>
          </cell>
          <cell r="I4755" t="str">
            <v>Calvin Warden</v>
          </cell>
          <cell r="J4755" t="str">
            <v/>
          </cell>
          <cell r="K4755" t="str">
            <v/>
          </cell>
          <cell r="L4755" t="str">
            <v/>
          </cell>
          <cell r="M4755" t="str">
            <v>P0056128</v>
          </cell>
          <cell r="N4755" t="str">
            <v>OH-W10394 Smart Grid O/H TXMR Monitors</v>
          </cell>
          <cell r="O4755" t="str">
            <v>362014186</v>
          </cell>
          <cell r="P4755" t="str">
            <v>P0056127</v>
          </cell>
          <cell r="Q4755" t="str">
            <v>W10394 Smart Grid O/H TXMR Monitors</v>
          </cell>
          <cell r="R4755" t="str">
            <v>362014186</v>
          </cell>
          <cell r="S4755" t="str">
            <v/>
          </cell>
          <cell r="T4755" t="str">
            <v/>
          </cell>
        </row>
        <row r="4756">
          <cell r="A4756" t="str">
            <v>00277252</v>
          </cell>
          <cell r="B4756" t="str">
            <v>0001</v>
          </cell>
          <cell r="C4756" t="str">
            <v>3720</v>
          </cell>
          <cell r="D4756" t="str">
            <v>00277252</v>
          </cell>
          <cell r="E4756" t="str">
            <v>VICTORIA PK 1075: REPL STUB POLE</v>
          </cell>
          <cell r="F4756" t="str">
            <v>372010250</v>
          </cell>
          <cell r="G4756" t="str">
            <v>20091231</v>
          </cell>
          <cell r="H4756" t="str">
            <v>0000003558</v>
          </cell>
          <cell r="I4756" t="str">
            <v>Barbara Farrar</v>
          </cell>
          <cell r="J4756" t="str">
            <v/>
          </cell>
          <cell r="K4756" t="str">
            <v/>
          </cell>
          <cell r="L4756" t="str">
            <v>20101231</v>
          </cell>
          <cell r="M4756" t="str">
            <v>P0055639</v>
          </cell>
          <cell r="N4756" t="str">
            <v>DGH Replace Poles (Sub-Project)</v>
          </cell>
          <cell r="O4756" t="str">
            <v>372017163</v>
          </cell>
          <cell r="P4756" t="str">
            <v>P0055638</v>
          </cell>
          <cell r="Q4756" t="str">
            <v>2010 DGH Capital Replace OH (PROJ)</v>
          </cell>
          <cell r="R4756" t="str">
            <v>372017163</v>
          </cell>
          <cell r="S4756" t="str">
            <v/>
          </cell>
          <cell r="T4756" t="str">
            <v/>
          </cell>
        </row>
        <row r="4757">
          <cell r="A4757" t="str">
            <v>00277259</v>
          </cell>
          <cell r="B4757" t="str">
            <v>0001</v>
          </cell>
          <cell r="C4757" t="str">
            <v>3720</v>
          </cell>
          <cell r="D4757" t="str">
            <v>00277259</v>
          </cell>
          <cell r="E4757" t="str">
            <v>MONTRESSOR 61 B63: REPL TAP BOX</v>
          </cell>
          <cell r="F4757" t="str">
            <v>372010240</v>
          </cell>
          <cell r="G4757" t="str">
            <v>20091231</v>
          </cell>
          <cell r="H4757" t="str">
            <v>0000003558</v>
          </cell>
          <cell r="I4757" t="str">
            <v>Barbara Farrar</v>
          </cell>
          <cell r="J4757" t="str">
            <v>20100128</v>
          </cell>
          <cell r="K4757" t="str">
            <v>0000008517</v>
          </cell>
          <cell r="L4757" t="str">
            <v>20101231</v>
          </cell>
          <cell r="M4757" t="str">
            <v>P0055670</v>
          </cell>
          <cell r="N4757" t="str">
            <v>DGH Civil-Other-Vault/CC/HW/TB (Sub-Pro)</v>
          </cell>
          <cell r="O4757" t="str">
            <v>372017164</v>
          </cell>
          <cell r="P4757" t="str">
            <v>P0055664</v>
          </cell>
          <cell r="Q4757" t="str">
            <v>2010 DGH CAPITAL REPLACE UG (PROJECT)</v>
          </cell>
          <cell r="R4757" t="str">
            <v>372017164</v>
          </cell>
          <cell r="S4757" t="str">
            <v/>
          </cell>
          <cell r="T4757" t="str">
            <v/>
          </cell>
        </row>
        <row r="4758">
          <cell r="A4758" t="str">
            <v>00277267</v>
          </cell>
          <cell r="B4758" t="str">
            <v>0001</v>
          </cell>
          <cell r="C4758" t="str">
            <v>3720</v>
          </cell>
          <cell r="D4758" t="str">
            <v>00277267</v>
          </cell>
          <cell r="E4758" t="str">
            <v>SEXTON r/o122 P50-REPL DANGER POLE</v>
          </cell>
          <cell r="F4758" t="str">
            <v>372010250</v>
          </cell>
          <cell r="G4758" t="str">
            <v>20091231</v>
          </cell>
          <cell r="H4758" t="str">
            <v>0000003558</v>
          </cell>
          <cell r="I4758" t="str">
            <v>Barbara Farrar</v>
          </cell>
          <cell r="J4758" t="str">
            <v/>
          </cell>
          <cell r="K4758" t="str">
            <v/>
          </cell>
          <cell r="L4758" t="str">
            <v>20101231</v>
          </cell>
          <cell r="M4758" t="str">
            <v>P0055639</v>
          </cell>
          <cell r="N4758" t="str">
            <v>DGH Replace Poles (Sub-Project)</v>
          </cell>
          <cell r="O4758" t="str">
            <v>372017163</v>
          </cell>
          <cell r="P4758" t="str">
            <v>P0055638</v>
          </cell>
          <cell r="Q4758" t="str">
            <v>2010 DGH Capital Replace OH (PROJ)</v>
          </cell>
          <cell r="R4758" t="str">
            <v>372017163</v>
          </cell>
          <cell r="S4758" t="str">
            <v/>
          </cell>
          <cell r="T4758" t="str">
            <v/>
          </cell>
        </row>
        <row r="4759">
          <cell r="A4759" t="str">
            <v>00277268</v>
          </cell>
          <cell r="B4759" t="str">
            <v>0001</v>
          </cell>
          <cell r="C4759" t="str">
            <v>3720</v>
          </cell>
          <cell r="D4759" t="str">
            <v>00277268</v>
          </cell>
          <cell r="E4759" t="str">
            <v>LANDFAIR CRES 57; REPL POLE</v>
          </cell>
          <cell r="F4759" t="str">
            <v>372017163</v>
          </cell>
          <cell r="G4759" t="str">
            <v>20091231</v>
          </cell>
          <cell r="H4759" t="str">
            <v>0000003558</v>
          </cell>
          <cell r="I4759" t="str">
            <v>Barbara Farrar</v>
          </cell>
          <cell r="J4759" t="str">
            <v/>
          </cell>
          <cell r="K4759" t="str">
            <v/>
          </cell>
          <cell r="L4759" t="str">
            <v>20101231</v>
          </cell>
          <cell r="M4759" t="str">
            <v>P0055639</v>
          </cell>
          <cell r="N4759" t="str">
            <v>DGH Replace Poles (Sub-Project)</v>
          </cell>
          <cell r="O4759" t="str">
            <v>372017163</v>
          </cell>
          <cell r="P4759" t="str">
            <v>P0055638</v>
          </cell>
          <cell r="Q4759" t="str">
            <v>2010 DGH Capital Replace OH (PROJ)</v>
          </cell>
          <cell r="R4759" t="str">
            <v>372017163</v>
          </cell>
          <cell r="S4759" t="str">
            <v/>
          </cell>
          <cell r="T4759" t="str">
            <v/>
          </cell>
        </row>
        <row r="4760">
          <cell r="A4760" t="str">
            <v>00277270</v>
          </cell>
          <cell r="B4760" t="str">
            <v>0001</v>
          </cell>
          <cell r="C4760" t="str">
            <v>3720</v>
          </cell>
          <cell r="D4760" t="str">
            <v>00277270</v>
          </cell>
          <cell r="E4760" t="str">
            <v>BURBANK 61 P57: REPLACE POLE</v>
          </cell>
          <cell r="F4760" t="str">
            <v>372010250</v>
          </cell>
          <cell r="G4760" t="str">
            <v>20091231</v>
          </cell>
          <cell r="H4760" t="str">
            <v>0000003558</v>
          </cell>
          <cell r="I4760" t="str">
            <v>Barbara Farrar</v>
          </cell>
          <cell r="J4760" t="str">
            <v/>
          </cell>
          <cell r="K4760" t="str">
            <v/>
          </cell>
          <cell r="L4760" t="str">
            <v/>
          </cell>
          <cell r="M4760" t="str">
            <v>P0055639</v>
          </cell>
          <cell r="N4760" t="str">
            <v>DGH Replace Poles (Sub-Project)</v>
          </cell>
          <cell r="O4760" t="str">
            <v>372017163</v>
          </cell>
          <cell r="P4760" t="str">
            <v>P0055638</v>
          </cell>
          <cell r="Q4760" t="str">
            <v>2010 DGH Capital Replace OH (PROJ)</v>
          </cell>
          <cell r="R4760" t="str">
            <v>372017163</v>
          </cell>
          <cell r="S4760" t="str">
            <v/>
          </cell>
          <cell r="T4760" t="str">
            <v/>
          </cell>
        </row>
        <row r="4761">
          <cell r="A4761" t="str">
            <v>00277271</v>
          </cell>
          <cell r="B4761" t="str">
            <v>0001</v>
          </cell>
          <cell r="C4761" t="str">
            <v>3720</v>
          </cell>
          <cell r="D4761" t="str">
            <v>00277271</v>
          </cell>
          <cell r="E4761" t="str">
            <v>KINGSTON 2913 - REPL POLE</v>
          </cell>
          <cell r="F4761" t="str">
            <v>372010250</v>
          </cell>
          <cell r="G4761" t="str">
            <v>20091231</v>
          </cell>
          <cell r="H4761" t="str">
            <v>0000003558</v>
          </cell>
          <cell r="I4761" t="str">
            <v>Barbara Farrar</v>
          </cell>
          <cell r="J4761" t="str">
            <v/>
          </cell>
          <cell r="K4761" t="str">
            <v/>
          </cell>
          <cell r="L4761" t="str">
            <v>20101231</v>
          </cell>
          <cell r="M4761" t="str">
            <v>P0055639</v>
          </cell>
          <cell r="N4761" t="str">
            <v>DGH Replace Poles (Sub-Project)</v>
          </cell>
          <cell r="O4761" t="str">
            <v>372017163</v>
          </cell>
          <cell r="P4761" t="str">
            <v>P0055638</v>
          </cell>
          <cell r="Q4761" t="str">
            <v>2010 DGH Capital Replace OH (PROJ)</v>
          </cell>
          <cell r="R4761" t="str">
            <v>372017163</v>
          </cell>
          <cell r="S4761" t="str">
            <v/>
          </cell>
          <cell r="T4761" t="str">
            <v/>
          </cell>
        </row>
        <row r="4762">
          <cell r="A4762" t="str">
            <v>00277272</v>
          </cell>
          <cell r="B4762" t="str">
            <v>0001</v>
          </cell>
          <cell r="C4762" t="str">
            <v>3720</v>
          </cell>
          <cell r="D4762" t="str">
            <v>00277272</v>
          </cell>
          <cell r="E4762" t="str">
            <v>KINGSTON 2949 - REPL POLE</v>
          </cell>
          <cell r="F4762" t="str">
            <v>372010250</v>
          </cell>
          <cell r="G4762" t="str">
            <v>20091231</v>
          </cell>
          <cell r="H4762" t="str">
            <v>0000003558</v>
          </cell>
          <cell r="I4762" t="str">
            <v>Barbara Farrar</v>
          </cell>
          <cell r="J4762" t="str">
            <v/>
          </cell>
          <cell r="K4762" t="str">
            <v/>
          </cell>
          <cell r="L4762" t="str">
            <v>20101231</v>
          </cell>
          <cell r="M4762" t="str">
            <v>P0055639</v>
          </cell>
          <cell r="N4762" t="str">
            <v>DGH Replace Poles (Sub-Project)</v>
          </cell>
          <cell r="O4762" t="str">
            <v>372017163</v>
          </cell>
          <cell r="P4762" t="str">
            <v>P0055638</v>
          </cell>
          <cell r="Q4762" t="str">
            <v>2010 DGH Capital Replace OH (PROJ)</v>
          </cell>
          <cell r="R4762" t="str">
            <v>372017163</v>
          </cell>
          <cell r="S4762" t="str">
            <v/>
          </cell>
          <cell r="T4762" t="str">
            <v/>
          </cell>
        </row>
        <row r="4763">
          <cell r="A4763" t="str">
            <v>00277274</v>
          </cell>
          <cell r="B4763" t="str">
            <v>0001</v>
          </cell>
          <cell r="C4763" t="str">
            <v>3720</v>
          </cell>
          <cell r="D4763" t="str">
            <v>00277274</v>
          </cell>
          <cell r="E4763" t="str">
            <v>FESI NY51M21 VERNHAM P17; REPL POLE</v>
          </cell>
          <cell r="F4763" t="str">
            <v>372010250</v>
          </cell>
          <cell r="G4763" t="str">
            <v>20091231</v>
          </cell>
          <cell r="H4763" t="str">
            <v>0000003558</v>
          </cell>
          <cell r="I4763" t="str">
            <v>Barbara Farrar</v>
          </cell>
          <cell r="J4763" t="str">
            <v/>
          </cell>
          <cell r="K4763" t="str">
            <v/>
          </cell>
          <cell r="L4763" t="str">
            <v>20101231</v>
          </cell>
          <cell r="M4763" t="str">
            <v>P0055639</v>
          </cell>
          <cell r="N4763" t="str">
            <v>DGH Replace Poles (Sub-Project)</v>
          </cell>
          <cell r="O4763" t="str">
            <v>372017163</v>
          </cell>
          <cell r="P4763" t="str">
            <v>P0055638</v>
          </cell>
          <cell r="Q4763" t="str">
            <v>2010 DGH Capital Replace OH (PROJ)</v>
          </cell>
          <cell r="R4763" t="str">
            <v>372017163</v>
          </cell>
          <cell r="S4763" t="str">
            <v/>
          </cell>
          <cell r="T4763" t="str">
            <v/>
          </cell>
        </row>
        <row r="4764">
          <cell r="A4764" t="str">
            <v>00277275</v>
          </cell>
          <cell r="B4764" t="str">
            <v>0001</v>
          </cell>
          <cell r="C4764" t="str">
            <v>3720</v>
          </cell>
          <cell r="D4764" t="str">
            <v>00277275</v>
          </cell>
          <cell r="E4764" t="str">
            <v>LAKEHILL 5 P62-111; REPL DANGER POLE</v>
          </cell>
          <cell r="F4764" t="str">
            <v>372010250</v>
          </cell>
          <cell r="G4764" t="str">
            <v>20091231</v>
          </cell>
          <cell r="H4764" t="str">
            <v>0000003558</v>
          </cell>
          <cell r="I4764" t="str">
            <v>Barbara Farrar</v>
          </cell>
          <cell r="J4764" t="str">
            <v/>
          </cell>
          <cell r="K4764" t="str">
            <v/>
          </cell>
          <cell r="L4764" t="str">
            <v>20101231</v>
          </cell>
          <cell r="M4764" t="str">
            <v>P0055639</v>
          </cell>
          <cell r="N4764" t="str">
            <v>DGH Replace Poles (Sub-Project)</v>
          </cell>
          <cell r="O4764" t="str">
            <v>372017163</v>
          </cell>
          <cell r="P4764" t="str">
            <v>P0055638</v>
          </cell>
          <cell r="Q4764" t="str">
            <v>2010 DGH Capital Replace OH (PROJ)</v>
          </cell>
          <cell r="R4764" t="str">
            <v>372017163</v>
          </cell>
          <cell r="S4764" t="str">
            <v/>
          </cell>
          <cell r="T4764" t="str">
            <v/>
          </cell>
        </row>
        <row r="4765">
          <cell r="A4765" t="str">
            <v>00277280</v>
          </cell>
          <cell r="B4765" t="str">
            <v>0001</v>
          </cell>
          <cell r="C4765" t="str">
            <v>3720</v>
          </cell>
          <cell r="D4765" t="str">
            <v>00277280</v>
          </cell>
          <cell r="E4765" t="str">
            <v>MILNER 607 UT21766: REPL UG TX</v>
          </cell>
          <cell r="F4765" t="str">
            <v>372010230</v>
          </cell>
          <cell r="G4765" t="str">
            <v>20100104</v>
          </cell>
          <cell r="H4765" t="str">
            <v>0000003558</v>
          </cell>
          <cell r="I4765" t="str">
            <v>Barbara Farrar</v>
          </cell>
          <cell r="J4765" t="str">
            <v/>
          </cell>
          <cell r="K4765" t="str">
            <v/>
          </cell>
          <cell r="L4765" t="str">
            <v>20101231</v>
          </cell>
          <cell r="M4765" t="str">
            <v>P0055667</v>
          </cell>
          <cell r="N4765" t="str">
            <v>DGH 1-PH UG Trans Replace (Sub-Project)</v>
          </cell>
          <cell r="O4765" t="str">
            <v>372017164</v>
          </cell>
          <cell r="P4765" t="str">
            <v>P0055664</v>
          </cell>
          <cell r="Q4765" t="str">
            <v>2010 DGH CAPITAL REPLACE UG (PROJECT)</v>
          </cell>
          <cell r="R4765" t="str">
            <v>372017164</v>
          </cell>
          <cell r="S4765" t="str">
            <v/>
          </cell>
          <cell r="T4765" t="str">
            <v/>
          </cell>
        </row>
        <row r="4766">
          <cell r="A4766" t="str">
            <v>00277283</v>
          </cell>
          <cell r="B4766" t="str">
            <v>0001</v>
          </cell>
          <cell r="C4766" t="str">
            <v>3720</v>
          </cell>
          <cell r="D4766" t="str">
            <v>00277283</v>
          </cell>
          <cell r="E4766" t="str">
            <v>DRUMSNAD 5: UG SEC REP</v>
          </cell>
          <cell r="F4766" t="str">
            <v>372010270</v>
          </cell>
          <cell r="G4766" t="str">
            <v>20100104</v>
          </cell>
          <cell r="H4766" t="str">
            <v>0000003558</v>
          </cell>
          <cell r="I4766" t="str">
            <v>Barbara Farrar</v>
          </cell>
          <cell r="J4766" t="str">
            <v>20100114</v>
          </cell>
          <cell r="K4766" t="str">
            <v>0000008517</v>
          </cell>
          <cell r="L4766" t="str">
            <v>20101231</v>
          </cell>
          <cell r="M4766" t="str">
            <v>P0055665</v>
          </cell>
          <cell r="N4766" t="str">
            <v>DGH UG Cable Replacement (Sub-Project)</v>
          </cell>
          <cell r="O4766" t="str">
            <v>372017164</v>
          </cell>
          <cell r="P4766" t="str">
            <v>P0055664</v>
          </cell>
          <cell r="Q4766" t="str">
            <v>2010 DGH CAPITAL REPLACE UG (PROJECT)</v>
          </cell>
          <cell r="R4766" t="str">
            <v>372017164</v>
          </cell>
          <cell r="S4766" t="str">
            <v/>
          </cell>
          <cell r="T4766" t="str">
            <v/>
          </cell>
        </row>
        <row r="4767">
          <cell r="A4767" t="str">
            <v>00277284</v>
          </cell>
          <cell r="B4767" t="str">
            <v>0001</v>
          </cell>
          <cell r="C4767" t="str">
            <v>3720</v>
          </cell>
          <cell r="D4767" t="str">
            <v>00277284</v>
          </cell>
          <cell r="E4767" t="str">
            <v>EMPRINGHAM 27 UT24444: REPL UG TX</v>
          </cell>
          <cell r="F4767" t="str">
            <v>372010230</v>
          </cell>
          <cell r="G4767" t="str">
            <v>20100104</v>
          </cell>
          <cell r="H4767" t="str">
            <v>0000003558</v>
          </cell>
          <cell r="I4767" t="str">
            <v>Barbara Farrar</v>
          </cell>
          <cell r="J4767" t="str">
            <v/>
          </cell>
          <cell r="K4767" t="str">
            <v/>
          </cell>
          <cell r="L4767" t="str">
            <v>20101231</v>
          </cell>
          <cell r="M4767" t="str">
            <v>P0055667</v>
          </cell>
          <cell r="N4767" t="str">
            <v>DGH 1-PH UG Trans Replace (Sub-Project)</v>
          </cell>
          <cell r="O4767" t="str">
            <v>372017164</v>
          </cell>
          <cell r="P4767" t="str">
            <v>P0055664</v>
          </cell>
          <cell r="Q4767" t="str">
            <v>2010 DGH CAPITAL REPLACE UG (PROJECT)</v>
          </cell>
          <cell r="R4767" t="str">
            <v>372017164</v>
          </cell>
          <cell r="S4767" t="str">
            <v/>
          </cell>
          <cell r="T4767" t="str">
            <v/>
          </cell>
        </row>
        <row r="4768">
          <cell r="A4768" t="str">
            <v>00277286</v>
          </cell>
          <cell r="B4768" t="str">
            <v>0001</v>
          </cell>
          <cell r="C4768" t="str">
            <v>3720</v>
          </cell>
          <cell r="D4768" t="str">
            <v>00277286</v>
          </cell>
          <cell r="E4768" t="str">
            <v>HAVENBROOK 95 WCK: REPL UG TX</v>
          </cell>
          <cell r="F4768" t="str">
            <v>372010230</v>
          </cell>
          <cell r="G4768" t="str">
            <v>20100104</v>
          </cell>
          <cell r="H4768" t="str">
            <v>0000003558</v>
          </cell>
          <cell r="I4768" t="str">
            <v>Barbara Farrar</v>
          </cell>
          <cell r="J4768" t="str">
            <v/>
          </cell>
          <cell r="K4768" t="str">
            <v/>
          </cell>
          <cell r="L4768" t="str">
            <v/>
          </cell>
          <cell r="M4768" t="str">
            <v>P0055668</v>
          </cell>
          <cell r="N4768" t="str">
            <v>DGH 3-PH UG Trans Replace (Sub-Project)</v>
          </cell>
          <cell r="O4768" t="str">
            <v>372017164</v>
          </cell>
          <cell r="P4768" t="str">
            <v>P0055664</v>
          </cell>
          <cell r="Q4768" t="str">
            <v>2010 DGH CAPITAL REPLACE UG (PROJECT)</v>
          </cell>
          <cell r="R4768" t="str">
            <v>372017164</v>
          </cell>
          <cell r="S4768" t="str">
            <v/>
          </cell>
          <cell r="T4768" t="str">
            <v/>
          </cell>
        </row>
        <row r="4769">
          <cell r="A4769" t="str">
            <v>00277287</v>
          </cell>
          <cell r="B4769" t="str">
            <v>0001</v>
          </cell>
          <cell r="C4769" t="str">
            <v>3720</v>
          </cell>
          <cell r="D4769" t="str">
            <v>00277287</v>
          </cell>
          <cell r="E4769" t="str">
            <v>KENNEDY P1420 OS52834-REPL OH SW</v>
          </cell>
          <cell r="F4769" t="str">
            <v>372010215</v>
          </cell>
          <cell r="G4769" t="str">
            <v>20100104</v>
          </cell>
          <cell r="H4769" t="str">
            <v>0000003558</v>
          </cell>
          <cell r="I4769" t="str">
            <v>Barbara Farrar</v>
          </cell>
          <cell r="J4769" t="str">
            <v/>
          </cell>
          <cell r="K4769" t="str">
            <v/>
          </cell>
          <cell r="L4769" t="str">
            <v>20101231</v>
          </cell>
          <cell r="M4769" t="str">
            <v>P0055643</v>
          </cell>
          <cell r="N4769" t="str">
            <v>DGH 3-PH Switch Replace (Sub-Proj)</v>
          </cell>
          <cell r="O4769" t="str">
            <v>372017163</v>
          </cell>
          <cell r="P4769" t="str">
            <v>P0055638</v>
          </cell>
          <cell r="Q4769" t="str">
            <v>2010 DGH Capital Replace OH (PROJ)</v>
          </cell>
          <cell r="R4769" t="str">
            <v>372017163</v>
          </cell>
          <cell r="S4769" t="str">
            <v/>
          </cell>
          <cell r="T4769" t="str">
            <v/>
          </cell>
        </row>
        <row r="4770">
          <cell r="A4770" t="str">
            <v>00277289</v>
          </cell>
          <cell r="B4770" t="str">
            <v>0001</v>
          </cell>
          <cell r="C4770" t="str">
            <v>3160</v>
          </cell>
          <cell r="D4770" t="str">
            <v>00277289</v>
          </cell>
          <cell r="E4770" t="str">
            <v>UG - Switching / Support Services (WO)</v>
          </cell>
          <cell r="F4770" t="str">
            <v>316010221</v>
          </cell>
          <cell r="G4770" t="str">
            <v>20100104</v>
          </cell>
          <cell r="H4770" t="str">
            <v>0000003628</v>
          </cell>
          <cell r="I4770" t="str">
            <v>Terence Ho</v>
          </cell>
          <cell r="J4770" t="str">
            <v/>
          </cell>
          <cell r="K4770" t="str">
            <v/>
          </cell>
          <cell r="L4770" t="str">
            <v/>
          </cell>
          <cell r="M4770" t="str">
            <v>P0056131</v>
          </cell>
          <cell r="N4770" t="str">
            <v>UG - St Clair (Keele-Gunns) CC Rearrange</v>
          </cell>
          <cell r="O4770" t="str">
            <v>316010160</v>
          </cell>
          <cell r="P4770" t="str">
            <v>P0056129</v>
          </cell>
          <cell r="Q4770" t="str">
            <v>St Clair (Keele-Gunns) CC Rearrange 2010</v>
          </cell>
          <cell r="R4770" t="str">
            <v>316010160</v>
          </cell>
          <cell r="S4770" t="str">
            <v/>
          </cell>
          <cell r="T4770" t="str">
            <v/>
          </cell>
        </row>
        <row r="4771">
          <cell r="A4771" t="str">
            <v>00277292</v>
          </cell>
          <cell r="B4771" t="str">
            <v>0001</v>
          </cell>
          <cell r="C4771" t="str">
            <v>3160</v>
          </cell>
          <cell r="D4771" t="str">
            <v>00277292</v>
          </cell>
          <cell r="E4771" t="str">
            <v>UG - Distribution Support (WO)</v>
          </cell>
          <cell r="F4771" t="str">
            <v>316010220</v>
          </cell>
          <cell r="G4771" t="str">
            <v>20100104</v>
          </cell>
          <cell r="H4771" t="str">
            <v>0000003628</v>
          </cell>
          <cell r="I4771" t="str">
            <v>Terence Ho</v>
          </cell>
          <cell r="J4771" t="str">
            <v/>
          </cell>
          <cell r="K4771" t="str">
            <v/>
          </cell>
          <cell r="L4771" t="str">
            <v/>
          </cell>
          <cell r="M4771" t="str">
            <v>P0056131</v>
          </cell>
          <cell r="N4771" t="str">
            <v>UG - St Clair (Keele-Gunns) CC Rearrange</v>
          </cell>
          <cell r="O4771" t="str">
            <v>316010160</v>
          </cell>
          <cell r="P4771" t="str">
            <v>P0056129</v>
          </cell>
          <cell r="Q4771" t="str">
            <v>St Clair (Keele-Gunns) CC Rearrange 2010</v>
          </cell>
          <cell r="R4771" t="str">
            <v>316010160</v>
          </cell>
          <cell r="S4771" t="str">
            <v/>
          </cell>
          <cell r="T4771" t="str">
            <v/>
          </cell>
        </row>
        <row r="4772">
          <cell r="A4772" t="str">
            <v>00277304</v>
          </cell>
          <cell r="B4772" t="str">
            <v>0001</v>
          </cell>
          <cell r="C4772" t="str">
            <v>3720</v>
          </cell>
          <cell r="D4772" t="str">
            <v>00277304</v>
          </cell>
          <cell r="E4772" t="str">
            <v>SEWELLS 301 PS22935: REPL PAD SW</v>
          </cell>
          <cell r="F4772" t="str">
            <v>372010235</v>
          </cell>
          <cell r="G4772" t="str">
            <v>20100104</v>
          </cell>
          <cell r="H4772" t="str">
            <v>0000003558</v>
          </cell>
          <cell r="I4772" t="str">
            <v>Barbara Farrar</v>
          </cell>
          <cell r="J4772" t="str">
            <v/>
          </cell>
          <cell r="K4772" t="str">
            <v/>
          </cell>
          <cell r="L4772" t="str">
            <v>20101231</v>
          </cell>
          <cell r="M4772" t="str">
            <v>P0055666</v>
          </cell>
          <cell r="N4772" t="str">
            <v>DGH UG Switch Replacement (Sub-Project)</v>
          </cell>
          <cell r="O4772" t="str">
            <v>372017164</v>
          </cell>
          <cell r="P4772" t="str">
            <v>P0055664</v>
          </cell>
          <cell r="Q4772" t="str">
            <v>2010 DGH CAPITAL REPLACE UG (PROJECT)</v>
          </cell>
          <cell r="R4772" t="str">
            <v>372017164</v>
          </cell>
          <cell r="S4772" t="str">
            <v/>
          </cell>
          <cell r="T4772" t="str">
            <v/>
          </cell>
        </row>
        <row r="4773">
          <cell r="A4773" t="str">
            <v>00277312</v>
          </cell>
          <cell r="B4773" t="str">
            <v>0001</v>
          </cell>
          <cell r="C4773" t="str">
            <v>4330</v>
          </cell>
          <cell r="D4773" t="str">
            <v>00277312</v>
          </cell>
          <cell r="E4773" t="str">
            <v>Design (WO)</v>
          </cell>
          <cell r="F4773" t="str">
            <v>433010299</v>
          </cell>
          <cell r="G4773" t="str">
            <v>20100104</v>
          </cell>
          <cell r="H4773" t="str">
            <v>0000003641</v>
          </cell>
          <cell r="I4773" t="str">
            <v>Donald Leong</v>
          </cell>
          <cell r="J4773" t="str">
            <v/>
          </cell>
          <cell r="K4773" t="str">
            <v/>
          </cell>
          <cell r="L4773" t="str">
            <v/>
          </cell>
          <cell r="M4773" t="str">
            <v>P0056134</v>
          </cell>
          <cell r="N4773" t="str">
            <v>Design (Sub-Project)</v>
          </cell>
          <cell r="O4773" t="str">
            <v>433014158</v>
          </cell>
          <cell r="P4773" t="str">
            <v>P0056133</v>
          </cell>
          <cell r="Q4773" t="str">
            <v>Nomenclature [2010] - MANS projects</v>
          </cell>
          <cell r="R4773" t="str">
            <v>433014158</v>
          </cell>
          <cell r="S4773" t="str">
            <v/>
          </cell>
          <cell r="T4773" t="str">
            <v/>
          </cell>
        </row>
        <row r="4774">
          <cell r="A4774" t="str">
            <v>00277313</v>
          </cell>
          <cell r="B4774" t="str">
            <v>0001</v>
          </cell>
          <cell r="C4774" t="str">
            <v>4330</v>
          </cell>
          <cell r="D4774" t="str">
            <v>00277313</v>
          </cell>
          <cell r="E4774" t="str">
            <v>New Installations - OH 2010 (WO)</v>
          </cell>
          <cell r="F4774" t="str">
            <v>433010210</v>
          </cell>
          <cell r="G4774" t="str">
            <v>20100104</v>
          </cell>
          <cell r="H4774" t="str">
            <v>0000003641</v>
          </cell>
          <cell r="I4774" t="str">
            <v>Donald Leong</v>
          </cell>
          <cell r="J4774" t="str">
            <v/>
          </cell>
          <cell r="K4774" t="str">
            <v/>
          </cell>
          <cell r="L4774" t="str">
            <v/>
          </cell>
          <cell r="M4774" t="str">
            <v>P0056135</v>
          </cell>
          <cell r="N4774" t="str">
            <v>New Installation - OH  (Sub-Project)</v>
          </cell>
          <cell r="O4774" t="str">
            <v>433010158</v>
          </cell>
          <cell r="P4774" t="str">
            <v>P0056133</v>
          </cell>
          <cell r="Q4774" t="str">
            <v>Nomenclature [2010] - MANS projects</v>
          </cell>
          <cell r="R4774" t="str">
            <v>433014158</v>
          </cell>
          <cell r="S4774" t="str">
            <v/>
          </cell>
          <cell r="T4774" t="str">
            <v/>
          </cell>
        </row>
        <row r="4775">
          <cell r="A4775" t="str">
            <v>00277315</v>
          </cell>
          <cell r="B4775" t="str">
            <v>0001</v>
          </cell>
          <cell r="C4775" t="str">
            <v>4330</v>
          </cell>
          <cell r="D4775" t="str">
            <v>00277315</v>
          </cell>
          <cell r="E4775" t="str">
            <v>New Installations - UG 2010 (WO)</v>
          </cell>
          <cell r="F4775" t="str">
            <v>433010230</v>
          </cell>
          <cell r="G4775" t="str">
            <v>20100104</v>
          </cell>
          <cell r="H4775" t="str">
            <v>0000003641</v>
          </cell>
          <cell r="I4775" t="str">
            <v>Donald Leong</v>
          </cell>
          <cell r="J4775" t="str">
            <v/>
          </cell>
          <cell r="K4775" t="str">
            <v/>
          </cell>
          <cell r="L4775" t="str">
            <v/>
          </cell>
          <cell r="M4775" t="str">
            <v>P0056136</v>
          </cell>
          <cell r="N4775" t="str">
            <v>New Installation - UG  (Sub-Project)</v>
          </cell>
          <cell r="O4775" t="str">
            <v>433010158</v>
          </cell>
          <cell r="P4775" t="str">
            <v>P0056133</v>
          </cell>
          <cell r="Q4775" t="str">
            <v>Nomenclature [2010] - MANS projects</v>
          </cell>
          <cell r="R4775" t="str">
            <v>433014158</v>
          </cell>
          <cell r="S4775" t="str">
            <v/>
          </cell>
          <cell r="T4775" t="str">
            <v/>
          </cell>
        </row>
        <row r="4776">
          <cell r="A4776" t="str">
            <v>00277321</v>
          </cell>
          <cell r="B4776" t="str">
            <v>0001</v>
          </cell>
          <cell r="C4776" t="str">
            <v>3130</v>
          </cell>
          <cell r="D4776" t="str">
            <v>00277321</v>
          </cell>
          <cell r="E4776" t="str">
            <v>UG - Cable (WO)</v>
          </cell>
          <cell r="F4776" t="str">
            <v>313010220</v>
          </cell>
          <cell r="G4776" t="str">
            <v>20100104</v>
          </cell>
          <cell r="H4776" t="str">
            <v>0000003401</v>
          </cell>
          <cell r="I4776" t="str">
            <v>Christine Mak</v>
          </cell>
          <cell r="J4776" t="str">
            <v/>
          </cell>
          <cell r="K4776" t="str">
            <v/>
          </cell>
          <cell r="L4776" t="str">
            <v/>
          </cell>
          <cell r="M4776" t="str">
            <v>P0056142</v>
          </cell>
          <cell r="N4776" t="str">
            <v>UG-   E09257 BAYVIEW AVENUE</v>
          </cell>
          <cell r="O4776" t="str">
            <v>313010160</v>
          </cell>
          <cell r="P4776" t="str">
            <v>P0056141</v>
          </cell>
          <cell r="Q4776" t="str">
            <v>E09257 BAYVIEW AVENUE (CABLE PULL-2010)</v>
          </cell>
          <cell r="R4776" t="str">
            <v>313010160</v>
          </cell>
          <cell r="S4776" t="str">
            <v>20100222</v>
          </cell>
          <cell r="T4776" t="str">
            <v/>
          </cell>
        </row>
        <row r="4777">
          <cell r="A4777" t="str">
            <v>00277327</v>
          </cell>
          <cell r="B4777" t="str">
            <v>0001</v>
          </cell>
          <cell r="C4777" t="str">
            <v>3720</v>
          </cell>
          <cell r="D4777" t="str">
            <v>00277327</v>
          </cell>
          <cell r="E4777" t="str">
            <v>FREY P22-123-REPL DEF POLE</v>
          </cell>
          <cell r="F4777" t="str">
            <v>372010250</v>
          </cell>
          <cell r="G4777" t="str">
            <v>20100104</v>
          </cell>
          <cell r="H4777" t="str">
            <v>0000003558</v>
          </cell>
          <cell r="I4777" t="str">
            <v>Barbara Farrar</v>
          </cell>
          <cell r="J4777" t="str">
            <v/>
          </cell>
          <cell r="K4777" t="str">
            <v/>
          </cell>
          <cell r="L4777" t="str">
            <v>20101231</v>
          </cell>
          <cell r="M4777" t="str">
            <v>P0055639</v>
          </cell>
          <cell r="N4777" t="str">
            <v>DGH Replace Poles (Sub-Project)</v>
          </cell>
          <cell r="O4777" t="str">
            <v>372017163</v>
          </cell>
          <cell r="P4777" t="str">
            <v>P0055638</v>
          </cell>
          <cell r="Q4777" t="str">
            <v>2010 DGH Capital Replace OH (PROJ)</v>
          </cell>
          <cell r="R4777" t="str">
            <v>372017163</v>
          </cell>
          <cell r="S4777" t="str">
            <v/>
          </cell>
          <cell r="T4777" t="str">
            <v/>
          </cell>
        </row>
        <row r="4778">
          <cell r="A4778" t="str">
            <v>00277331</v>
          </cell>
          <cell r="B4778" t="str">
            <v>0001</v>
          </cell>
          <cell r="C4778" t="str">
            <v>3720</v>
          </cell>
          <cell r="D4778" t="str">
            <v>00277331</v>
          </cell>
          <cell r="E4778" t="str">
            <v>PLYMBRIDGE P57-REPL DANGER POLE</v>
          </cell>
          <cell r="F4778" t="str">
            <v>372010250</v>
          </cell>
          <cell r="G4778" t="str">
            <v>20100104</v>
          </cell>
          <cell r="H4778" t="str">
            <v>0000003558</v>
          </cell>
          <cell r="I4778" t="str">
            <v>Barbara Farrar</v>
          </cell>
          <cell r="J4778" t="str">
            <v/>
          </cell>
          <cell r="K4778" t="str">
            <v/>
          </cell>
          <cell r="L4778" t="str">
            <v>20101231</v>
          </cell>
          <cell r="M4778" t="str">
            <v>P0055639</v>
          </cell>
          <cell r="N4778" t="str">
            <v>DGH Replace Poles (Sub-Project)</v>
          </cell>
          <cell r="O4778" t="str">
            <v>372017163</v>
          </cell>
          <cell r="P4778" t="str">
            <v>P0055638</v>
          </cell>
          <cell r="Q4778" t="str">
            <v>2010 DGH Capital Replace OH (PROJ)</v>
          </cell>
          <cell r="R4778" t="str">
            <v>372017163</v>
          </cell>
          <cell r="S4778" t="str">
            <v/>
          </cell>
          <cell r="T4778" t="str">
            <v/>
          </cell>
        </row>
        <row r="4779">
          <cell r="A4779" t="str">
            <v>00277332</v>
          </cell>
          <cell r="B4779" t="str">
            <v>0001</v>
          </cell>
          <cell r="C4779" t="str">
            <v>3720</v>
          </cell>
          <cell r="D4779" t="str">
            <v>00277332</v>
          </cell>
          <cell r="E4779" t="str">
            <v>KILGREGGAN 59 P56-533-REPL DEF POLE</v>
          </cell>
          <cell r="F4779" t="str">
            <v>372010250</v>
          </cell>
          <cell r="G4779" t="str">
            <v>20100104</v>
          </cell>
          <cell r="H4779" t="str">
            <v>0000003558</v>
          </cell>
          <cell r="I4779" t="str">
            <v>Barbara Farrar</v>
          </cell>
          <cell r="J4779" t="str">
            <v/>
          </cell>
          <cell r="K4779" t="str">
            <v/>
          </cell>
          <cell r="L4779" t="str">
            <v>20101231</v>
          </cell>
          <cell r="M4779" t="str">
            <v>P0055639</v>
          </cell>
          <cell r="N4779" t="str">
            <v>DGH Replace Poles (Sub-Project)</v>
          </cell>
          <cell r="O4779" t="str">
            <v>372017163</v>
          </cell>
          <cell r="P4779" t="str">
            <v>P0055638</v>
          </cell>
          <cell r="Q4779" t="str">
            <v>2010 DGH Capital Replace OH (PROJ)</v>
          </cell>
          <cell r="R4779" t="str">
            <v>372017163</v>
          </cell>
          <cell r="S4779" t="str">
            <v/>
          </cell>
          <cell r="T4779" t="str">
            <v/>
          </cell>
        </row>
        <row r="4780">
          <cell r="A4780" t="str">
            <v>00277336</v>
          </cell>
          <cell r="B4780" t="str">
            <v>0001</v>
          </cell>
          <cell r="C4780" t="str">
            <v>3720</v>
          </cell>
          <cell r="D4780" t="str">
            <v>00277336</v>
          </cell>
          <cell r="E4780" t="str">
            <v>EARLTON RD P76; REPL POLE</v>
          </cell>
          <cell r="F4780" t="str">
            <v>372010250</v>
          </cell>
          <cell r="G4780" t="str">
            <v>20100104</v>
          </cell>
          <cell r="H4780" t="str">
            <v>0000003558</v>
          </cell>
          <cell r="I4780" t="str">
            <v>Barbara Farrar</v>
          </cell>
          <cell r="J4780" t="str">
            <v/>
          </cell>
          <cell r="K4780" t="str">
            <v/>
          </cell>
          <cell r="L4780" t="str">
            <v>20101231</v>
          </cell>
          <cell r="M4780" t="str">
            <v>P0055639</v>
          </cell>
          <cell r="N4780" t="str">
            <v>DGH Replace Poles (Sub-Project)</v>
          </cell>
          <cell r="O4780" t="str">
            <v>372017163</v>
          </cell>
          <cell r="P4780" t="str">
            <v>P0055638</v>
          </cell>
          <cell r="Q4780" t="str">
            <v>2010 DGH Capital Replace OH (PROJ)</v>
          </cell>
          <cell r="R4780" t="str">
            <v>372017163</v>
          </cell>
          <cell r="S4780" t="str">
            <v/>
          </cell>
          <cell r="T4780" t="str">
            <v/>
          </cell>
        </row>
        <row r="4781">
          <cell r="A4781" t="str">
            <v>00277338</v>
          </cell>
          <cell r="B4781" t="str">
            <v>0001</v>
          </cell>
          <cell r="C4781" t="str">
            <v>3720</v>
          </cell>
          <cell r="D4781" t="str">
            <v>00277338</v>
          </cell>
          <cell r="E4781" t="str">
            <v>WILLESDEN P76 ; REPLACE POLE</v>
          </cell>
          <cell r="F4781" t="str">
            <v>372010250</v>
          </cell>
          <cell r="G4781" t="str">
            <v>20100104</v>
          </cell>
          <cell r="H4781" t="str">
            <v>0000003282</v>
          </cell>
          <cell r="I4781" t="str">
            <v>William Robinson</v>
          </cell>
          <cell r="J4781" t="str">
            <v>20100113</v>
          </cell>
          <cell r="K4781" t="str">
            <v>0000008495</v>
          </cell>
          <cell r="L4781" t="str">
            <v>20101231</v>
          </cell>
          <cell r="M4781" t="str">
            <v>P0055639</v>
          </cell>
          <cell r="N4781" t="str">
            <v>DGH Replace Poles (Sub-Project)</v>
          </cell>
          <cell r="O4781" t="str">
            <v>372017163</v>
          </cell>
          <cell r="P4781" t="str">
            <v>P0055638</v>
          </cell>
          <cell r="Q4781" t="str">
            <v>2010 DGH Capital Replace OH (PROJ)</v>
          </cell>
          <cell r="R4781" t="str">
            <v>372017163</v>
          </cell>
          <cell r="S4781" t="str">
            <v/>
          </cell>
          <cell r="T4781" t="str">
            <v/>
          </cell>
        </row>
        <row r="4782">
          <cell r="A4782" t="str">
            <v>00277339</v>
          </cell>
          <cell r="B4782" t="str">
            <v>0001</v>
          </cell>
          <cell r="C4782" t="str">
            <v>3720</v>
          </cell>
          <cell r="D4782" t="str">
            <v>00277339</v>
          </cell>
          <cell r="E4782" t="str">
            <v>WAINFLEET 40 P40-196: REPLACE POLE</v>
          </cell>
          <cell r="F4782" t="str">
            <v>372010250</v>
          </cell>
          <cell r="G4782" t="str">
            <v>20100104</v>
          </cell>
          <cell r="H4782" t="str">
            <v>0000003558</v>
          </cell>
          <cell r="I4782" t="str">
            <v>Barbara Farrar</v>
          </cell>
          <cell r="J4782" t="str">
            <v/>
          </cell>
          <cell r="K4782" t="str">
            <v/>
          </cell>
          <cell r="L4782" t="str">
            <v>20101231</v>
          </cell>
          <cell r="M4782" t="str">
            <v>P0055639</v>
          </cell>
          <cell r="N4782" t="str">
            <v>DGH Replace Poles (Sub-Project)</v>
          </cell>
          <cell r="O4782" t="str">
            <v>372017163</v>
          </cell>
          <cell r="P4782" t="str">
            <v>P0055638</v>
          </cell>
          <cell r="Q4782" t="str">
            <v>2010 DGH Capital Replace OH (PROJ)</v>
          </cell>
          <cell r="R4782" t="str">
            <v>372017163</v>
          </cell>
          <cell r="S4782" t="str">
            <v/>
          </cell>
          <cell r="T4782" t="str">
            <v/>
          </cell>
        </row>
        <row r="4783">
          <cell r="A4783" t="str">
            <v>00277356</v>
          </cell>
          <cell r="B4783" t="str">
            <v>0001</v>
          </cell>
          <cell r="C4783" t="str">
            <v>3160</v>
          </cell>
          <cell r="D4783" t="str">
            <v>00277356</v>
          </cell>
          <cell r="E4783" t="str">
            <v>Construction (WO)</v>
          </cell>
          <cell r="F4783" t="str">
            <v>316010220</v>
          </cell>
          <cell r="G4783" t="str">
            <v>20100104</v>
          </cell>
          <cell r="H4783" t="str">
            <v>0000003445</v>
          </cell>
          <cell r="I4783" t="str">
            <v>John Trybel</v>
          </cell>
          <cell r="J4783" t="str">
            <v/>
          </cell>
          <cell r="K4783" t="str">
            <v/>
          </cell>
          <cell r="L4783" t="str">
            <v/>
          </cell>
          <cell r="M4783" t="str">
            <v>P0056156</v>
          </cell>
          <cell r="N4783" t="str">
            <v>Construction (Sub-project)</v>
          </cell>
          <cell r="O4783" t="str">
            <v>316014182</v>
          </cell>
          <cell r="P4783" t="str">
            <v>P0056155</v>
          </cell>
          <cell r="Q4783" t="str">
            <v>W09141 Restoration and Clean-up 2010</v>
          </cell>
          <cell r="R4783" t="str">
            <v>316014182</v>
          </cell>
          <cell r="S4783" t="str">
            <v/>
          </cell>
          <cell r="T4783" t="str">
            <v/>
          </cell>
        </row>
        <row r="4784">
          <cell r="A4784" t="str">
            <v>00277363</v>
          </cell>
          <cell r="B4784" t="str">
            <v>0001</v>
          </cell>
          <cell r="C4784" t="str">
            <v>3720</v>
          </cell>
          <cell r="D4784" t="str">
            <v>00277363</v>
          </cell>
          <cell r="E4784" t="str">
            <v>FESI NY51M21 GERALDTON P21; REPL POLE</v>
          </cell>
          <cell r="F4784" t="str">
            <v>372010250</v>
          </cell>
          <cell r="G4784" t="str">
            <v>20100104</v>
          </cell>
          <cell r="H4784" t="str">
            <v>0000003282</v>
          </cell>
          <cell r="I4784" t="str">
            <v>William Robinson</v>
          </cell>
          <cell r="J4784" t="str">
            <v/>
          </cell>
          <cell r="K4784" t="str">
            <v/>
          </cell>
          <cell r="L4784" t="str">
            <v>20101231</v>
          </cell>
          <cell r="M4784" t="str">
            <v>P0055639</v>
          </cell>
          <cell r="N4784" t="str">
            <v>DGH Replace Poles (Sub-Project)</v>
          </cell>
          <cell r="O4784" t="str">
            <v>372017163</v>
          </cell>
          <cell r="P4784" t="str">
            <v>P0055638</v>
          </cell>
          <cell r="Q4784" t="str">
            <v>2010 DGH Capital Replace OH (PROJ)</v>
          </cell>
          <cell r="R4784" t="str">
            <v>372017163</v>
          </cell>
          <cell r="S4784" t="str">
            <v/>
          </cell>
          <cell r="T4784" t="str">
            <v/>
          </cell>
        </row>
        <row r="4785">
          <cell r="A4785" t="str">
            <v>00277374</v>
          </cell>
          <cell r="B4785" t="str">
            <v>0001</v>
          </cell>
          <cell r="C4785" t="str">
            <v>3720</v>
          </cell>
          <cell r="D4785" t="str">
            <v>00277374</v>
          </cell>
          <cell r="E4785" t="str">
            <v>BRENYON WY PS1673: REPL PAD SW</v>
          </cell>
          <cell r="F4785" t="str">
            <v>372010235</v>
          </cell>
          <cell r="G4785" t="str">
            <v>20100104</v>
          </cell>
          <cell r="H4785" t="str">
            <v>0000003021</v>
          </cell>
          <cell r="I4785" t="str">
            <v>Linda Doyle</v>
          </cell>
          <cell r="J4785" t="str">
            <v>20100123</v>
          </cell>
          <cell r="K4785" t="str">
            <v>0000008517</v>
          </cell>
          <cell r="L4785" t="str">
            <v>20101231</v>
          </cell>
          <cell r="M4785" t="str">
            <v>P0055666</v>
          </cell>
          <cell r="N4785" t="str">
            <v>DGH UG Switch Replacement (Sub-Project)</v>
          </cell>
          <cell r="O4785" t="str">
            <v>372017164</v>
          </cell>
          <cell r="P4785" t="str">
            <v>P0055664</v>
          </cell>
          <cell r="Q4785" t="str">
            <v>2010 DGH CAPITAL REPLACE UG (PROJECT)</v>
          </cell>
          <cell r="R4785" t="str">
            <v>372017164</v>
          </cell>
          <cell r="S4785" t="str">
            <v/>
          </cell>
          <cell r="T4785" t="str">
            <v/>
          </cell>
        </row>
        <row r="4786">
          <cell r="A4786" t="str">
            <v>00277376</v>
          </cell>
          <cell r="B4786" t="str">
            <v>0001</v>
          </cell>
          <cell r="C4786" t="str">
            <v>4330</v>
          </cell>
          <cell r="D4786" t="str">
            <v>00277376</v>
          </cell>
          <cell r="E4786" t="str">
            <v>QA/QC 2010 [WO]</v>
          </cell>
          <cell r="F4786" t="str">
            <v>433010221</v>
          </cell>
          <cell r="G4786" t="str">
            <v>20100104</v>
          </cell>
          <cell r="H4786" t="str">
            <v>0000003641</v>
          </cell>
          <cell r="I4786" t="str">
            <v>Donald Leong</v>
          </cell>
          <cell r="J4786" t="str">
            <v/>
          </cell>
          <cell r="K4786" t="str">
            <v/>
          </cell>
          <cell r="L4786" t="str">
            <v/>
          </cell>
          <cell r="M4786" t="str">
            <v>P0056159</v>
          </cell>
          <cell r="N4786" t="str">
            <v>Nomenclature QA/QC 2010</v>
          </cell>
          <cell r="O4786" t="str">
            <v>433010158</v>
          </cell>
          <cell r="P4786" t="str">
            <v>P0056133</v>
          </cell>
          <cell r="Q4786" t="str">
            <v>Nomenclature [2010] - MANS projects</v>
          </cell>
          <cell r="R4786" t="str">
            <v>433014158</v>
          </cell>
          <cell r="S4786" t="str">
            <v/>
          </cell>
          <cell r="T4786" t="str">
            <v/>
          </cell>
        </row>
        <row r="4787">
          <cell r="A4787" t="str">
            <v>00277379</v>
          </cell>
          <cell r="B4787" t="str">
            <v>0001</v>
          </cell>
          <cell r="C4787" t="str">
            <v>3720</v>
          </cell>
          <cell r="D4787" t="str">
            <v>00277379</v>
          </cell>
          <cell r="E4787" t="str">
            <v>GRENVIEW P50; REPL POLE</v>
          </cell>
          <cell r="F4787" t="str">
            <v>372010250</v>
          </cell>
          <cell r="G4787" t="str">
            <v>20100104</v>
          </cell>
          <cell r="H4787" t="str">
            <v>0000003558</v>
          </cell>
          <cell r="I4787" t="str">
            <v>Barbara Farrar</v>
          </cell>
          <cell r="J4787" t="str">
            <v/>
          </cell>
          <cell r="K4787" t="str">
            <v/>
          </cell>
          <cell r="L4787" t="str">
            <v>20101231</v>
          </cell>
          <cell r="M4787" t="str">
            <v>P0055639</v>
          </cell>
          <cell r="N4787" t="str">
            <v>DGH Replace Poles (Sub-Project)</v>
          </cell>
          <cell r="O4787" t="str">
            <v>372017163</v>
          </cell>
          <cell r="P4787" t="str">
            <v>P0055638</v>
          </cell>
          <cell r="Q4787" t="str">
            <v>2010 DGH Capital Replace OH (PROJ)</v>
          </cell>
          <cell r="R4787" t="str">
            <v>372017163</v>
          </cell>
          <cell r="S4787" t="str">
            <v/>
          </cell>
          <cell r="T4787" t="str">
            <v/>
          </cell>
        </row>
        <row r="4788">
          <cell r="A4788" t="str">
            <v>00277383</v>
          </cell>
          <cell r="B4788" t="str">
            <v>0001</v>
          </cell>
          <cell r="C4788" t="str">
            <v>3720</v>
          </cell>
          <cell r="D4788" t="str">
            <v>00277383</v>
          </cell>
          <cell r="E4788" t="str">
            <v>BAYVIEW SC290-REP/REPL PAD SW</v>
          </cell>
          <cell r="F4788" t="str">
            <v>372010235</v>
          </cell>
          <cell r="G4788" t="str">
            <v>20100104</v>
          </cell>
          <cell r="H4788" t="str">
            <v>0000003021</v>
          </cell>
          <cell r="I4788" t="str">
            <v>Linda Doyle</v>
          </cell>
          <cell r="J4788" t="str">
            <v>20100123</v>
          </cell>
          <cell r="K4788" t="str">
            <v>0000008517</v>
          </cell>
          <cell r="L4788" t="str">
            <v>20101231</v>
          </cell>
          <cell r="M4788" t="str">
            <v>P0055666</v>
          </cell>
          <cell r="N4788" t="str">
            <v>DGH UG Switch Replacement (Sub-Project)</v>
          </cell>
          <cell r="O4788" t="str">
            <v>372017164</v>
          </cell>
          <cell r="P4788" t="str">
            <v>P0055664</v>
          </cell>
          <cell r="Q4788" t="str">
            <v>2010 DGH CAPITAL REPLACE UG (PROJECT)</v>
          </cell>
          <cell r="R4788" t="str">
            <v>372017164</v>
          </cell>
          <cell r="S4788" t="str">
            <v/>
          </cell>
          <cell r="T4788" t="str">
            <v/>
          </cell>
        </row>
        <row r="4789">
          <cell r="A4789" t="str">
            <v>00277514</v>
          </cell>
          <cell r="B4789" t="str">
            <v>0001</v>
          </cell>
          <cell r="C4789" t="str">
            <v>3720</v>
          </cell>
          <cell r="D4789" t="str">
            <v>00277514</v>
          </cell>
          <cell r="E4789" t="str">
            <v>BASTEDO P11-REPL DANGER POLE</v>
          </cell>
          <cell r="F4789" t="str">
            <v>372010250</v>
          </cell>
          <cell r="G4789" t="str">
            <v>20100104</v>
          </cell>
          <cell r="H4789" t="str">
            <v>0000003558</v>
          </cell>
          <cell r="I4789" t="str">
            <v>Barbara Farrar</v>
          </cell>
          <cell r="J4789" t="str">
            <v>20100115</v>
          </cell>
          <cell r="K4789" t="str">
            <v>0000008517</v>
          </cell>
          <cell r="L4789" t="str">
            <v>20101231</v>
          </cell>
          <cell r="M4789" t="str">
            <v>P0055639</v>
          </cell>
          <cell r="N4789" t="str">
            <v>DGH Replace Poles (Sub-Project)</v>
          </cell>
          <cell r="O4789" t="str">
            <v>372017163</v>
          </cell>
          <cell r="P4789" t="str">
            <v>P0055638</v>
          </cell>
          <cell r="Q4789" t="str">
            <v>2010 DGH Capital Replace OH (PROJ)</v>
          </cell>
          <cell r="R4789" t="str">
            <v>372017163</v>
          </cell>
          <cell r="S4789" t="str">
            <v/>
          </cell>
          <cell r="T4789" t="str">
            <v/>
          </cell>
        </row>
        <row r="4790">
          <cell r="A4790" t="str">
            <v>00277560</v>
          </cell>
          <cell r="B4790" t="str">
            <v>0001</v>
          </cell>
          <cell r="C4790" t="str">
            <v>3720</v>
          </cell>
          <cell r="D4790" t="str">
            <v>00277560</v>
          </cell>
          <cell r="E4790" t="str">
            <v>KENILWORTH P45 6191: REPL POLE/TX</v>
          </cell>
          <cell r="F4790" t="str">
            <v>372010210</v>
          </cell>
          <cell r="G4790" t="str">
            <v>20100104</v>
          </cell>
          <cell r="H4790" t="str">
            <v>0000003558</v>
          </cell>
          <cell r="I4790" t="str">
            <v>Barbara Farrar</v>
          </cell>
          <cell r="J4790" t="str">
            <v/>
          </cell>
          <cell r="K4790" t="str">
            <v/>
          </cell>
          <cell r="L4790" t="str">
            <v>20101231</v>
          </cell>
          <cell r="M4790" t="str">
            <v>P0055642</v>
          </cell>
          <cell r="N4790" t="str">
            <v>DGH 1-PH Trans Bank Replace (Sub-Proj)</v>
          </cell>
          <cell r="O4790" t="str">
            <v>372017163</v>
          </cell>
          <cell r="P4790" t="str">
            <v>P0055638</v>
          </cell>
          <cell r="Q4790" t="str">
            <v>2010 DGH Capital Replace OH (PROJ)</v>
          </cell>
          <cell r="R4790" t="str">
            <v>372017163</v>
          </cell>
          <cell r="S4790" t="str">
            <v/>
          </cell>
          <cell r="T4790" t="str">
            <v/>
          </cell>
        </row>
        <row r="4791">
          <cell r="A4791" t="str">
            <v>00277567</v>
          </cell>
          <cell r="B4791" t="str">
            <v>0001</v>
          </cell>
          <cell r="C4791" t="str">
            <v>3720</v>
          </cell>
          <cell r="D4791" t="str">
            <v>00277567</v>
          </cell>
          <cell r="E4791" t="str">
            <v>KENILWORTH P37 loc8952-UPGRD OH TX</v>
          </cell>
          <cell r="F4791" t="str">
            <v>372010210</v>
          </cell>
          <cell r="G4791" t="str">
            <v>20100104</v>
          </cell>
          <cell r="H4791" t="str">
            <v>0000003558</v>
          </cell>
          <cell r="I4791" t="str">
            <v>Barbara Farrar</v>
          </cell>
          <cell r="J4791" t="str">
            <v/>
          </cell>
          <cell r="K4791" t="str">
            <v/>
          </cell>
          <cell r="L4791" t="str">
            <v>20101231</v>
          </cell>
          <cell r="M4791" t="str">
            <v>P0055642</v>
          </cell>
          <cell r="N4791" t="str">
            <v>DGH 1-PH Trans Bank Replace (Sub-Proj)</v>
          </cell>
          <cell r="O4791" t="str">
            <v>372017163</v>
          </cell>
          <cell r="P4791" t="str">
            <v>P0055638</v>
          </cell>
          <cell r="Q4791" t="str">
            <v>2010 DGH Capital Replace OH (PROJ)</v>
          </cell>
          <cell r="R4791" t="str">
            <v>372017163</v>
          </cell>
          <cell r="S4791" t="str">
            <v/>
          </cell>
          <cell r="T4791" t="str">
            <v/>
          </cell>
        </row>
        <row r="4792">
          <cell r="A4792" t="str">
            <v>00277620</v>
          </cell>
          <cell r="B4792" t="str">
            <v>0001</v>
          </cell>
          <cell r="C4792" t="str">
            <v>3720</v>
          </cell>
          <cell r="D4792" t="str">
            <v>00277620</v>
          </cell>
          <cell r="E4792" t="str">
            <v>ARMADALE AV 288 P70; REPL POLE</v>
          </cell>
          <cell r="F4792" t="str">
            <v>372010250</v>
          </cell>
          <cell r="G4792" t="str">
            <v>20100104</v>
          </cell>
          <cell r="H4792" t="str">
            <v>0000003558</v>
          </cell>
          <cell r="I4792" t="str">
            <v>Barbara Farrar</v>
          </cell>
          <cell r="J4792" t="str">
            <v>20100105</v>
          </cell>
          <cell r="K4792" t="str">
            <v>0000008517</v>
          </cell>
          <cell r="L4792" t="str">
            <v>20101231</v>
          </cell>
          <cell r="M4792" t="str">
            <v>P0055639</v>
          </cell>
          <cell r="N4792" t="str">
            <v>DGH Replace Poles (Sub-Project)</v>
          </cell>
          <cell r="O4792" t="str">
            <v>372017163</v>
          </cell>
          <cell r="P4792" t="str">
            <v>P0055638</v>
          </cell>
          <cell r="Q4792" t="str">
            <v>2010 DGH Capital Replace OH (PROJ)</v>
          </cell>
          <cell r="R4792" t="str">
            <v>372017163</v>
          </cell>
          <cell r="S4792" t="str">
            <v/>
          </cell>
          <cell r="T4792" t="str">
            <v/>
          </cell>
        </row>
        <row r="4793">
          <cell r="A4793" t="str">
            <v>00277847</v>
          </cell>
          <cell r="B4793" t="str">
            <v>0001</v>
          </cell>
          <cell r="C4793" t="str">
            <v>3720</v>
          </cell>
          <cell r="D4793" t="str">
            <v>00277847</v>
          </cell>
          <cell r="E4793" t="str">
            <v>EDWIN P34/36/38/40 T8458: REPL POLES/TX</v>
          </cell>
          <cell r="F4793" t="str">
            <v>372010210</v>
          </cell>
          <cell r="G4793" t="str">
            <v>20100104</v>
          </cell>
          <cell r="H4793" t="str">
            <v>0000003558</v>
          </cell>
          <cell r="I4793" t="str">
            <v>Barbara Farrar</v>
          </cell>
          <cell r="J4793" t="str">
            <v/>
          </cell>
          <cell r="K4793" t="str">
            <v/>
          </cell>
          <cell r="L4793" t="str">
            <v>20100203</v>
          </cell>
          <cell r="M4793" t="str">
            <v>P0055641</v>
          </cell>
          <cell r="N4793" t="str">
            <v>DGH 3-PH Trans Bank Replace (Sub-Proj)</v>
          </cell>
          <cell r="O4793" t="str">
            <v>372017163</v>
          </cell>
          <cell r="P4793" t="str">
            <v>P0055638</v>
          </cell>
          <cell r="Q4793" t="str">
            <v>2010 DGH Capital Replace OH (PROJ)</v>
          </cell>
          <cell r="R4793" t="str">
            <v>372017163</v>
          </cell>
          <cell r="S4793" t="str">
            <v/>
          </cell>
          <cell r="T4793" t="str">
            <v/>
          </cell>
        </row>
        <row r="4794">
          <cell r="A4794" t="str">
            <v>00277852</v>
          </cell>
          <cell r="B4794" t="str">
            <v>0001</v>
          </cell>
          <cell r="C4794" t="str">
            <v>3720</v>
          </cell>
          <cell r="D4794" t="str">
            <v>00277852</v>
          </cell>
          <cell r="E4794" t="str">
            <v>DALE P86-177: REPL DANGER POLE</v>
          </cell>
          <cell r="F4794" t="str">
            <v>372010250</v>
          </cell>
          <cell r="G4794" t="str">
            <v>20100104</v>
          </cell>
          <cell r="H4794" t="str">
            <v>0000003558</v>
          </cell>
          <cell r="I4794" t="str">
            <v>Barbara Farrar</v>
          </cell>
          <cell r="J4794" t="str">
            <v/>
          </cell>
          <cell r="K4794" t="str">
            <v/>
          </cell>
          <cell r="L4794" t="str">
            <v>20101231</v>
          </cell>
          <cell r="M4794" t="str">
            <v>P0055639</v>
          </cell>
          <cell r="N4794" t="str">
            <v>DGH Replace Poles (Sub-Project)</v>
          </cell>
          <cell r="O4794" t="str">
            <v>372017163</v>
          </cell>
          <cell r="P4794" t="str">
            <v>P0055638</v>
          </cell>
          <cell r="Q4794" t="str">
            <v>2010 DGH Capital Replace OH (PROJ)</v>
          </cell>
          <cell r="R4794" t="str">
            <v>372017163</v>
          </cell>
          <cell r="S4794" t="str">
            <v/>
          </cell>
          <cell r="T4794" t="str">
            <v/>
          </cell>
        </row>
        <row r="4795">
          <cell r="A4795" t="str">
            <v>00277854</v>
          </cell>
          <cell r="B4795" t="str">
            <v>0001</v>
          </cell>
          <cell r="C4795" t="str">
            <v>3720</v>
          </cell>
          <cell r="D4795" t="str">
            <v>00277854</v>
          </cell>
          <cell r="E4795" t="str">
            <v>ARAGON BL P24-281, REPL POLE</v>
          </cell>
          <cell r="F4795" t="str">
            <v>372010250</v>
          </cell>
          <cell r="G4795" t="str">
            <v>20100104</v>
          </cell>
          <cell r="H4795" t="str">
            <v>0000003021</v>
          </cell>
          <cell r="I4795" t="str">
            <v>Linda Doyle</v>
          </cell>
          <cell r="J4795" t="str">
            <v/>
          </cell>
          <cell r="K4795" t="str">
            <v/>
          </cell>
          <cell r="L4795" t="str">
            <v>20101231</v>
          </cell>
          <cell r="M4795" t="str">
            <v>P0055639</v>
          </cell>
          <cell r="N4795" t="str">
            <v>DGH Replace Poles (Sub-Project)</v>
          </cell>
          <cell r="O4795" t="str">
            <v>372017163</v>
          </cell>
          <cell r="P4795" t="str">
            <v>P0055638</v>
          </cell>
          <cell r="Q4795" t="str">
            <v>2010 DGH Capital Replace OH (PROJ)</v>
          </cell>
          <cell r="R4795" t="str">
            <v>372017163</v>
          </cell>
          <cell r="S4795" t="str">
            <v/>
          </cell>
          <cell r="T4795" t="str">
            <v/>
          </cell>
        </row>
        <row r="4796">
          <cell r="A4796" t="str">
            <v>00277977</v>
          </cell>
          <cell r="B4796" t="str">
            <v>0001</v>
          </cell>
          <cell r="C4796" t="str">
            <v>3720</v>
          </cell>
          <cell r="D4796" t="str">
            <v>00277977</v>
          </cell>
          <cell r="E4796" t="str">
            <v>BERESFORD AVE 273 P51-REPLTX/PL</v>
          </cell>
          <cell r="F4796" t="str">
            <v>372010210</v>
          </cell>
          <cell r="G4796" t="str">
            <v>20100105</v>
          </cell>
          <cell r="H4796" t="str">
            <v>0000003558</v>
          </cell>
          <cell r="I4796" t="str">
            <v>Barbara Farrar</v>
          </cell>
          <cell r="J4796" t="str">
            <v>20100121</v>
          </cell>
          <cell r="K4796" t="str">
            <v>0000008517</v>
          </cell>
          <cell r="L4796" t="str">
            <v>20101231</v>
          </cell>
          <cell r="M4796" t="str">
            <v>P0055642</v>
          </cell>
          <cell r="N4796" t="str">
            <v>DGH 1-PH Trans Bank Replace (Sub-Proj)</v>
          </cell>
          <cell r="O4796" t="str">
            <v>372017163</v>
          </cell>
          <cell r="P4796" t="str">
            <v>P0055638</v>
          </cell>
          <cell r="Q4796" t="str">
            <v>2010 DGH Capital Replace OH (PROJ)</v>
          </cell>
          <cell r="R4796" t="str">
            <v>372017163</v>
          </cell>
          <cell r="S4796" t="str">
            <v/>
          </cell>
          <cell r="T4796" t="str">
            <v/>
          </cell>
        </row>
        <row r="4797">
          <cell r="A4797" t="str">
            <v>00277979</v>
          </cell>
          <cell r="B4797" t="str">
            <v>0001</v>
          </cell>
          <cell r="C4797" t="str">
            <v>3720</v>
          </cell>
          <cell r="D4797" t="str">
            <v>00277979</v>
          </cell>
          <cell r="E4797" t="str">
            <v>STEVENHARRIS 71 PT40642: REPL UG SEC</v>
          </cell>
          <cell r="F4797" t="str">
            <v>372010270</v>
          </cell>
          <cell r="G4797" t="str">
            <v>20100105</v>
          </cell>
          <cell r="H4797" t="str">
            <v>0000003558</v>
          </cell>
          <cell r="I4797" t="str">
            <v>Barbara Farrar</v>
          </cell>
          <cell r="J4797" t="str">
            <v/>
          </cell>
          <cell r="K4797" t="str">
            <v/>
          </cell>
          <cell r="L4797" t="str">
            <v/>
          </cell>
          <cell r="M4797" t="str">
            <v>P0055665</v>
          </cell>
          <cell r="N4797" t="str">
            <v>DGH UG Cable Replacement (Sub-Project)</v>
          </cell>
          <cell r="O4797" t="str">
            <v>372017164</v>
          </cell>
          <cell r="P4797" t="str">
            <v>P0055664</v>
          </cell>
          <cell r="Q4797" t="str">
            <v>2010 DGH CAPITAL REPLACE UG (PROJECT)</v>
          </cell>
          <cell r="R4797" t="str">
            <v>372017164</v>
          </cell>
          <cell r="S4797" t="str">
            <v/>
          </cell>
          <cell r="T4797" t="str">
            <v/>
          </cell>
        </row>
        <row r="4798">
          <cell r="A4798" t="str">
            <v>00277985</v>
          </cell>
          <cell r="B4798" t="str">
            <v>0001</v>
          </cell>
          <cell r="C4798" t="str">
            <v>3720</v>
          </cell>
          <cell r="D4798" t="str">
            <v>00277985</v>
          </cell>
          <cell r="E4798" t="str">
            <v>LYNVALLEY CR 33 P5-5-REPL DEF POLE</v>
          </cell>
          <cell r="F4798" t="str">
            <v>372010250</v>
          </cell>
          <cell r="G4798" t="str">
            <v>20100105</v>
          </cell>
          <cell r="H4798" t="str">
            <v>0000003282</v>
          </cell>
          <cell r="I4798" t="str">
            <v>William Robinson</v>
          </cell>
          <cell r="J4798" t="str">
            <v/>
          </cell>
          <cell r="K4798" t="str">
            <v/>
          </cell>
          <cell r="L4798" t="str">
            <v>20101231</v>
          </cell>
          <cell r="M4798" t="str">
            <v>P0055639</v>
          </cell>
          <cell r="N4798" t="str">
            <v>DGH Replace Poles (Sub-Project)</v>
          </cell>
          <cell r="O4798" t="str">
            <v>372017163</v>
          </cell>
          <cell r="P4798" t="str">
            <v>P0055638</v>
          </cell>
          <cell r="Q4798" t="str">
            <v>2010 DGH Capital Replace OH (PROJ)</v>
          </cell>
          <cell r="R4798" t="str">
            <v>372017163</v>
          </cell>
          <cell r="S4798" t="str">
            <v/>
          </cell>
          <cell r="T4798" t="str">
            <v/>
          </cell>
        </row>
        <row r="4799">
          <cell r="A4799" t="str">
            <v>00277997</v>
          </cell>
          <cell r="B4799" t="str">
            <v>0001</v>
          </cell>
          <cell r="C4799" t="str">
            <v>3720</v>
          </cell>
          <cell r="D4799" t="str">
            <v>00277997</v>
          </cell>
          <cell r="E4799" t="str">
            <v>BARTON 90 P52; REPL POLE</v>
          </cell>
          <cell r="F4799" t="str">
            <v>372010250</v>
          </cell>
          <cell r="G4799" t="str">
            <v>20100105</v>
          </cell>
          <cell r="H4799" t="str">
            <v>0000003558</v>
          </cell>
          <cell r="I4799" t="str">
            <v>Barbara Farrar</v>
          </cell>
          <cell r="J4799" t="str">
            <v/>
          </cell>
          <cell r="K4799" t="str">
            <v/>
          </cell>
          <cell r="L4799" t="str">
            <v>20101231</v>
          </cell>
          <cell r="M4799" t="str">
            <v>P0055639</v>
          </cell>
          <cell r="N4799" t="str">
            <v>DGH Replace Poles (Sub-Project)</v>
          </cell>
          <cell r="O4799" t="str">
            <v>372017163</v>
          </cell>
          <cell r="P4799" t="str">
            <v>P0055638</v>
          </cell>
          <cell r="Q4799" t="str">
            <v>2010 DGH Capital Replace OH (PROJ)</v>
          </cell>
          <cell r="R4799" t="str">
            <v>372017163</v>
          </cell>
          <cell r="S4799" t="str">
            <v/>
          </cell>
          <cell r="T4799" t="str">
            <v/>
          </cell>
        </row>
        <row r="4800">
          <cell r="A4800" t="str">
            <v>00277998</v>
          </cell>
          <cell r="B4800" t="str">
            <v>0001</v>
          </cell>
          <cell r="C4800" t="str">
            <v>3720</v>
          </cell>
          <cell r="D4800" t="str">
            <v>00277998</v>
          </cell>
          <cell r="E4800" t="str">
            <v>BROADVIEW P131-REPL DANGER POLE</v>
          </cell>
          <cell r="F4800" t="str">
            <v>372010250</v>
          </cell>
          <cell r="G4800" t="str">
            <v>20100105</v>
          </cell>
          <cell r="H4800" t="str">
            <v>0000003558</v>
          </cell>
          <cell r="I4800" t="str">
            <v>Barbara Farrar</v>
          </cell>
          <cell r="J4800" t="str">
            <v/>
          </cell>
          <cell r="K4800" t="str">
            <v/>
          </cell>
          <cell r="L4800" t="str">
            <v>20101231</v>
          </cell>
          <cell r="M4800" t="str">
            <v>P0055639</v>
          </cell>
          <cell r="N4800" t="str">
            <v>DGH Replace Poles (Sub-Project)</v>
          </cell>
          <cell r="O4800" t="str">
            <v>372017163</v>
          </cell>
          <cell r="P4800" t="str">
            <v>P0055638</v>
          </cell>
          <cell r="Q4800" t="str">
            <v>2010 DGH Capital Replace OH (PROJ)</v>
          </cell>
          <cell r="R4800" t="str">
            <v>372017163</v>
          </cell>
          <cell r="S4800" t="str">
            <v/>
          </cell>
          <cell r="T4800" t="str">
            <v/>
          </cell>
        </row>
        <row r="4801">
          <cell r="A4801" t="str">
            <v>00277999</v>
          </cell>
          <cell r="B4801" t="str">
            <v>0001</v>
          </cell>
          <cell r="C4801" t="str">
            <v>3720</v>
          </cell>
          <cell r="D4801" t="str">
            <v>00277999</v>
          </cell>
          <cell r="E4801" t="str">
            <v>ST CLAIR E P29 - 560 ; REPL DEF POLE</v>
          </cell>
          <cell r="F4801" t="str">
            <v>372010250</v>
          </cell>
          <cell r="G4801" t="str">
            <v>20100105</v>
          </cell>
          <cell r="H4801" t="str">
            <v>0000003282</v>
          </cell>
          <cell r="I4801" t="str">
            <v>William Robinson</v>
          </cell>
          <cell r="J4801" t="str">
            <v/>
          </cell>
          <cell r="K4801" t="str">
            <v/>
          </cell>
          <cell r="L4801" t="str">
            <v>20101231</v>
          </cell>
          <cell r="M4801" t="str">
            <v>P0055639</v>
          </cell>
          <cell r="N4801" t="str">
            <v>DGH Replace Poles (Sub-Project)</v>
          </cell>
          <cell r="O4801" t="str">
            <v>372017163</v>
          </cell>
          <cell r="P4801" t="str">
            <v>P0055638</v>
          </cell>
          <cell r="Q4801" t="str">
            <v>2010 DGH Capital Replace OH (PROJ)</v>
          </cell>
          <cell r="R4801" t="str">
            <v>372017163</v>
          </cell>
          <cell r="S4801" t="str">
            <v/>
          </cell>
          <cell r="T4801" t="str">
            <v/>
          </cell>
        </row>
        <row r="4802">
          <cell r="A4802" t="str">
            <v>00278000</v>
          </cell>
          <cell r="B4802" t="str">
            <v>0001</v>
          </cell>
          <cell r="C4802" t="str">
            <v>3720</v>
          </cell>
          <cell r="D4802" t="str">
            <v>00278000</v>
          </cell>
          <cell r="E4802" t="str">
            <v>COLLEGE P124 - REPL DANGER POLE</v>
          </cell>
          <cell r="F4802" t="str">
            <v>372010250</v>
          </cell>
          <cell r="G4802" t="str">
            <v>20100105</v>
          </cell>
          <cell r="H4802" t="str">
            <v>0000003558</v>
          </cell>
          <cell r="I4802" t="str">
            <v>Barbara Farrar</v>
          </cell>
          <cell r="J4802" t="str">
            <v/>
          </cell>
          <cell r="K4802" t="str">
            <v/>
          </cell>
          <cell r="L4802" t="str">
            <v>20101231</v>
          </cell>
          <cell r="M4802" t="str">
            <v>P0055639</v>
          </cell>
          <cell r="N4802" t="str">
            <v>DGH Replace Poles (Sub-Project)</v>
          </cell>
          <cell r="O4802" t="str">
            <v>372017163</v>
          </cell>
          <cell r="P4802" t="str">
            <v>P0055638</v>
          </cell>
          <cell r="Q4802" t="str">
            <v>2010 DGH Capital Replace OH (PROJ)</v>
          </cell>
          <cell r="R4802" t="str">
            <v>372017163</v>
          </cell>
          <cell r="S4802" t="str">
            <v/>
          </cell>
          <cell r="T4802" t="str">
            <v/>
          </cell>
        </row>
        <row r="4803">
          <cell r="A4803" t="str">
            <v>00278002</v>
          </cell>
          <cell r="B4803" t="str">
            <v>0001</v>
          </cell>
          <cell r="C4803" t="str">
            <v>3720</v>
          </cell>
          <cell r="D4803" t="str">
            <v>00278002</v>
          </cell>
          <cell r="E4803" t="str">
            <v>DIXON AV P16 5878; ASSESS TX OIL LEAK</v>
          </cell>
          <cell r="F4803" t="str">
            <v>372010210</v>
          </cell>
          <cell r="G4803" t="str">
            <v>20100105</v>
          </cell>
          <cell r="H4803" t="str">
            <v>0000003558</v>
          </cell>
          <cell r="I4803" t="str">
            <v>Barbara Farrar</v>
          </cell>
          <cell r="J4803" t="str">
            <v>20100119</v>
          </cell>
          <cell r="K4803" t="str">
            <v>0000008517</v>
          </cell>
          <cell r="L4803" t="str">
            <v>20101231</v>
          </cell>
          <cell r="M4803" t="str">
            <v>P0055642</v>
          </cell>
          <cell r="N4803" t="str">
            <v>DGH 1-PH Trans Bank Replace (Sub-Proj)</v>
          </cell>
          <cell r="O4803" t="str">
            <v>372017163</v>
          </cell>
          <cell r="P4803" t="str">
            <v>P0055638</v>
          </cell>
          <cell r="Q4803" t="str">
            <v>2010 DGH Capital Replace OH (PROJ)</v>
          </cell>
          <cell r="R4803" t="str">
            <v>372017163</v>
          </cell>
          <cell r="S4803" t="str">
            <v/>
          </cell>
          <cell r="T4803" t="str">
            <v/>
          </cell>
        </row>
        <row r="4804">
          <cell r="A4804" t="str">
            <v>00278003</v>
          </cell>
          <cell r="B4804" t="str">
            <v>0001</v>
          </cell>
          <cell r="C4804" t="str">
            <v>3720</v>
          </cell>
          <cell r="D4804" t="str">
            <v>00278003</v>
          </cell>
          <cell r="E4804" t="str">
            <v>FOREST HEIGHTS P97: REPL POLE</v>
          </cell>
          <cell r="F4804" t="str">
            <v>372010250</v>
          </cell>
          <cell r="G4804" t="str">
            <v>20100105</v>
          </cell>
          <cell r="H4804" t="str">
            <v>0000003282</v>
          </cell>
          <cell r="I4804" t="str">
            <v>William Robinson</v>
          </cell>
          <cell r="J4804" t="str">
            <v/>
          </cell>
          <cell r="K4804" t="str">
            <v/>
          </cell>
          <cell r="L4804" t="str">
            <v>20101231</v>
          </cell>
          <cell r="M4804" t="str">
            <v>P0055639</v>
          </cell>
          <cell r="N4804" t="str">
            <v>DGH Replace Poles (Sub-Project)</v>
          </cell>
          <cell r="O4804" t="str">
            <v>372017163</v>
          </cell>
          <cell r="P4804" t="str">
            <v>P0055638</v>
          </cell>
          <cell r="Q4804" t="str">
            <v>2010 DGH Capital Replace OH (PROJ)</v>
          </cell>
          <cell r="R4804" t="str">
            <v>372017163</v>
          </cell>
          <cell r="S4804" t="str">
            <v/>
          </cell>
          <cell r="T4804" t="str">
            <v/>
          </cell>
        </row>
        <row r="4805">
          <cell r="A4805" t="str">
            <v>00278015</v>
          </cell>
          <cell r="B4805" t="str">
            <v>0001</v>
          </cell>
          <cell r="C4805" t="str">
            <v>4310</v>
          </cell>
          <cell r="D4805" t="str">
            <v>00278015</v>
          </cell>
          <cell r="E4805" t="str">
            <v>20A &amp; 20b Rozell Road, 120/240V, 100A UG</v>
          </cell>
          <cell r="F4805" t="str">
            <v>431016101</v>
          </cell>
          <cell r="G4805" t="str">
            <v>20100105</v>
          </cell>
          <cell r="H4805" t="str">
            <v>0000003261</v>
          </cell>
          <cell r="I4805" t="str">
            <v>Wayne Perry</v>
          </cell>
          <cell r="J4805" t="str">
            <v/>
          </cell>
          <cell r="K4805" t="str">
            <v/>
          </cell>
          <cell r="L4805" t="str">
            <v/>
          </cell>
          <cell r="M4805" t="str">
            <v>P0044735</v>
          </cell>
          <cell r="N4805" t="str">
            <v>Wayne Perry PRELIM DESIGN CAPEX</v>
          </cell>
          <cell r="O4805" t="str">
            <v>431010105</v>
          </cell>
          <cell r="P4805" t="str">
            <v>P0011851</v>
          </cell>
          <cell r="Q4805" t="str">
            <v>CCM-East PRELIM DESIGN - 500 Com/MILNER</v>
          </cell>
          <cell r="R4805" t="str">
            <v>431016105</v>
          </cell>
          <cell r="S4805" t="str">
            <v/>
          </cell>
          <cell r="T4805" t="str">
            <v/>
          </cell>
        </row>
        <row r="4806">
          <cell r="A4806" t="str">
            <v>00278016</v>
          </cell>
          <cell r="B4806" t="str">
            <v>0001</v>
          </cell>
          <cell r="C4806" t="str">
            <v>3720</v>
          </cell>
          <cell r="D4806" t="str">
            <v>00278016</v>
          </cell>
          <cell r="E4806" t="str">
            <v>NANTUCKET 200 PT49792: REPL PAD TX</v>
          </cell>
          <cell r="F4806" t="str">
            <v>372010230</v>
          </cell>
          <cell r="G4806" t="str">
            <v>20100105</v>
          </cell>
          <cell r="H4806" t="str">
            <v>0000003558</v>
          </cell>
          <cell r="I4806" t="str">
            <v>Barbara Farrar</v>
          </cell>
          <cell r="J4806" t="str">
            <v/>
          </cell>
          <cell r="K4806" t="str">
            <v/>
          </cell>
          <cell r="L4806" t="str">
            <v>20101231</v>
          </cell>
          <cell r="M4806" t="str">
            <v>P0055668</v>
          </cell>
          <cell r="N4806" t="str">
            <v>DGH 3-PH UG Trans Replace (Sub-Project)</v>
          </cell>
          <cell r="O4806" t="str">
            <v>372017164</v>
          </cell>
          <cell r="P4806" t="str">
            <v>P0055664</v>
          </cell>
          <cell r="Q4806" t="str">
            <v>2010 DGH CAPITAL REPLACE UG (PROJECT)</v>
          </cell>
          <cell r="R4806" t="str">
            <v>372017164</v>
          </cell>
          <cell r="S4806" t="str">
            <v/>
          </cell>
          <cell r="T4806" t="str">
            <v/>
          </cell>
        </row>
        <row r="4807">
          <cell r="A4807" t="str">
            <v>00278023</v>
          </cell>
          <cell r="B4807" t="str">
            <v>0001</v>
          </cell>
          <cell r="C4807" t="str">
            <v>3720</v>
          </cell>
          <cell r="D4807" t="str">
            <v>00278023</v>
          </cell>
          <cell r="E4807" t="str">
            <v>INDIAN P68 S5870: REPL SW</v>
          </cell>
          <cell r="F4807" t="str">
            <v>372010215</v>
          </cell>
          <cell r="G4807" t="str">
            <v>20100105</v>
          </cell>
          <cell r="H4807" t="str">
            <v>0000003558</v>
          </cell>
          <cell r="I4807" t="str">
            <v>Barbara Farrar</v>
          </cell>
          <cell r="J4807" t="str">
            <v/>
          </cell>
          <cell r="K4807" t="str">
            <v/>
          </cell>
          <cell r="L4807" t="str">
            <v>20101231</v>
          </cell>
          <cell r="M4807" t="str">
            <v>P0055643</v>
          </cell>
          <cell r="N4807" t="str">
            <v>DGH 3-PH Switch Replace (Sub-Proj)</v>
          </cell>
          <cell r="O4807" t="str">
            <v>372017163</v>
          </cell>
          <cell r="P4807" t="str">
            <v>P0055638</v>
          </cell>
          <cell r="Q4807" t="str">
            <v>2010 DGH Capital Replace OH (PROJ)</v>
          </cell>
          <cell r="R4807" t="str">
            <v>372017163</v>
          </cell>
          <cell r="S4807" t="str">
            <v/>
          </cell>
          <cell r="T4807" t="str">
            <v/>
          </cell>
        </row>
        <row r="4808">
          <cell r="A4808" t="str">
            <v>00278040</v>
          </cell>
          <cell r="B4808" t="str">
            <v>0001</v>
          </cell>
          <cell r="C4808" t="str">
            <v>3720</v>
          </cell>
          <cell r="D4808" t="str">
            <v>00278040</v>
          </cell>
          <cell r="E4808" t="str">
            <v>BROADVIEW 720 NGB A78E: REPL LBSW</v>
          </cell>
          <cell r="F4808" t="str">
            <v>372017164</v>
          </cell>
          <cell r="G4808" t="str">
            <v>20100105</v>
          </cell>
          <cell r="H4808" t="str">
            <v>0000003558</v>
          </cell>
          <cell r="I4808" t="str">
            <v>Barbara Farrar</v>
          </cell>
          <cell r="J4808" t="str">
            <v>20100109</v>
          </cell>
          <cell r="K4808" t="str">
            <v>0000008517</v>
          </cell>
          <cell r="L4808" t="str">
            <v>20101231</v>
          </cell>
          <cell r="M4808" t="str">
            <v>P0055666</v>
          </cell>
          <cell r="N4808" t="str">
            <v>DGH UG Switch Replacement (Sub-Project)</v>
          </cell>
          <cell r="O4808" t="str">
            <v>372017164</v>
          </cell>
          <cell r="P4808" t="str">
            <v>P0055664</v>
          </cell>
          <cell r="Q4808" t="str">
            <v>2010 DGH CAPITAL REPLACE UG (PROJECT)</v>
          </cell>
          <cell r="R4808" t="str">
            <v>372017164</v>
          </cell>
          <cell r="S4808" t="str">
            <v/>
          </cell>
          <cell r="T4808" t="str">
            <v/>
          </cell>
        </row>
        <row r="4809">
          <cell r="A4809" t="str">
            <v>00278048</v>
          </cell>
          <cell r="B4809" t="str">
            <v>0001</v>
          </cell>
          <cell r="C4809" t="str">
            <v>3720</v>
          </cell>
          <cell r="D4809" t="str">
            <v>00278048</v>
          </cell>
          <cell r="E4809" t="str">
            <v>IVY P16-REPL DANGER POLE</v>
          </cell>
          <cell r="F4809" t="str">
            <v>372010250</v>
          </cell>
          <cell r="G4809" t="str">
            <v>20100105</v>
          </cell>
          <cell r="H4809" t="str">
            <v>0000003558</v>
          </cell>
          <cell r="I4809" t="str">
            <v>Barbara Farrar</v>
          </cell>
          <cell r="J4809" t="str">
            <v/>
          </cell>
          <cell r="K4809" t="str">
            <v/>
          </cell>
          <cell r="L4809" t="str">
            <v>20101231</v>
          </cell>
          <cell r="M4809" t="str">
            <v>P0055639</v>
          </cell>
          <cell r="N4809" t="str">
            <v>DGH Replace Poles (Sub-Project)</v>
          </cell>
          <cell r="O4809" t="str">
            <v>372017163</v>
          </cell>
          <cell r="P4809" t="str">
            <v>P0055638</v>
          </cell>
          <cell r="Q4809" t="str">
            <v>2010 DGH Capital Replace OH (PROJ)</v>
          </cell>
          <cell r="R4809" t="str">
            <v>372017163</v>
          </cell>
          <cell r="S4809" t="str">
            <v/>
          </cell>
          <cell r="T4809" t="str">
            <v/>
          </cell>
        </row>
        <row r="4810">
          <cell r="A4810" t="str">
            <v>00278050</v>
          </cell>
          <cell r="B4810" t="str">
            <v>0001</v>
          </cell>
          <cell r="C4810" t="str">
            <v>3720</v>
          </cell>
          <cell r="D4810" t="str">
            <v>00278050</v>
          </cell>
          <cell r="E4810" t="str">
            <v>GILLARD P36-REPL DANGER POLE</v>
          </cell>
          <cell r="F4810" t="str">
            <v>372010250</v>
          </cell>
          <cell r="G4810" t="str">
            <v>20100105</v>
          </cell>
          <cell r="H4810" t="str">
            <v>0000003558</v>
          </cell>
          <cell r="I4810" t="str">
            <v>Barbara Farrar</v>
          </cell>
          <cell r="J4810" t="str">
            <v>20100122</v>
          </cell>
          <cell r="K4810" t="str">
            <v>0000008517</v>
          </cell>
          <cell r="L4810" t="str">
            <v>20101231</v>
          </cell>
          <cell r="M4810" t="str">
            <v>P0055639</v>
          </cell>
          <cell r="N4810" t="str">
            <v>DGH Replace Poles (Sub-Project)</v>
          </cell>
          <cell r="O4810" t="str">
            <v>372017163</v>
          </cell>
          <cell r="P4810" t="str">
            <v>P0055638</v>
          </cell>
          <cell r="Q4810" t="str">
            <v>2010 DGH Capital Replace OH (PROJ)</v>
          </cell>
          <cell r="R4810" t="str">
            <v>372017163</v>
          </cell>
          <cell r="S4810" t="str">
            <v/>
          </cell>
          <cell r="T4810" t="str">
            <v/>
          </cell>
        </row>
        <row r="4811">
          <cell r="A4811" t="str">
            <v>00278066</v>
          </cell>
          <cell r="B4811" t="str">
            <v>0001</v>
          </cell>
          <cell r="C4811" t="str">
            <v>3720</v>
          </cell>
          <cell r="D4811" t="str">
            <v>00278066</v>
          </cell>
          <cell r="E4811" t="str">
            <v>FELSTEAD P20-REPL DANGER POLE</v>
          </cell>
          <cell r="F4811" t="str">
            <v>372010250</v>
          </cell>
          <cell r="G4811" t="str">
            <v>20100105</v>
          </cell>
          <cell r="H4811" t="str">
            <v>0000003558</v>
          </cell>
          <cell r="I4811" t="str">
            <v>Barbara Farrar</v>
          </cell>
          <cell r="J4811" t="str">
            <v>20100125</v>
          </cell>
          <cell r="K4811" t="str">
            <v>0000008517</v>
          </cell>
          <cell r="L4811" t="str">
            <v>20101231</v>
          </cell>
          <cell r="M4811" t="str">
            <v>P0055639</v>
          </cell>
          <cell r="N4811" t="str">
            <v>DGH Replace Poles (Sub-Project)</v>
          </cell>
          <cell r="O4811" t="str">
            <v>372017163</v>
          </cell>
          <cell r="P4811" t="str">
            <v>P0055638</v>
          </cell>
          <cell r="Q4811" t="str">
            <v>2010 DGH Capital Replace OH (PROJ)</v>
          </cell>
          <cell r="R4811" t="str">
            <v>372017163</v>
          </cell>
          <cell r="S4811" t="str">
            <v/>
          </cell>
          <cell r="T4811" t="str">
            <v/>
          </cell>
        </row>
        <row r="4812">
          <cell r="A4812" t="str">
            <v>00278084</v>
          </cell>
          <cell r="B4812" t="str">
            <v>0001</v>
          </cell>
          <cell r="C4812" t="str">
            <v>3720</v>
          </cell>
          <cell r="D4812" t="str">
            <v>00278084</v>
          </cell>
          <cell r="E4812" t="str">
            <v>FELSTEAD P16-REPL DANGER POLE</v>
          </cell>
          <cell r="F4812" t="str">
            <v>372010250</v>
          </cell>
          <cell r="G4812" t="str">
            <v>20100105</v>
          </cell>
          <cell r="H4812" t="str">
            <v>0000003558</v>
          </cell>
          <cell r="I4812" t="str">
            <v>Barbara Farrar</v>
          </cell>
          <cell r="J4812" t="str">
            <v/>
          </cell>
          <cell r="K4812" t="str">
            <v/>
          </cell>
          <cell r="L4812" t="str">
            <v>20101231</v>
          </cell>
          <cell r="M4812" t="str">
            <v>P0055639</v>
          </cell>
          <cell r="N4812" t="str">
            <v>DGH Replace Poles (Sub-Project)</v>
          </cell>
          <cell r="O4812" t="str">
            <v>372017163</v>
          </cell>
          <cell r="P4812" t="str">
            <v>P0055638</v>
          </cell>
          <cell r="Q4812" t="str">
            <v>2010 DGH Capital Replace OH (PROJ)</v>
          </cell>
          <cell r="R4812" t="str">
            <v>372017163</v>
          </cell>
          <cell r="S4812" t="str">
            <v/>
          </cell>
          <cell r="T4812" t="str">
            <v/>
          </cell>
        </row>
        <row r="4813">
          <cell r="A4813" t="str">
            <v>00278099</v>
          </cell>
          <cell r="B4813" t="str">
            <v>0001</v>
          </cell>
          <cell r="C4813" t="str">
            <v>4360</v>
          </cell>
          <cell r="D4813" t="str">
            <v>00278099</v>
          </cell>
          <cell r="E4813" t="str">
            <v>OH -  Poles &amp; Anchors (WO)</v>
          </cell>
          <cell r="F4813" t="str">
            <v>433010250</v>
          </cell>
          <cell r="G4813" t="str">
            <v>20100105</v>
          </cell>
          <cell r="H4813" t="str">
            <v>0000002836</v>
          </cell>
          <cell r="I4813" t="str">
            <v>Tony Macri</v>
          </cell>
          <cell r="J4813" t="str">
            <v/>
          </cell>
          <cell r="K4813" t="str">
            <v/>
          </cell>
          <cell r="L4813" t="str">
            <v/>
          </cell>
          <cell r="M4813" t="str">
            <v>P0056208</v>
          </cell>
          <cell r="N4813" t="str">
            <v>OH-TTC-Dufferin Stn</v>
          </cell>
          <cell r="O4813" t="str">
            <v>436016105</v>
          </cell>
          <cell r="P4813" t="str">
            <v>P0056207</v>
          </cell>
          <cell r="Q4813" t="str">
            <v>Dufferin Stn Entrance-Plant Reconfig</v>
          </cell>
          <cell r="R4813" t="str">
            <v>436016105</v>
          </cell>
          <cell r="S4813" t="str">
            <v/>
          </cell>
          <cell r="T4813" t="str">
            <v/>
          </cell>
        </row>
        <row r="4814">
          <cell r="A4814" t="str">
            <v>00278109</v>
          </cell>
          <cell r="B4814" t="str">
            <v>0001</v>
          </cell>
          <cell r="C4814" t="str">
            <v>4360</v>
          </cell>
          <cell r="D4814" t="str">
            <v>00278109</v>
          </cell>
          <cell r="E4814" t="str">
            <v>Design [WO]</v>
          </cell>
          <cell r="F4814" t="str">
            <v>433010299</v>
          </cell>
          <cell r="G4814" t="str">
            <v>20100105</v>
          </cell>
          <cell r="H4814" t="str">
            <v>0000002836</v>
          </cell>
          <cell r="I4814" t="str">
            <v>Tony Macri</v>
          </cell>
          <cell r="J4814" t="str">
            <v/>
          </cell>
          <cell r="K4814" t="str">
            <v/>
          </cell>
          <cell r="L4814" t="str">
            <v/>
          </cell>
          <cell r="M4814" t="str">
            <v>P0056211</v>
          </cell>
          <cell r="N4814" t="str">
            <v>DSGN-TTC-Dufferin Stn</v>
          </cell>
          <cell r="O4814" t="str">
            <v>436016105</v>
          </cell>
          <cell r="P4814" t="str">
            <v>P0056207</v>
          </cell>
          <cell r="Q4814" t="str">
            <v>Dufferin Stn Entrance-Plant Reconfig</v>
          </cell>
          <cell r="R4814" t="str">
            <v>436016105</v>
          </cell>
          <cell r="S4814" t="str">
            <v/>
          </cell>
          <cell r="T4814" t="str">
            <v/>
          </cell>
        </row>
        <row r="4815">
          <cell r="A4815" t="str">
            <v>00278110</v>
          </cell>
          <cell r="B4815" t="str">
            <v>0001</v>
          </cell>
          <cell r="C4815" t="str">
            <v>4360</v>
          </cell>
          <cell r="D4815" t="str">
            <v>00278110</v>
          </cell>
          <cell r="E4815" t="str">
            <v>Capital Contribution (WO)</v>
          </cell>
          <cell r="F4815" t="str">
            <v>433010299</v>
          </cell>
          <cell r="G4815" t="str">
            <v>20100105</v>
          </cell>
          <cell r="H4815" t="str">
            <v>0000002836</v>
          </cell>
          <cell r="I4815" t="str">
            <v>Tony Macri</v>
          </cell>
          <cell r="J4815" t="str">
            <v/>
          </cell>
          <cell r="K4815" t="str">
            <v/>
          </cell>
          <cell r="L4815" t="str">
            <v/>
          </cell>
          <cell r="M4815" t="str">
            <v>P0056212</v>
          </cell>
          <cell r="N4815" t="str">
            <v>CONTRIB$-TTC-Dufferin Stn</v>
          </cell>
          <cell r="O4815" t="str">
            <v>436016105</v>
          </cell>
          <cell r="P4815" t="str">
            <v>P0056207</v>
          </cell>
          <cell r="Q4815" t="str">
            <v>Dufferin Stn Entrance-Plant Reconfig</v>
          </cell>
          <cell r="R4815" t="str">
            <v>436016105</v>
          </cell>
          <cell r="S4815" t="str">
            <v/>
          </cell>
          <cell r="T4815" t="str">
            <v/>
          </cell>
        </row>
        <row r="4816">
          <cell r="A4816" t="str">
            <v>00278130</v>
          </cell>
          <cell r="B4816" t="str">
            <v>0001</v>
          </cell>
          <cell r="C4816" t="str">
            <v>3720</v>
          </cell>
          <cell r="D4816" t="str">
            <v>00278130</v>
          </cell>
          <cell r="E4816" t="str">
            <v>DAVENPORT RD 889 P245-REPL DEF POLE</v>
          </cell>
          <cell r="F4816" t="str">
            <v>372010250</v>
          </cell>
          <cell r="G4816" t="str">
            <v>20100105</v>
          </cell>
          <cell r="H4816" t="str">
            <v>0000003558</v>
          </cell>
          <cell r="I4816" t="str">
            <v>Barbara Farrar</v>
          </cell>
          <cell r="J4816" t="str">
            <v/>
          </cell>
          <cell r="K4816" t="str">
            <v/>
          </cell>
          <cell r="L4816" t="str">
            <v>20101231</v>
          </cell>
          <cell r="M4816" t="str">
            <v>P0055639</v>
          </cell>
          <cell r="N4816" t="str">
            <v>DGH Replace Poles (Sub-Project)</v>
          </cell>
          <cell r="O4816" t="str">
            <v>372017163</v>
          </cell>
          <cell r="P4816" t="str">
            <v>P0055638</v>
          </cell>
          <cell r="Q4816" t="str">
            <v>2010 DGH Capital Replace OH (PROJ)</v>
          </cell>
          <cell r="R4816" t="str">
            <v>372017163</v>
          </cell>
          <cell r="S4816" t="str">
            <v/>
          </cell>
          <cell r="T4816" t="str">
            <v/>
          </cell>
        </row>
        <row r="4817">
          <cell r="A4817" t="str">
            <v>00278131</v>
          </cell>
          <cell r="B4817" t="str">
            <v>0001</v>
          </cell>
          <cell r="C4817" t="str">
            <v>3720</v>
          </cell>
          <cell r="D4817" t="str">
            <v>00278131</v>
          </cell>
          <cell r="E4817" t="str">
            <v>ALCINA P6-REPL DEF POLE</v>
          </cell>
          <cell r="F4817" t="str">
            <v>372010250</v>
          </cell>
          <cell r="G4817" t="str">
            <v>20100105</v>
          </cell>
          <cell r="H4817" t="str">
            <v>0000003558</v>
          </cell>
          <cell r="I4817" t="str">
            <v>Barbara Farrar</v>
          </cell>
          <cell r="J4817" t="str">
            <v>20100106</v>
          </cell>
          <cell r="K4817" t="str">
            <v>0000008517</v>
          </cell>
          <cell r="L4817" t="str">
            <v>20101231</v>
          </cell>
          <cell r="M4817" t="str">
            <v>P0055639</v>
          </cell>
          <cell r="N4817" t="str">
            <v>DGH Replace Poles (Sub-Project)</v>
          </cell>
          <cell r="O4817" t="str">
            <v>372017163</v>
          </cell>
          <cell r="P4817" t="str">
            <v>P0055638</v>
          </cell>
          <cell r="Q4817" t="str">
            <v>2010 DGH Capital Replace OH (PROJ)</v>
          </cell>
          <cell r="R4817" t="str">
            <v>372017163</v>
          </cell>
          <cell r="S4817" t="str">
            <v/>
          </cell>
          <cell r="T4817" t="str">
            <v/>
          </cell>
        </row>
        <row r="4818">
          <cell r="A4818" t="str">
            <v>00278132</v>
          </cell>
          <cell r="B4818" t="str">
            <v>0001</v>
          </cell>
          <cell r="C4818" t="str">
            <v>3720</v>
          </cell>
          <cell r="D4818" t="str">
            <v>00278132</v>
          </cell>
          <cell r="E4818" t="str">
            <v>LUMBERVALE 19 P7, REPL POLE</v>
          </cell>
          <cell r="F4818" t="str">
            <v>372010250</v>
          </cell>
          <cell r="G4818" t="str">
            <v>20100105</v>
          </cell>
          <cell r="H4818" t="str">
            <v>0000003558</v>
          </cell>
          <cell r="I4818" t="str">
            <v>Barbara Farrar</v>
          </cell>
          <cell r="J4818" t="str">
            <v/>
          </cell>
          <cell r="K4818" t="str">
            <v/>
          </cell>
          <cell r="L4818" t="str">
            <v>20101231</v>
          </cell>
          <cell r="M4818" t="str">
            <v>P0055639</v>
          </cell>
          <cell r="N4818" t="str">
            <v>DGH Replace Poles (Sub-Project)</v>
          </cell>
          <cell r="O4818" t="str">
            <v>372017163</v>
          </cell>
          <cell r="P4818" t="str">
            <v>P0055638</v>
          </cell>
          <cell r="Q4818" t="str">
            <v>2010 DGH Capital Replace OH (PROJ)</v>
          </cell>
          <cell r="R4818" t="str">
            <v>372017163</v>
          </cell>
          <cell r="S4818" t="str">
            <v/>
          </cell>
          <cell r="T4818" t="str">
            <v/>
          </cell>
        </row>
        <row r="4819">
          <cell r="A4819" t="str">
            <v>00278134</v>
          </cell>
          <cell r="B4819" t="str">
            <v>0001</v>
          </cell>
          <cell r="C4819" t="str">
            <v>3720</v>
          </cell>
          <cell r="D4819" t="str">
            <v>00278134</v>
          </cell>
          <cell r="E4819" t="str">
            <v>WPF BLUE JAY P7 - REPL POLE</v>
          </cell>
          <cell r="F4819" t="str">
            <v>372010250</v>
          </cell>
          <cell r="G4819" t="str">
            <v>20100105</v>
          </cell>
          <cell r="H4819" t="str">
            <v>0000003558</v>
          </cell>
          <cell r="I4819" t="str">
            <v>Barbara Farrar</v>
          </cell>
          <cell r="J4819" t="str">
            <v/>
          </cell>
          <cell r="K4819" t="str">
            <v/>
          </cell>
          <cell r="L4819" t="str">
            <v>20101231</v>
          </cell>
          <cell r="M4819" t="str">
            <v>P0055639</v>
          </cell>
          <cell r="N4819" t="str">
            <v>DGH Replace Poles (Sub-Project)</v>
          </cell>
          <cell r="O4819" t="str">
            <v>372017163</v>
          </cell>
          <cell r="P4819" t="str">
            <v>P0055638</v>
          </cell>
          <cell r="Q4819" t="str">
            <v>2010 DGH Capital Replace OH (PROJ)</v>
          </cell>
          <cell r="R4819" t="str">
            <v>372017163</v>
          </cell>
          <cell r="S4819" t="str">
            <v/>
          </cell>
          <cell r="T4819" t="str">
            <v/>
          </cell>
        </row>
        <row r="4820">
          <cell r="A4820" t="str">
            <v>00278137</v>
          </cell>
          <cell r="B4820" t="str">
            <v>0001</v>
          </cell>
          <cell r="C4820" t="str">
            <v>3720</v>
          </cell>
          <cell r="D4820" t="str">
            <v>00278137</v>
          </cell>
          <cell r="E4820" t="str">
            <v>KINGSTON RD P33; REPL POLE</v>
          </cell>
          <cell r="F4820" t="str">
            <v>372010250</v>
          </cell>
          <cell r="G4820" t="str">
            <v>20100105</v>
          </cell>
          <cell r="H4820" t="str">
            <v>0000003558</v>
          </cell>
          <cell r="I4820" t="str">
            <v>Barbara Farrar</v>
          </cell>
          <cell r="J4820" t="str">
            <v/>
          </cell>
          <cell r="K4820" t="str">
            <v/>
          </cell>
          <cell r="L4820" t="str">
            <v>20101231</v>
          </cell>
          <cell r="M4820" t="str">
            <v>P0055639</v>
          </cell>
          <cell r="N4820" t="str">
            <v>DGH Replace Poles (Sub-Project)</v>
          </cell>
          <cell r="O4820" t="str">
            <v>372017163</v>
          </cell>
          <cell r="P4820" t="str">
            <v>P0055638</v>
          </cell>
          <cell r="Q4820" t="str">
            <v>2010 DGH Capital Replace OH (PROJ)</v>
          </cell>
          <cell r="R4820" t="str">
            <v>372017163</v>
          </cell>
          <cell r="S4820" t="str">
            <v/>
          </cell>
          <cell r="T4820" t="str">
            <v/>
          </cell>
        </row>
        <row r="4821">
          <cell r="A4821" t="str">
            <v>00278138</v>
          </cell>
          <cell r="B4821" t="str">
            <v>0001</v>
          </cell>
          <cell r="C4821" t="str">
            <v>3720</v>
          </cell>
          <cell r="D4821" t="str">
            <v>00278138</v>
          </cell>
          <cell r="E4821" t="str">
            <v>CARLAW 690 N1071-REPL SUMP PUMP</v>
          </cell>
          <cell r="F4821" t="str">
            <v>372010242</v>
          </cell>
          <cell r="G4821" t="str">
            <v>20100105</v>
          </cell>
          <cell r="H4821" t="str">
            <v>0000003558</v>
          </cell>
          <cell r="I4821" t="str">
            <v>Barbara Farrar</v>
          </cell>
          <cell r="J4821" t="str">
            <v>20100118</v>
          </cell>
          <cell r="K4821" t="str">
            <v>0000008517</v>
          </cell>
          <cell r="L4821" t="str">
            <v>20101231</v>
          </cell>
          <cell r="M4821" t="str">
            <v>P0055670</v>
          </cell>
          <cell r="N4821" t="str">
            <v>DGH Civil-Other-Vault/CC/HW/TB (Sub-Pro)</v>
          </cell>
          <cell r="O4821" t="str">
            <v>372017164</v>
          </cell>
          <cell r="P4821" t="str">
            <v>P0055664</v>
          </cell>
          <cell r="Q4821" t="str">
            <v>2010 DGH CAPITAL REPLACE UG (PROJECT)</v>
          </cell>
          <cell r="R4821" t="str">
            <v>372017164</v>
          </cell>
          <cell r="S4821" t="str">
            <v/>
          </cell>
          <cell r="T4821" t="str">
            <v/>
          </cell>
        </row>
        <row r="4822">
          <cell r="A4822" t="str">
            <v>00278173</v>
          </cell>
          <cell r="B4822" t="str">
            <v>0001</v>
          </cell>
          <cell r="C4822" t="str">
            <v>2520</v>
          </cell>
          <cell r="D4822" t="str">
            <v>00278173</v>
          </cell>
          <cell r="E4822" t="str">
            <v>2010 materials return by crew</v>
          </cell>
          <cell r="F4822" t="str">
            <v>252010180</v>
          </cell>
          <cell r="G4822" t="str">
            <v>20100106</v>
          </cell>
          <cell r="H4822" t="str">
            <v>0000003110</v>
          </cell>
          <cell r="I4822" t="str">
            <v>Cindy Gillis</v>
          </cell>
          <cell r="J4822" t="str">
            <v/>
          </cell>
          <cell r="K4822" t="str">
            <v/>
          </cell>
          <cell r="L4822" t="str">
            <v/>
          </cell>
          <cell r="M4822" t="str">
            <v>P0056221</v>
          </cell>
          <cell r="N4822" t="str">
            <v>2010 materials return by crew</v>
          </cell>
          <cell r="O4822" t="str">
            <v>252015182</v>
          </cell>
          <cell r="P4822" t="str">
            <v>P0056221</v>
          </cell>
          <cell r="Q4822" t="str">
            <v>2010 materials return by crew</v>
          </cell>
          <cell r="R4822" t="str">
            <v>252015182</v>
          </cell>
          <cell r="S4822" t="str">
            <v/>
          </cell>
          <cell r="T4822" t="str">
            <v/>
          </cell>
        </row>
        <row r="4823">
          <cell r="A4823" t="str">
            <v>00278177</v>
          </cell>
          <cell r="B4823" t="str">
            <v>0001</v>
          </cell>
          <cell r="C4823" t="str">
            <v>3720</v>
          </cell>
          <cell r="D4823" t="str">
            <v>00278177</v>
          </cell>
          <cell r="E4823" t="str">
            <v>HEATH W 105 P29: REPL  POLE</v>
          </cell>
          <cell r="F4823" t="str">
            <v>372010250</v>
          </cell>
          <cell r="G4823" t="str">
            <v>20100106</v>
          </cell>
          <cell r="H4823" t="str">
            <v>0000003558</v>
          </cell>
          <cell r="I4823" t="str">
            <v>Barbara Farrar</v>
          </cell>
          <cell r="J4823" t="str">
            <v/>
          </cell>
          <cell r="K4823" t="str">
            <v/>
          </cell>
          <cell r="L4823" t="str">
            <v/>
          </cell>
          <cell r="M4823" t="str">
            <v>P0055639</v>
          </cell>
          <cell r="N4823" t="str">
            <v>DGH Replace Poles (Sub-Project)</v>
          </cell>
          <cell r="O4823" t="str">
            <v>372017163</v>
          </cell>
          <cell r="P4823" t="str">
            <v>P0055638</v>
          </cell>
          <cell r="Q4823" t="str">
            <v>2010 DGH Capital Replace OH (PROJ)</v>
          </cell>
          <cell r="R4823" t="str">
            <v>372017163</v>
          </cell>
          <cell r="S4823" t="str">
            <v/>
          </cell>
          <cell r="T4823" t="str">
            <v/>
          </cell>
        </row>
        <row r="4824">
          <cell r="A4824" t="str">
            <v>00278188</v>
          </cell>
          <cell r="B4824" t="str">
            <v>0001</v>
          </cell>
          <cell r="C4824" t="str">
            <v>3160</v>
          </cell>
          <cell r="D4824" t="str">
            <v>00278188</v>
          </cell>
          <cell r="E4824" t="str">
            <v>WO# TSF 231079 (WO)</v>
          </cell>
          <cell r="F4824" t="str">
            <v>316014180</v>
          </cell>
          <cell r="G4824" t="str">
            <v>20100106</v>
          </cell>
          <cell r="H4824" t="str">
            <v>0000003445</v>
          </cell>
          <cell r="I4824" t="str">
            <v>John Trybel</v>
          </cell>
          <cell r="J4824" t="str">
            <v/>
          </cell>
          <cell r="K4824" t="str">
            <v/>
          </cell>
          <cell r="L4824" t="str">
            <v/>
          </cell>
          <cell r="M4824" t="str">
            <v>P0056223</v>
          </cell>
          <cell r="N4824" t="str">
            <v>Def Poles Prg OPEX to CAPEX (Sub-Proj)</v>
          </cell>
          <cell r="O4824" t="str">
            <v>316014180</v>
          </cell>
          <cell r="P4824" t="str">
            <v>P0056222</v>
          </cell>
          <cell r="Q4824" t="str">
            <v>Defective Pole Prg OPEX to CAPEX Tsf</v>
          </cell>
          <cell r="R4824" t="str">
            <v>316014180</v>
          </cell>
          <cell r="S4824" t="str">
            <v/>
          </cell>
          <cell r="T4824" t="str">
            <v/>
          </cell>
        </row>
        <row r="4825">
          <cell r="A4825" t="str">
            <v>00278194</v>
          </cell>
          <cell r="B4825" t="str">
            <v>0001</v>
          </cell>
          <cell r="C4825" t="str">
            <v>3720</v>
          </cell>
          <cell r="D4825" t="str">
            <v>00278194</v>
          </cell>
          <cell r="E4825" t="str">
            <v>BEECROFT RD VS54: REPL'D-COMM SF6 VAC SW</v>
          </cell>
          <cell r="F4825" t="str">
            <v>372010235</v>
          </cell>
          <cell r="G4825" t="str">
            <v>20100106</v>
          </cell>
          <cell r="H4825" t="str">
            <v>0000003558</v>
          </cell>
          <cell r="I4825" t="str">
            <v>Barbara Farrar</v>
          </cell>
          <cell r="J4825" t="str">
            <v/>
          </cell>
          <cell r="K4825" t="str">
            <v/>
          </cell>
          <cell r="L4825" t="str">
            <v>20101231</v>
          </cell>
          <cell r="M4825" t="str">
            <v>P0055666</v>
          </cell>
          <cell r="N4825" t="str">
            <v>DGH UG Switch Replacement (Sub-Project)</v>
          </cell>
          <cell r="O4825" t="str">
            <v>372017164</v>
          </cell>
          <cell r="P4825" t="str">
            <v>P0055664</v>
          </cell>
          <cell r="Q4825" t="str">
            <v>2010 DGH CAPITAL REPLACE UG (PROJECT)</v>
          </cell>
          <cell r="R4825" t="str">
            <v>372017164</v>
          </cell>
          <cell r="S4825" t="str">
            <v/>
          </cell>
          <cell r="T4825" t="str">
            <v/>
          </cell>
        </row>
        <row r="4826">
          <cell r="A4826" t="str">
            <v>00278204</v>
          </cell>
          <cell r="B4826" t="str">
            <v>0001</v>
          </cell>
          <cell r="C4826" t="str">
            <v>3720</v>
          </cell>
          <cell r="D4826" t="str">
            <v>00278204</v>
          </cell>
          <cell r="E4826" t="str">
            <v>MARKHAM RD P80-700-REPL DANGER POLE</v>
          </cell>
          <cell r="F4826" t="str">
            <v>372010250</v>
          </cell>
          <cell r="G4826" t="str">
            <v>20100106</v>
          </cell>
          <cell r="H4826" t="str">
            <v>0000003558</v>
          </cell>
          <cell r="I4826" t="str">
            <v>Barbara Farrar</v>
          </cell>
          <cell r="J4826" t="str">
            <v/>
          </cell>
          <cell r="K4826" t="str">
            <v/>
          </cell>
          <cell r="L4826" t="str">
            <v>20101231</v>
          </cell>
          <cell r="M4826" t="str">
            <v>P0055639</v>
          </cell>
          <cell r="N4826" t="str">
            <v>DGH Replace Poles (Sub-Project)</v>
          </cell>
          <cell r="O4826" t="str">
            <v>372017163</v>
          </cell>
          <cell r="P4826" t="str">
            <v>P0055638</v>
          </cell>
          <cell r="Q4826" t="str">
            <v>2010 DGH Capital Replace OH (PROJ)</v>
          </cell>
          <cell r="R4826" t="str">
            <v>372017163</v>
          </cell>
          <cell r="S4826" t="str">
            <v/>
          </cell>
          <cell r="T4826" t="str">
            <v/>
          </cell>
        </row>
        <row r="4827">
          <cell r="A4827" t="str">
            <v>00278206</v>
          </cell>
          <cell r="B4827" t="str">
            <v>0001</v>
          </cell>
          <cell r="C4827" t="str">
            <v>3720</v>
          </cell>
          <cell r="D4827" t="str">
            <v>00278206</v>
          </cell>
          <cell r="E4827" t="str">
            <v>EGLINTON E P2-205: REPL DEF POLE</v>
          </cell>
          <cell r="F4827" t="str">
            <v>372010250</v>
          </cell>
          <cell r="G4827" t="str">
            <v>20100106</v>
          </cell>
          <cell r="H4827" t="str">
            <v>0000003558</v>
          </cell>
          <cell r="I4827" t="str">
            <v>Barbara Farrar</v>
          </cell>
          <cell r="J4827" t="str">
            <v/>
          </cell>
          <cell r="K4827" t="str">
            <v/>
          </cell>
          <cell r="L4827" t="str">
            <v/>
          </cell>
          <cell r="M4827" t="str">
            <v>P0055639</v>
          </cell>
          <cell r="N4827" t="str">
            <v>DGH Replace Poles (Sub-Project)</v>
          </cell>
          <cell r="O4827" t="str">
            <v>372017163</v>
          </cell>
          <cell r="P4827" t="str">
            <v>P0055638</v>
          </cell>
          <cell r="Q4827" t="str">
            <v>2010 DGH Capital Replace OH (PROJ)</v>
          </cell>
          <cell r="R4827" t="str">
            <v>372017163</v>
          </cell>
          <cell r="S4827" t="str">
            <v/>
          </cell>
          <cell r="T4827" t="str">
            <v/>
          </cell>
        </row>
        <row r="4828">
          <cell r="A4828" t="str">
            <v>00278263</v>
          </cell>
          <cell r="B4828" t="str">
            <v>0001</v>
          </cell>
          <cell r="C4828" t="str">
            <v>3130</v>
          </cell>
          <cell r="D4828" t="str">
            <v>00278263</v>
          </cell>
          <cell r="E4828" t="str">
            <v>UG - Distribution Support (WO)</v>
          </cell>
          <cell r="F4828" t="str">
            <v>313010220</v>
          </cell>
          <cell r="G4828" t="str">
            <v>20100106</v>
          </cell>
          <cell r="H4828" t="str">
            <v>0000002909</v>
          </cell>
          <cell r="I4828" t="str">
            <v>Michael Culos</v>
          </cell>
          <cell r="J4828" t="str">
            <v/>
          </cell>
          <cell r="K4828" t="str">
            <v/>
          </cell>
          <cell r="L4828" t="str">
            <v/>
          </cell>
          <cell r="M4828" t="str">
            <v>P0056232</v>
          </cell>
          <cell r="N4828" t="str">
            <v>UG- N10078-21TX 123 Queen St W</v>
          </cell>
          <cell r="O4828" t="str">
            <v>313014183</v>
          </cell>
          <cell r="P4828" t="str">
            <v>P0056231</v>
          </cell>
          <cell r="Q4828" t="str">
            <v>N10078-21TX 123 Queen St W</v>
          </cell>
          <cell r="R4828" t="str">
            <v>313014183</v>
          </cell>
          <cell r="S4828" t="str">
            <v/>
          </cell>
          <cell r="T4828" t="str">
            <v/>
          </cell>
        </row>
        <row r="4829">
          <cell r="A4829" t="str">
            <v>00278270</v>
          </cell>
          <cell r="B4829" t="str">
            <v>0001</v>
          </cell>
          <cell r="C4829" t="str">
            <v>3130</v>
          </cell>
          <cell r="D4829" t="str">
            <v>00278270</v>
          </cell>
          <cell r="E4829" t="str">
            <v>New TR.854 Tools (WO)</v>
          </cell>
          <cell r="F4829" t="str">
            <v>313011381</v>
          </cell>
          <cell r="G4829" t="str">
            <v>20100106</v>
          </cell>
          <cell r="H4829" t="str">
            <v>0000002909</v>
          </cell>
          <cell r="I4829" t="str">
            <v>Michael Culos</v>
          </cell>
          <cell r="J4829" t="str">
            <v/>
          </cell>
          <cell r="K4829" t="str">
            <v/>
          </cell>
          <cell r="L4829" t="str">
            <v/>
          </cell>
          <cell r="M4829" t="str">
            <v>P0056235</v>
          </cell>
          <cell r="N4829" t="str">
            <v>2010 Major Tools &amp; Equip RC 3130 (SP)</v>
          </cell>
          <cell r="O4829" t="str">
            <v>313011381</v>
          </cell>
          <cell r="P4829" t="str">
            <v>P0056234</v>
          </cell>
          <cell r="Q4829" t="str">
            <v>2010 Major Tools &amp; Equip RC 3130 (Proj)</v>
          </cell>
          <cell r="R4829" t="str">
            <v>313011381</v>
          </cell>
          <cell r="S4829" t="str">
            <v/>
          </cell>
          <cell r="T4829" t="str">
            <v/>
          </cell>
        </row>
        <row r="4830">
          <cell r="A4830" t="str">
            <v>00278281</v>
          </cell>
          <cell r="B4830" t="str">
            <v>0001</v>
          </cell>
          <cell r="C4830" t="str">
            <v>3720</v>
          </cell>
          <cell r="D4830" t="str">
            <v>00278281</v>
          </cell>
          <cell r="E4830" t="str">
            <v>Carlaw 690 N1071 A78E REPL N/W TRANS</v>
          </cell>
          <cell r="F4830" t="str">
            <v>372010231</v>
          </cell>
          <cell r="G4830" t="str">
            <v>20100106</v>
          </cell>
          <cell r="H4830" t="str">
            <v>0000003282</v>
          </cell>
          <cell r="I4830" t="str">
            <v>William Robinson</v>
          </cell>
          <cell r="J4830" t="str">
            <v>20100118</v>
          </cell>
          <cell r="K4830" t="str">
            <v>0000008517</v>
          </cell>
          <cell r="L4830" t="str">
            <v/>
          </cell>
          <cell r="M4830" t="str">
            <v>P0056239</v>
          </cell>
          <cell r="N4830" t="str">
            <v>Carlaw 690 N1071 A78E REPL N/W TRANS</v>
          </cell>
          <cell r="O4830" t="str">
            <v>372017164</v>
          </cell>
          <cell r="P4830" t="str">
            <v>P0056239</v>
          </cell>
          <cell r="Q4830" t="str">
            <v>Carlaw 690 N1071 A78E REPL N/W TRANS</v>
          </cell>
          <cell r="R4830" t="str">
            <v>372017164</v>
          </cell>
          <cell r="S4830" t="str">
            <v/>
          </cell>
          <cell r="T4830" t="str">
            <v/>
          </cell>
        </row>
        <row r="4831">
          <cell r="A4831" t="str">
            <v>00278282</v>
          </cell>
          <cell r="B4831" t="str">
            <v>0001</v>
          </cell>
          <cell r="C4831" t="str">
            <v>3720</v>
          </cell>
          <cell r="D4831" t="str">
            <v>00278282</v>
          </cell>
          <cell r="E4831" t="str">
            <v>KINGSTON P128 S5006: DEF BAILS</v>
          </cell>
          <cell r="F4831" t="str">
            <v>372017200</v>
          </cell>
          <cell r="G4831" t="str">
            <v>20100106</v>
          </cell>
          <cell r="H4831" t="str">
            <v>0000003021</v>
          </cell>
          <cell r="I4831" t="str">
            <v>Linda Doyle</v>
          </cell>
          <cell r="J4831" t="str">
            <v/>
          </cell>
          <cell r="K4831" t="str">
            <v/>
          </cell>
          <cell r="L4831" t="str">
            <v>20100129</v>
          </cell>
          <cell r="M4831" t="str">
            <v>P0049501</v>
          </cell>
          <cell r="N4831" t="str">
            <v>CS Replace O/H Lines (Sub-Project)</v>
          </cell>
          <cell r="O4831" t="str">
            <v>372010200</v>
          </cell>
          <cell r="P4831" t="str">
            <v>P0049499</v>
          </cell>
          <cell r="Q4831" t="str">
            <v>CS 2009 CAPITAL REPLACE O/H EQUIP (West)</v>
          </cell>
          <cell r="R4831" t="str">
            <v>372017163</v>
          </cell>
          <cell r="S4831" t="str">
            <v/>
          </cell>
          <cell r="T4831" t="str">
            <v>0000003282</v>
          </cell>
        </row>
        <row r="4832">
          <cell r="A4832" t="str">
            <v>00278285</v>
          </cell>
          <cell r="B4832" t="str">
            <v>0001</v>
          </cell>
          <cell r="C4832" t="str">
            <v>3720</v>
          </cell>
          <cell r="D4832" t="str">
            <v>00278285</v>
          </cell>
          <cell r="E4832" t="str">
            <v>RELMAR 17: TRANSFER HYDRO PLANT</v>
          </cell>
          <cell r="F4832" t="str">
            <v>372017260</v>
          </cell>
          <cell r="G4832" t="str">
            <v>20100106</v>
          </cell>
          <cell r="H4832" t="str">
            <v>0000003021</v>
          </cell>
          <cell r="I4832" t="str">
            <v>Linda Doyle</v>
          </cell>
          <cell r="J4832" t="str">
            <v/>
          </cell>
          <cell r="K4832" t="str">
            <v/>
          </cell>
          <cell r="L4832" t="str">
            <v/>
          </cell>
          <cell r="M4832" t="str">
            <v>P0041266</v>
          </cell>
          <cell r="N4832" t="str">
            <v>CS Replace O/H Lines (Sub-Project)</v>
          </cell>
          <cell r="O4832" t="str">
            <v>372010200</v>
          </cell>
          <cell r="P4832" t="str">
            <v>P0041264</v>
          </cell>
          <cell r="Q4832" t="str">
            <v>CS 2008 CAP REPL O/H EQUIP WEST (PROJ)</v>
          </cell>
          <cell r="R4832" t="str">
            <v>372017163</v>
          </cell>
          <cell r="S4832" t="str">
            <v>20090629</v>
          </cell>
          <cell r="T4832" t="str">
            <v/>
          </cell>
        </row>
        <row r="4833">
          <cell r="A4833" t="str">
            <v>00278286</v>
          </cell>
          <cell r="B4833" t="str">
            <v>0001</v>
          </cell>
          <cell r="C4833" t="str">
            <v>3720</v>
          </cell>
          <cell r="D4833" t="str">
            <v>00278286</v>
          </cell>
          <cell r="E4833" t="str">
            <v>GREENSBORO PS2967-PS87144-PRI CBL FLT</v>
          </cell>
          <cell r="F4833" t="str">
            <v>372017220</v>
          </cell>
          <cell r="G4833" t="str">
            <v>20100106</v>
          </cell>
          <cell r="H4833" t="str">
            <v>0000003021</v>
          </cell>
          <cell r="I4833" t="str">
            <v>Linda Doyle</v>
          </cell>
          <cell r="J4833" t="str">
            <v/>
          </cell>
          <cell r="K4833" t="str">
            <v/>
          </cell>
          <cell r="L4833" t="str">
            <v>20100108</v>
          </cell>
          <cell r="M4833" t="str">
            <v>P0049525</v>
          </cell>
          <cell r="N4833" t="str">
            <v>CS Cable Replacement (Sub-Project)</v>
          </cell>
          <cell r="O4833" t="str">
            <v>372010220</v>
          </cell>
          <cell r="P4833" t="str">
            <v>P0049524</v>
          </cell>
          <cell r="Q4833" t="str">
            <v>CS 2009 CAPITAL REPLACEMENT UG (West)</v>
          </cell>
          <cell r="R4833" t="str">
            <v>372017164</v>
          </cell>
          <cell r="S4833" t="str">
            <v/>
          </cell>
          <cell r="T4833" t="str">
            <v>0000003282</v>
          </cell>
        </row>
        <row r="4834">
          <cell r="A4834" t="str">
            <v>00278288</v>
          </cell>
          <cell r="B4834" t="str">
            <v>0001</v>
          </cell>
          <cell r="C4834" t="str">
            <v>3720</v>
          </cell>
          <cell r="D4834" t="str">
            <v>00278288</v>
          </cell>
          <cell r="E4834" t="str">
            <v>MILLIKEN BL P44-134-REPL  ARRESTER</v>
          </cell>
          <cell r="F4834" t="str">
            <v>372017200</v>
          </cell>
          <cell r="G4834" t="str">
            <v>20100106</v>
          </cell>
          <cell r="H4834" t="str">
            <v>0000003021</v>
          </cell>
          <cell r="I4834" t="str">
            <v>Linda Doyle</v>
          </cell>
          <cell r="J4834" t="str">
            <v/>
          </cell>
          <cell r="K4834" t="str">
            <v/>
          </cell>
          <cell r="L4834" t="str">
            <v>20100108</v>
          </cell>
          <cell r="M4834" t="str">
            <v>P0049501</v>
          </cell>
          <cell r="N4834" t="str">
            <v>CS Replace O/H Lines (Sub-Project)</v>
          </cell>
          <cell r="O4834" t="str">
            <v>372010200</v>
          </cell>
          <cell r="P4834" t="str">
            <v>P0049499</v>
          </cell>
          <cell r="Q4834" t="str">
            <v>CS 2009 CAPITAL REPLACE O/H EQUIP (West)</v>
          </cell>
          <cell r="R4834" t="str">
            <v>372017163</v>
          </cell>
          <cell r="S4834" t="str">
            <v/>
          </cell>
          <cell r="T4834" t="str">
            <v>0000003282</v>
          </cell>
        </row>
        <row r="4835">
          <cell r="A4835" t="str">
            <v>00278305</v>
          </cell>
          <cell r="B4835" t="str">
            <v>0001</v>
          </cell>
          <cell r="C4835" t="str">
            <v>3720</v>
          </cell>
          <cell r="D4835" t="str">
            <v>00278305</v>
          </cell>
          <cell r="E4835" t="str">
            <v>ELIZABETH LOC4223; REPL GRID/CEMENT</v>
          </cell>
          <cell r="F4835" t="str">
            <v>372017242</v>
          </cell>
          <cell r="G4835" t="str">
            <v>20100106</v>
          </cell>
          <cell r="H4835" t="str">
            <v>0000003021</v>
          </cell>
          <cell r="I4835" t="str">
            <v>Linda Doyle</v>
          </cell>
          <cell r="J4835" t="str">
            <v/>
          </cell>
          <cell r="K4835" t="str">
            <v/>
          </cell>
          <cell r="L4835" t="str">
            <v>20100108</v>
          </cell>
          <cell r="M4835" t="str">
            <v>P0049530</v>
          </cell>
          <cell r="N4835" t="str">
            <v>CS Civil-Other-Vault/CC/HW/TB (Sub-Proj)</v>
          </cell>
          <cell r="O4835" t="str">
            <v>372010240</v>
          </cell>
          <cell r="P4835" t="str">
            <v>P0049524</v>
          </cell>
          <cell r="Q4835" t="str">
            <v>CS 2009 CAPITAL REPLACEMENT UG (West)</v>
          </cell>
          <cell r="R4835" t="str">
            <v>372017164</v>
          </cell>
          <cell r="S4835" t="str">
            <v/>
          </cell>
          <cell r="T4835" t="str">
            <v>0000003282</v>
          </cell>
        </row>
        <row r="4836">
          <cell r="A4836" t="str">
            <v>00278313</v>
          </cell>
          <cell r="B4836" t="str">
            <v>0001</v>
          </cell>
          <cell r="C4836" t="str">
            <v>3720</v>
          </cell>
          <cell r="D4836" t="str">
            <v>00278313</v>
          </cell>
          <cell r="E4836" t="str">
            <v>TREELAND WAY 55 B55:RAISE/REGRD TAPBOX</v>
          </cell>
          <cell r="F4836" t="str">
            <v>372017242</v>
          </cell>
          <cell r="G4836" t="str">
            <v>20100106</v>
          </cell>
          <cell r="H4836" t="str">
            <v>0000003021</v>
          </cell>
          <cell r="I4836" t="str">
            <v>Linda Doyle</v>
          </cell>
          <cell r="J4836" t="str">
            <v/>
          </cell>
          <cell r="K4836" t="str">
            <v/>
          </cell>
          <cell r="L4836" t="str">
            <v>20100108</v>
          </cell>
          <cell r="M4836" t="str">
            <v>P0049530</v>
          </cell>
          <cell r="N4836" t="str">
            <v>CS Civil-Other-Vault/CC/HW/TB (Sub-Proj)</v>
          </cell>
          <cell r="O4836" t="str">
            <v>372010240</v>
          </cell>
          <cell r="P4836" t="str">
            <v>P0049524</v>
          </cell>
          <cell r="Q4836" t="str">
            <v>CS 2009 CAPITAL REPLACEMENT UG (West)</v>
          </cell>
          <cell r="R4836" t="str">
            <v>372017164</v>
          </cell>
          <cell r="S4836" t="str">
            <v/>
          </cell>
          <cell r="T4836" t="str">
            <v>0000003282</v>
          </cell>
        </row>
        <row r="4837">
          <cell r="A4837" t="str">
            <v>00278315</v>
          </cell>
          <cell r="B4837" t="str">
            <v>0001</v>
          </cell>
          <cell r="C4837" t="str">
            <v>3720</v>
          </cell>
          <cell r="D4837" t="str">
            <v>00278315</v>
          </cell>
          <cell r="E4837" t="str">
            <v>ANNABELLE MS F4-REP POTHEAD CBL</v>
          </cell>
          <cell r="F4837" t="str">
            <v>372017220</v>
          </cell>
          <cell r="G4837" t="str">
            <v>20100106</v>
          </cell>
          <cell r="H4837" t="str">
            <v>0000003021</v>
          </cell>
          <cell r="I4837" t="str">
            <v>Linda Doyle</v>
          </cell>
          <cell r="J4837" t="str">
            <v/>
          </cell>
          <cell r="K4837" t="str">
            <v/>
          </cell>
          <cell r="L4837" t="str">
            <v>20100108</v>
          </cell>
          <cell r="M4837" t="str">
            <v>P0049525</v>
          </cell>
          <cell r="N4837" t="str">
            <v>CS Cable Replacement (Sub-Project)</v>
          </cell>
          <cell r="O4837" t="str">
            <v>372010220</v>
          </cell>
          <cell r="P4837" t="str">
            <v>P0049524</v>
          </cell>
          <cell r="Q4837" t="str">
            <v>CS 2009 CAPITAL REPLACEMENT UG (West)</v>
          </cell>
          <cell r="R4837" t="str">
            <v>372017164</v>
          </cell>
          <cell r="S4837" t="str">
            <v/>
          </cell>
          <cell r="T4837" t="str">
            <v>0000003282</v>
          </cell>
        </row>
        <row r="4838">
          <cell r="A4838" t="str">
            <v>00278316</v>
          </cell>
          <cell r="B4838" t="str">
            <v>0001</v>
          </cell>
          <cell r="C4838" t="str">
            <v>3720</v>
          </cell>
          <cell r="D4838" t="str">
            <v>00278316</v>
          </cell>
          <cell r="E4838" t="str">
            <v>LAWRENCE SERV RD P96, REPL POLE</v>
          </cell>
          <cell r="F4838" t="str">
            <v>372010250</v>
          </cell>
          <cell r="G4838" t="str">
            <v>20100106</v>
          </cell>
          <cell r="H4838" t="str">
            <v>0000003558</v>
          </cell>
          <cell r="I4838" t="str">
            <v>Barbara Farrar</v>
          </cell>
          <cell r="J4838" t="str">
            <v/>
          </cell>
          <cell r="K4838" t="str">
            <v/>
          </cell>
          <cell r="L4838" t="str">
            <v>20101231</v>
          </cell>
          <cell r="M4838" t="str">
            <v>P0055639</v>
          </cell>
          <cell r="N4838" t="str">
            <v>DGH Replace Poles (Sub-Project)</v>
          </cell>
          <cell r="O4838" t="str">
            <v>372017163</v>
          </cell>
          <cell r="P4838" t="str">
            <v>P0055638</v>
          </cell>
          <cell r="Q4838" t="str">
            <v>2010 DGH Capital Replace OH (PROJ)</v>
          </cell>
          <cell r="R4838" t="str">
            <v>372017163</v>
          </cell>
          <cell r="S4838" t="str">
            <v/>
          </cell>
          <cell r="T4838" t="str">
            <v/>
          </cell>
        </row>
        <row r="4839">
          <cell r="A4839" t="str">
            <v>00278317</v>
          </cell>
          <cell r="B4839" t="str">
            <v>0001</v>
          </cell>
          <cell r="C4839" t="str">
            <v>3720</v>
          </cell>
          <cell r="D4839" t="str">
            <v>00278317</v>
          </cell>
          <cell r="E4839" t="str">
            <v>OSSINGTONBLOOR N1129- REP HATCHWAY</v>
          </cell>
          <cell r="F4839" t="str">
            <v>372017242</v>
          </cell>
          <cell r="G4839" t="str">
            <v>20100106</v>
          </cell>
          <cell r="H4839" t="str">
            <v>0000003021</v>
          </cell>
          <cell r="I4839" t="str">
            <v>Linda Doyle</v>
          </cell>
          <cell r="J4839" t="str">
            <v/>
          </cell>
          <cell r="K4839" t="str">
            <v/>
          </cell>
          <cell r="L4839" t="str">
            <v>20100108</v>
          </cell>
          <cell r="M4839" t="str">
            <v>P0049530</v>
          </cell>
          <cell r="N4839" t="str">
            <v>CS Civil-Other-Vault/CC/HW/TB (Sub-Proj)</v>
          </cell>
          <cell r="O4839" t="str">
            <v>372010240</v>
          </cell>
          <cell r="P4839" t="str">
            <v>P0049524</v>
          </cell>
          <cell r="Q4839" t="str">
            <v>CS 2009 CAPITAL REPLACEMENT UG (West)</v>
          </cell>
          <cell r="R4839" t="str">
            <v>372017164</v>
          </cell>
          <cell r="S4839" t="str">
            <v/>
          </cell>
          <cell r="T4839" t="str">
            <v>0000003282</v>
          </cell>
        </row>
        <row r="4840">
          <cell r="A4840" t="str">
            <v>00278318</v>
          </cell>
          <cell r="B4840" t="str">
            <v>0001</v>
          </cell>
          <cell r="C4840" t="str">
            <v>3720</v>
          </cell>
          <cell r="D4840" t="str">
            <v>00278318</v>
          </cell>
          <cell r="E4840" t="str">
            <v>ROCHMAN 123  P73-174-REPL DANGER POLE</v>
          </cell>
          <cell r="F4840" t="str">
            <v>372010250</v>
          </cell>
          <cell r="G4840" t="str">
            <v>20100106</v>
          </cell>
          <cell r="H4840" t="str">
            <v>0000003558</v>
          </cell>
          <cell r="I4840" t="str">
            <v>Barbara Farrar</v>
          </cell>
          <cell r="J4840" t="str">
            <v/>
          </cell>
          <cell r="K4840" t="str">
            <v/>
          </cell>
          <cell r="L4840" t="str">
            <v>20101231</v>
          </cell>
          <cell r="M4840" t="str">
            <v>P0055639</v>
          </cell>
          <cell r="N4840" t="str">
            <v>DGH Replace Poles (Sub-Project)</v>
          </cell>
          <cell r="O4840" t="str">
            <v>372017163</v>
          </cell>
          <cell r="P4840" t="str">
            <v>P0055638</v>
          </cell>
          <cell r="Q4840" t="str">
            <v>2010 DGH Capital Replace OH (PROJ)</v>
          </cell>
          <cell r="R4840" t="str">
            <v>372017163</v>
          </cell>
          <cell r="S4840" t="str">
            <v/>
          </cell>
          <cell r="T4840" t="str">
            <v/>
          </cell>
        </row>
        <row r="4841">
          <cell r="A4841" t="str">
            <v>00278319</v>
          </cell>
          <cell r="B4841" t="str">
            <v>0001</v>
          </cell>
          <cell r="C4841" t="str">
            <v>3720</v>
          </cell>
          <cell r="D4841" t="str">
            <v>00278319</v>
          </cell>
          <cell r="E4841" t="str">
            <v>WELLESLEYCHURCH L4120- REP HATCHWAY</v>
          </cell>
          <cell r="F4841" t="str">
            <v>372017242</v>
          </cell>
          <cell r="G4841" t="str">
            <v>20100106</v>
          </cell>
          <cell r="H4841" t="str">
            <v>0000003021</v>
          </cell>
          <cell r="I4841" t="str">
            <v>Linda Doyle</v>
          </cell>
          <cell r="J4841" t="str">
            <v/>
          </cell>
          <cell r="K4841" t="str">
            <v/>
          </cell>
          <cell r="L4841" t="str">
            <v>20100108</v>
          </cell>
          <cell r="M4841" t="str">
            <v>P0049530</v>
          </cell>
          <cell r="N4841" t="str">
            <v>CS Civil-Other-Vault/CC/HW/TB (Sub-Proj)</v>
          </cell>
          <cell r="O4841" t="str">
            <v>372010240</v>
          </cell>
          <cell r="P4841" t="str">
            <v>P0049524</v>
          </cell>
          <cell r="Q4841" t="str">
            <v>CS 2009 CAPITAL REPLACEMENT UG (West)</v>
          </cell>
          <cell r="R4841" t="str">
            <v>372017164</v>
          </cell>
          <cell r="S4841" t="str">
            <v/>
          </cell>
          <cell r="T4841" t="str">
            <v>0000003282</v>
          </cell>
        </row>
        <row r="4842">
          <cell r="A4842" t="str">
            <v>00278320</v>
          </cell>
          <cell r="B4842" t="str">
            <v>0001</v>
          </cell>
          <cell r="C4842" t="str">
            <v>3720</v>
          </cell>
          <cell r="D4842" t="str">
            <v>00278320</v>
          </cell>
          <cell r="E4842" t="str">
            <v>STEVENWOOD P79-163-REPL DANGER POLE</v>
          </cell>
          <cell r="F4842" t="str">
            <v>372010250</v>
          </cell>
          <cell r="G4842" t="str">
            <v>20100106</v>
          </cell>
          <cell r="H4842" t="str">
            <v>0000003558</v>
          </cell>
          <cell r="I4842" t="str">
            <v>Barbara Farrar</v>
          </cell>
          <cell r="J4842" t="str">
            <v/>
          </cell>
          <cell r="K4842" t="str">
            <v/>
          </cell>
          <cell r="L4842" t="str">
            <v>20101231</v>
          </cell>
          <cell r="M4842" t="str">
            <v>P0055639</v>
          </cell>
          <cell r="N4842" t="str">
            <v>DGH Replace Poles (Sub-Project)</v>
          </cell>
          <cell r="O4842" t="str">
            <v>372017163</v>
          </cell>
          <cell r="P4842" t="str">
            <v>P0055638</v>
          </cell>
          <cell r="Q4842" t="str">
            <v>2010 DGH Capital Replace OH (PROJ)</v>
          </cell>
          <cell r="R4842" t="str">
            <v>372017163</v>
          </cell>
          <cell r="S4842" t="str">
            <v/>
          </cell>
          <cell r="T4842" t="str">
            <v/>
          </cell>
        </row>
        <row r="4843">
          <cell r="A4843" t="str">
            <v>00278321</v>
          </cell>
          <cell r="B4843" t="str">
            <v>0001</v>
          </cell>
          <cell r="C4843" t="str">
            <v>3720</v>
          </cell>
          <cell r="D4843" t="str">
            <v>00278321</v>
          </cell>
          <cell r="E4843" t="str">
            <v>HOSHLEGA DR31 P87-471-REPL DANGER POLE</v>
          </cell>
          <cell r="F4843" t="str">
            <v>372010250</v>
          </cell>
          <cell r="G4843" t="str">
            <v>20100106</v>
          </cell>
          <cell r="H4843" t="str">
            <v>0000003558</v>
          </cell>
          <cell r="I4843" t="str">
            <v>Barbara Farrar</v>
          </cell>
          <cell r="J4843" t="str">
            <v/>
          </cell>
          <cell r="K4843" t="str">
            <v/>
          </cell>
          <cell r="L4843" t="str">
            <v>20101231</v>
          </cell>
          <cell r="M4843" t="str">
            <v>P0055639</v>
          </cell>
          <cell r="N4843" t="str">
            <v>DGH Replace Poles (Sub-Project)</v>
          </cell>
          <cell r="O4843" t="str">
            <v>372017163</v>
          </cell>
          <cell r="P4843" t="str">
            <v>P0055638</v>
          </cell>
          <cell r="Q4843" t="str">
            <v>2010 DGH Capital Replace OH (PROJ)</v>
          </cell>
          <cell r="R4843" t="str">
            <v>372017163</v>
          </cell>
          <cell r="S4843" t="str">
            <v/>
          </cell>
          <cell r="T4843" t="str">
            <v/>
          </cell>
        </row>
        <row r="4844">
          <cell r="A4844" t="str">
            <v>00278322</v>
          </cell>
          <cell r="B4844" t="str">
            <v>0001</v>
          </cell>
          <cell r="C4844" t="str">
            <v>3720</v>
          </cell>
          <cell r="D4844" t="str">
            <v>00278322</v>
          </cell>
          <cell r="E4844" t="str">
            <v>ST CLAIR W L4642- REP HATCH</v>
          </cell>
          <cell r="F4844" t="str">
            <v>372017242</v>
          </cell>
          <cell r="G4844" t="str">
            <v>20100106</v>
          </cell>
          <cell r="H4844" t="str">
            <v>0000003021</v>
          </cell>
          <cell r="I4844" t="str">
            <v>Linda Doyle</v>
          </cell>
          <cell r="J4844" t="str">
            <v/>
          </cell>
          <cell r="K4844" t="str">
            <v/>
          </cell>
          <cell r="L4844" t="str">
            <v>20100108</v>
          </cell>
          <cell r="M4844" t="str">
            <v>P0049530</v>
          </cell>
          <cell r="N4844" t="str">
            <v>CS Civil-Other-Vault/CC/HW/TB (Sub-Proj)</v>
          </cell>
          <cell r="O4844" t="str">
            <v>372010240</v>
          </cell>
          <cell r="P4844" t="str">
            <v>P0049524</v>
          </cell>
          <cell r="Q4844" t="str">
            <v>CS 2009 CAPITAL REPLACEMENT UG (West)</v>
          </cell>
          <cell r="R4844" t="str">
            <v>372017164</v>
          </cell>
          <cell r="S4844" t="str">
            <v/>
          </cell>
          <cell r="T4844" t="str">
            <v>0000003282</v>
          </cell>
        </row>
        <row r="4845">
          <cell r="A4845" t="str">
            <v>00278323</v>
          </cell>
          <cell r="B4845" t="str">
            <v>0001</v>
          </cell>
          <cell r="C4845" t="str">
            <v>3720</v>
          </cell>
          <cell r="D4845" t="str">
            <v>00278323</v>
          </cell>
          <cell r="E4845" t="str">
            <v>WANSTEAD 1 P11-505: DANGER POLE</v>
          </cell>
          <cell r="F4845" t="str">
            <v>372010250</v>
          </cell>
          <cell r="G4845" t="str">
            <v>20100106</v>
          </cell>
          <cell r="H4845" t="str">
            <v>0000003558</v>
          </cell>
          <cell r="I4845" t="str">
            <v>Barbara Farrar</v>
          </cell>
          <cell r="J4845" t="str">
            <v/>
          </cell>
          <cell r="K4845" t="str">
            <v/>
          </cell>
          <cell r="L4845" t="str">
            <v>20101231</v>
          </cell>
          <cell r="M4845" t="str">
            <v>P0055639</v>
          </cell>
          <cell r="N4845" t="str">
            <v>DGH Replace Poles (Sub-Project)</v>
          </cell>
          <cell r="O4845" t="str">
            <v>372017163</v>
          </cell>
          <cell r="P4845" t="str">
            <v>P0055638</v>
          </cell>
          <cell r="Q4845" t="str">
            <v>2010 DGH Capital Replace OH (PROJ)</v>
          </cell>
          <cell r="R4845" t="str">
            <v>372017163</v>
          </cell>
          <cell r="S4845" t="str">
            <v/>
          </cell>
          <cell r="T4845" t="str">
            <v/>
          </cell>
        </row>
        <row r="4846">
          <cell r="A4846" t="str">
            <v>00278328</v>
          </cell>
          <cell r="B4846" t="str">
            <v>0001</v>
          </cell>
          <cell r="C4846" t="str">
            <v>3720</v>
          </cell>
          <cell r="D4846" t="str">
            <v>00278328</v>
          </cell>
          <cell r="E4846" t="str">
            <v>SHREWSBURY 64-REPL DEF POLE</v>
          </cell>
          <cell r="F4846" t="str">
            <v>372010250</v>
          </cell>
          <cell r="G4846" t="str">
            <v>20100106</v>
          </cell>
          <cell r="H4846" t="str">
            <v>0000003558</v>
          </cell>
          <cell r="I4846" t="str">
            <v>Barbara Farrar</v>
          </cell>
          <cell r="J4846" t="str">
            <v>20100127</v>
          </cell>
          <cell r="K4846" t="str">
            <v>0000008517</v>
          </cell>
          <cell r="L4846" t="str">
            <v>20101231</v>
          </cell>
          <cell r="M4846" t="str">
            <v>P0055639</v>
          </cell>
          <cell r="N4846" t="str">
            <v>DGH Replace Poles (Sub-Project)</v>
          </cell>
          <cell r="O4846" t="str">
            <v>372017163</v>
          </cell>
          <cell r="P4846" t="str">
            <v>P0055638</v>
          </cell>
          <cell r="Q4846" t="str">
            <v>2010 DGH Capital Replace OH (PROJ)</v>
          </cell>
          <cell r="R4846" t="str">
            <v>372017163</v>
          </cell>
          <cell r="S4846" t="str">
            <v/>
          </cell>
          <cell r="T4846" t="str">
            <v/>
          </cell>
        </row>
        <row r="4847">
          <cell r="A4847" t="str">
            <v>00278329</v>
          </cell>
          <cell r="B4847" t="str">
            <v>0001</v>
          </cell>
          <cell r="C4847" t="str">
            <v>3720</v>
          </cell>
          <cell r="D4847" t="str">
            <v>00278329</v>
          </cell>
          <cell r="E4847" t="str">
            <v>ADELAIDE 141 - REP HATCH</v>
          </cell>
          <cell r="F4847" t="str">
            <v>372017242</v>
          </cell>
          <cell r="G4847" t="str">
            <v>20100106</v>
          </cell>
          <cell r="H4847" t="str">
            <v>0000003021</v>
          </cell>
          <cell r="I4847" t="str">
            <v>Linda Doyle</v>
          </cell>
          <cell r="J4847" t="str">
            <v/>
          </cell>
          <cell r="K4847" t="str">
            <v/>
          </cell>
          <cell r="L4847" t="str">
            <v>20100108</v>
          </cell>
          <cell r="M4847" t="str">
            <v>P0049530</v>
          </cell>
          <cell r="N4847" t="str">
            <v>CS Civil-Other-Vault/CC/HW/TB (Sub-Proj)</v>
          </cell>
          <cell r="O4847" t="str">
            <v>372010240</v>
          </cell>
          <cell r="P4847" t="str">
            <v>P0049524</v>
          </cell>
          <cell r="Q4847" t="str">
            <v>CS 2009 CAPITAL REPLACEMENT UG (West)</v>
          </cell>
          <cell r="R4847" t="str">
            <v>372017164</v>
          </cell>
          <cell r="S4847" t="str">
            <v/>
          </cell>
          <cell r="T4847" t="str">
            <v>0000003282</v>
          </cell>
        </row>
        <row r="4848">
          <cell r="A4848" t="str">
            <v>00278330</v>
          </cell>
          <cell r="B4848" t="str">
            <v>0001</v>
          </cell>
          <cell r="C4848" t="str">
            <v>3720</v>
          </cell>
          <cell r="D4848" t="str">
            <v>00278330</v>
          </cell>
          <cell r="E4848" t="str">
            <v>FRONTSCOTT W.V - REP HATCH</v>
          </cell>
          <cell r="F4848" t="str">
            <v>372017242</v>
          </cell>
          <cell r="G4848" t="str">
            <v>20100106</v>
          </cell>
          <cell r="H4848" t="str">
            <v>0000003021</v>
          </cell>
          <cell r="I4848" t="str">
            <v>Linda Doyle</v>
          </cell>
          <cell r="J4848" t="str">
            <v/>
          </cell>
          <cell r="K4848" t="str">
            <v/>
          </cell>
          <cell r="L4848" t="str">
            <v>20100108</v>
          </cell>
          <cell r="M4848" t="str">
            <v>P0049530</v>
          </cell>
          <cell r="N4848" t="str">
            <v>CS Civil-Other-Vault/CC/HW/TB (Sub-Proj)</v>
          </cell>
          <cell r="O4848" t="str">
            <v>372010240</v>
          </cell>
          <cell r="P4848" t="str">
            <v>P0049524</v>
          </cell>
          <cell r="Q4848" t="str">
            <v>CS 2009 CAPITAL REPLACEMENT UG (West)</v>
          </cell>
          <cell r="R4848" t="str">
            <v>372017164</v>
          </cell>
          <cell r="S4848" t="str">
            <v/>
          </cell>
          <cell r="T4848" t="str">
            <v>0000003282</v>
          </cell>
        </row>
        <row r="4849">
          <cell r="A4849" t="str">
            <v>00278333</v>
          </cell>
          <cell r="B4849" t="str">
            <v>0001</v>
          </cell>
          <cell r="C4849" t="str">
            <v>3720</v>
          </cell>
          <cell r="D4849" t="str">
            <v>00278333</v>
          </cell>
          <cell r="E4849" t="str">
            <v>SAGEWOOD 9; REPL TAP BOX</v>
          </cell>
          <cell r="F4849" t="str">
            <v>372017242</v>
          </cell>
          <cell r="G4849" t="str">
            <v>20100106</v>
          </cell>
          <cell r="H4849" t="str">
            <v>0000003021</v>
          </cell>
          <cell r="I4849" t="str">
            <v>Linda Doyle</v>
          </cell>
          <cell r="J4849" t="str">
            <v/>
          </cell>
          <cell r="K4849" t="str">
            <v/>
          </cell>
          <cell r="L4849" t="str">
            <v>20100108</v>
          </cell>
          <cell r="M4849" t="str">
            <v>P0049530</v>
          </cell>
          <cell r="N4849" t="str">
            <v>CS Civil-Other-Vault/CC/HW/TB (Sub-Proj)</v>
          </cell>
          <cell r="O4849" t="str">
            <v>372010240</v>
          </cell>
          <cell r="P4849" t="str">
            <v>P0049524</v>
          </cell>
          <cell r="Q4849" t="str">
            <v>CS 2009 CAPITAL REPLACEMENT UG (West)</v>
          </cell>
          <cell r="R4849" t="str">
            <v>372017164</v>
          </cell>
          <cell r="S4849" t="str">
            <v/>
          </cell>
          <cell r="T4849" t="str">
            <v>0000003282</v>
          </cell>
        </row>
        <row r="4850">
          <cell r="A4850" t="str">
            <v>00278334</v>
          </cell>
          <cell r="B4850" t="str">
            <v>0001</v>
          </cell>
          <cell r="C4850" t="str">
            <v>3720</v>
          </cell>
          <cell r="D4850" t="str">
            <v>00278334</v>
          </cell>
          <cell r="E4850" t="str">
            <v>ESPLANADE W. MARKET E.V. - REP HATCH</v>
          </cell>
          <cell r="F4850" t="str">
            <v>372017242</v>
          </cell>
          <cell r="G4850" t="str">
            <v>20100106</v>
          </cell>
          <cell r="H4850" t="str">
            <v>0000003021</v>
          </cell>
          <cell r="I4850" t="str">
            <v>Linda Doyle</v>
          </cell>
          <cell r="J4850" t="str">
            <v/>
          </cell>
          <cell r="K4850" t="str">
            <v/>
          </cell>
          <cell r="L4850" t="str">
            <v>20100108</v>
          </cell>
          <cell r="M4850" t="str">
            <v>P0049530</v>
          </cell>
          <cell r="N4850" t="str">
            <v>CS Civil-Other-Vault/CC/HW/TB (Sub-Proj)</v>
          </cell>
          <cell r="O4850" t="str">
            <v>372010240</v>
          </cell>
          <cell r="P4850" t="str">
            <v>P0049524</v>
          </cell>
          <cell r="Q4850" t="str">
            <v>CS 2009 CAPITAL REPLACEMENT UG (West)</v>
          </cell>
          <cell r="R4850" t="str">
            <v>372017164</v>
          </cell>
          <cell r="S4850" t="str">
            <v/>
          </cell>
          <cell r="T4850" t="str">
            <v>0000003282</v>
          </cell>
        </row>
        <row r="4851">
          <cell r="A4851" t="str">
            <v>00278336</v>
          </cell>
          <cell r="B4851" t="str">
            <v>0001</v>
          </cell>
          <cell r="C4851" t="str">
            <v>3720</v>
          </cell>
          <cell r="D4851" t="str">
            <v>00278336</v>
          </cell>
          <cell r="E4851" t="str">
            <v>YORKVILLE 69 - REP HATCH</v>
          </cell>
          <cell r="F4851" t="str">
            <v>372017242</v>
          </cell>
          <cell r="G4851" t="str">
            <v>20100106</v>
          </cell>
          <cell r="H4851" t="str">
            <v>0000003021</v>
          </cell>
          <cell r="I4851" t="str">
            <v>Linda Doyle</v>
          </cell>
          <cell r="J4851" t="str">
            <v/>
          </cell>
          <cell r="K4851" t="str">
            <v/>
          </cell>
          <cell r="L4851" t="str">
            <v>20100108</v>
          </cell>
          <cell r="M4851" t="str">
            <v>P0049530</v>
          </cell>
          <cell r="N4851" t="str">
            <v>CS Civil-Other-Vault/CC/HW/TB (Sub-Proj)</v>
          </cell>
          <cell r="O4851" t="str">
            <v>372010240</v>
          </cell>
          <cell r="P4851" t="str">
            <v>P0049524</v>
          </cell>
          <cell r="Q4851" t="str">
            <v>CS 2009 CAPITAL REPLACEMENT UG (West)</v>
          </cell>
          <cell r="R4851" t="str">
            <v>372017164</v>
          </cell>
          <cell r="S4851" t="str">
            <v/>
          </cell>
          <cell r="T4851" t="str">
            <v>0000003282</v>
          </cell>
        </row>
        <row r="4852">
          <cell r="A4852" t="str">
            <v>00278337</v>
          </cell>
          <cell r="B4852" t="str">
            <v>0001</v>
          </cell>
          <cell r="C4852" t="str">
            <v>3720</v>
          </cell>
          <cell r="D4852" t="str">
            <v>00278337</v>
          </cell>
          <cell r="E4852" t="str">
            <v>ADELAIDE E. ADJ. 252 - REP HATCH</v>
          </cell>
          <cell r="F4852" t="str">
            <v>372017242</v>
          </cell>
          <cell r="G4852" t="str">
            <v>20100106</v>
          </cell>
          <cell r="H4852" t="str">
            <v>0000003021</v>
          </cell>
          <cell r="I4852" t="str">
            <v>Linda Doyle</v>
          </cell>
          <cell r="J4852" t="str">
            <v/>
          </cell>
          <cell r="K4852" t="str">
            <v/>
          </cell>
          <cell r="L4852" t="str">
            <v>20100108</v>
          </cell>
          <cell r="M4852" t="str">
            <v>P0049530</v>
          </cell>
          <cell r="N4852" t="str">
            <v>CS Civil-Other-Vault/CC/HW/TB (Sub-Proj)</v>
          </cell>
          <cell r="O4852" t="str">
            <v>372010240</v>
          </cell>
          <cell r="P4852" t="str">
            <v>P0049524</v>
          </cell>
          <cell r="Q4852" t="str">
            <v>CS 2009 CAPITAL REPLACEMENT UG (West)</v>
          </cell>
          <cell r="R4852" t="str">
            <v>372017164</v>
          </cell>
          <cell r="S4852" t="str">
            <v/>
          </cell>
          <cell r="T4852" t="str">
            <v>0000003282</v>
          </cell>
        </row>
        <row r="4853">
          <cell r="A4853" t="str">
            <v>00278338</v>
          </cell>
          <cell r="B4853" t="str">
            <v>0001</v>
          </cell>
          <cell r="C4853" t="str">
            <v>3720</v>
          </cell>
          <cell r="D4853" t="str">
            <v>00278338</v>
          </cell>
          <cell r="E4853" t="str">
            <v>BLOOR E ADJ 245 - REP HATCH</v>
          </cell>
          <cell r="F4853" t="str">
            <v>372017242</v>
          </cell>
          <cell r="G4853" t="str">
            <v>20100106</v>
          </cell>
          <cell r="H4853" t="str">
            <v>0000003021</v>
          </cell>
          <cell r="I4853" t="str">
            <v>Linda Doyle</v>
          </cell>
          <cell r="J4853" t="str">
            <v/>
          </cell>
          <cell r="K4853" t="str">
            <v/>
          </cell>
          <cell r="L4853" t="str">
            <v>20100108</v>
          </cell>
          <cell r="M4853" t="str">
            <v>P0049530</v>
          </cell>
          <cell r="N4853" t="str">
            <v>CS Civil-Other-Vault/CC/HW/TB (Sub-Proj)</v>
          </cell>
          <cell r="O4853" t="str">
            <v>372010240</v>
          </cell>
          <cell r="P4853" t="str">
            <v>P0049524</v>
          </cell>
          <cell r="Q4853" t="str">
            <v>CS 2009 CAPITAL REPLACEMENT UG (West)</v>
          </cell>
          <cell r="R4853" t="str">
            <v>372017164</v>
          </cell>
          <cell r="S4853" t="str">
            <v/>
          </cell>
          <cell r="T4853" t="str">
            <v>0000003282</v>
          </cell>
        </row>
        <row r="4854">
          <cell r="A4854" t="str">
            <v>00278339</v>
          </cell>
          <cell r="B4854" t="str">
            <v>0001</v>
          </cell>
          <cell r="C4854" t="str">
            <v>3720</v>
          </cell>
          <cell r="D4854" t="str">
            <v>00278339</v>
          </cell>
          <cell r="E4854" t="str">
            <v>SPADINA CECIL - REP HATCH</v>
          </cell>
          <cell r="F4854" t="str">
            <v>372017242</v>
          </cell>
          <cell r="G4854" t="str">
            <v>20100106</v>
          </cell>
          <cell r="H4854" t="str">
            <v>0000003021</v>
          </cell>
          <cell r="I4854" t="str">
            <v>Linda Doyle</v>
          </cell>
          <cell r="J4854" t="str">
            <v/>
          </cell>
          <cell r="K4854" t="str">
            <v/>
          </cell>
          <cell r="L4854" t="str">
            <v>20100108</v>
          </cell>
          <cell r="M4854" t="str">
            <v>P0049530</v>
          </cell>
          <cell r="N4854" t="str">
            <v>CS Civil-Other-Vault/CC/HW/TB (Sub-Proj)</v>
          </cell>
          <cell r="O4854" t="str">
            <v>372010240</v>
          </cell>
          <cell r="P4854" t="str">
            <v>P0049524</v>
          </cell>
          <cell r="Q4854" t="str">
            <v>CS 2009 CAPITAL REPLACEMENT UG (West)</v>
          </cell>
          <cell r="R4854" t="str">
            <v>372017164</v>
          </cell>
          <cell r="S4854" t="str">
            <v/>
          </cell>
          <cell r="T4854" t="str">
            <v>0000003282</v>
          </cell>
        </row>
        <row r="4855">
          <cell r="A4855" t="str">
            <v>00278340</v>
          </cell>
          <cell r="B4855" t="str">
            <v>0001</v>
          </cell>
          <cell r="C4855" t="str">
            <v>3720</v>
          </cell>
          <cell r="D4855" t="str">
            <v>00278340</v>
          </cell>
          <cell r="E4855" t="str">
            <v>GLEN 65 - REP HATCH/LEAK DUCTS</v>
          </cell>
          <cell r="F4855" t="str">
            <v>372017242</v>
          </cell>
          <cell r="G4855" t="str">
            <v>20100106</v>
          </cell>
          <cell r="H4855" t="str">
            <v>0000003021</v>
          </cell>
          <cell r="I4855" t="str">
            <v>Linda Doyle</v>
          </cell>
          <cell r="J4855" t="str">
            <v/>
          </cell>
          <cell r="K4855" t="str">
            <v/>
          </cell>
          <cell r="L4855" t="str">
            <v>20100108</v>
          </cell>
          <cell r="M4855" t="str">
            <v>P0049530</v>
          </cell>
          <cell r="N4855" t="str">
            <v>CS Civil-Other-Vault/CC/HW/TB (Sub-Proj)</v>
          </cell>
          <cell r="O4855" t="str">
            <v>372010240</v>
          </cell>
          <cell r="P4855" t="str">
            <v>P0049524</v>
          </cell>
          <cell r="Q4855" t="str">
            <v>CS 2009 CAPITAL REPLACEMENT UG (West)</v>
          </cell>
          <cell r="R4855" t="str">
            <v>372017164</v>
          </cell>
          <cell r="S4855" t="str">
            <v/>
          </cell>
          <cell r="T4855" t="str">
            <v>0000003282</v>
          </cell>
        </row>
        <row r="4856">
          <cell r="A4856" t="str">
            <v>00278342</v>
          </cell>
          <cell r="B4856" t="str">
            <v>0001</v>
          </cell>
          <cell r="C4856" t="str">
            <v>3720</v>
          </cell>
          <cell r="D4856" t="str">
            <v>00278342</v>
          </cell>
          <cell r="E4856" t="str">
            <v>ADVANCE RD 32; UNWRAP OH SEC</v>
          </cell>
          <cell r="F4856" t="str">
            <v>372017260</v>
          </cell>
          <cell r="G4856" t="str">
            <v>20100106</v>
          </cell>
          <cell r="H4856" t="str">
            <v>0000003021</v>
          </cell>
          <cell r="I4856" t="str">
            <v>Linda Doyle</v>
          </cell>
          <cell r="J4856" t="str">
            <v/>
          </cell>
          <cell r="K4856" t="str">
            <v/>
          </cell>
          <cell r="L4856" t="str">
            <v>20100108</v>
          </cell>
          <cell r="M4856" t="str">
            <v>P0041266</v>
          </cell>
          <cell r="N4856" t="str">
            <v>CS Replace O/H Lines (Sub-Project)</v>
          </cell>
          <cell r="O4856" t="str">
            <v>372010200</v>
          </cell>
          <cell r="P4856" t="str">
            <v>P0041264</v>
          </cell>
          <cell r="Q4856" t="str">
            <v>CS 2008 CAP REPL O/H EQUIP WEST (PROJ)</v>
          </cell>
          <cell r="R4856" t="str">
            <v>372017163</v>
          </cell>
          <cell r="S4856" t="str">
            <v>20090629</v>
          </cell>
          <cell r="T4856" t="str">
            <v/>
          </cell>
        </row>
        <row r="4857">
          <cell r="A4857" t="str">
            <v>00278346</v>
          </cell>
          <cell r="B4857" t="str">
            <v>0001</v>
          </cell>
          <cell r="C4857" t="str">
            <v>4330</v>
          </cell>
          <cell r="D4857" t="str">
            <v>00278346</v>
          </cell>
          <cell r="E4857" t="str">
            <v>UG - Civil Internal Resources (WO)</v>
          </cell>
          <cell r="F4857" t="str">
            <v>436010220</v>
          </cell>
          <cell r="G4857" t="str">
            <v>20100106</v>
          </cell>
          <cell r="H4857" t="str">
            <v>0000003318</v>
          </cell>
          <cell r="I4857" t="str">
            <v>Miguel Estrada</v>
          </cell>
          <cell r="J4857" t="str">
            <v/>
          </cell>
          <cell r="K4857" t="str">
            <v/>
          </cell>
          <cell r="L4857" t="str">
            <v/>
          </cell>
          <cell r="M4857" t="str">
            <v>P0056301</v>
          </cell>
          <cell r="N4857" t="str">
            <v>UG-662 Glencairn Ave. 200A OH to 400A UG</v>
          </cell>
          <cell r="O4857" t="str">
            <v>433010101</v>
          </cell>
          <cell r="P4857" t="str">
            <v>P0056299</v>
          </cell>
          <cell r="Q4857" t="str">
            <v>662 Glencairn Ave. 200A OH to 400A UG</v>
          </cell>
          <cell r="R4857" t="str">
            <v>433010101</v>
          </cell>
          <cell r="S4857" t="str">
            <v/>
          </cell>
          <cell r="T4857" t="str">
            <v/>
          </cell>
        </row>
        <row r="4858">
          <cell r="A4858" t="str">
            <v>00278350</v>
          </cell>
          <cell r="B4858" t="str">
            <v>0001</v>
          </cell>
          <cell r="C4858" t="str">
            <v>4330</v>
          </cell>
          <cell r="D4858" t="str">
            <v>00278350</v>
          </cell>
          <cell r="E4858" t="str">
            <v>Design [WO]</v>
          </cell>
          <cell r="F4858" t="str">
            <v>436010220</v>
          </cell>
          <cell r="G4858" t="str">
            <v>20100106</v>
          </cell>
          <cell r="H4858" t="str">
            <v>0000003318</v>
          </cell>
          <cell r="I4858" t="str">
            <v>Miguel Estrada</v>
          </cell>
          <cell r="J4858" t="str">
            <v/>
          </cell>
          <cell r="K4858" t="str">
            <v/>
          </cell>
          <cell r="L4858" t="str">
            <v/>
          </cell>
          <cell r="M4858" t="str">
            <v>P0056303</v>
          </cell>
          <cell r="N4858" t="str">
            <v>DSGN-662 Glencairn Ave. 200A OH to 400A</v>
          </cell>
          <cell r="O4858" t="str">
            <v>433010101</v>
          </cell>
          <cell r="P4858" t="str">
            <v>P0056299</v>
          </cell>
          <cell r="Q4858" t="str">
            <v>662 Glencairn Ave. 200A OH to 400A UG</v>
          </cell>
          <cell r="R4858" t="str">
            <v>433010101</v>
          </cell>
          <cell r="S4858" t="str">
            <v/>
          </cell>
          <cell r="T4858" t="str">
            <v/>
          </cell>
        </row>
        <row r="4859">
          <cell r="A4859" t="str">
            <v>00278352</v>
          </cell>
          <cell r="B4859" t="str">
            <v>0001</v>
          </cell>
          <cell r="C4859" t="str">
            <v>3720</v>
          </cell>
          <cell r="D4859" t="str">
            <v>00278352</v>
          </cell>
          <cell r="E4859" t="str">
            <v>DUNDAS W P0492 A251DN S5859: POTHD REP</v>
          </cell>
          <cell r="F4859" t="str">
            <v>372017220</v>
          </cell>
          <cell r="G4859" t="str">
            <v>20100106</v>
          </cell>
          <cell r="H4859" t="str">
            <v>0000003021</v>
          </cell>
          <cell r="I4859" t="str">
            <v>Linda Doyle</v>
          </cell>
          <cell r="J4859" t="str">
            <v/>
          </cell>
          <cell r="K4859" t="str">
            <v/>
          </cell>
          <cell r="L4859" t="str">
            <v>20100108</v>
          </cell>
          <cell r="M4859" t="str">
            <v>P0049525</v>
          </cell>
          <cell r="N4859" t="str">
            <v>CS Cable Replacement (Sub-Project)</v>
          </cell>
          <cell r="O4859" t="str">
            <v>372010220</v>
          </cell>
          <cell r="P4859" t="str">
            <v>P0049524</v>
          </cell>
          <cell r="Q4859" t="str">
            <v>CS 2009 CAPITAL REPLACEMENT UG (West)</v>
          </cell>
          <cell r="R4859" t="str">
            <v>372017164</v>
          </cell>
          <cell r="S4859" t="str">
            <v/>
          </cell>
          <cell r="T4859" t="str">
            <v>0000003282</v>
          </cell>
        </row>
        <row r="4860">
          <cell r="A4860" t="str">
            <v>00278353</v>
          </cell>
          <cell r="B4860" t="str">
            <v>0001</v>
          </cell>
          <cell r="C4860" t="str">
            <v>3720</v>
          </cell>
          <cell r="D4860" t="str">
            <v>00278353</v>
          </cell>
          <cell r="E4860" t="str">
            <v>DANFORTH-BIRCHMOUNT OT16716: OH SEC</v>
          </cell>
          <cell r="F4860" t="str">
            <v>372017260</v>
          </cell>
          <cell r="G4860" t="str">
            <v>20100106</v>
          </cell>
          <cell r="H4860" t="str">
            <v>0000003021</v>
          </cell>
          <cell r="I4860" t="str">
            <v>Linda Doyle</v>
          </cell>
          <cell r="J4860" t="str">
            <v/>
          </cell>
          <cell r="K4860" t="str">
            <v/>
          </cell>
          <cell r="L4860" t="str">
            <v>20100108</v>
          </cell>
          <cell r="M4860" t="str">
            <v>P0041266</v>
          </cell>
          <cell r="N4860" t="str">
            <v>CS Replace O/H Lines (Sub-Project)</v>
          </cell>
          <cell r="O4860" t="str">
            <v>372010200</v>
          </cell>
          <cell r="P4860" t="str">
            <v>P0041264</v>
          </cell>
          <cell r="Q4860" t="str">
            <v>CS 2008 CAP REPL O/H EQUIP WEST (PROJ)</v>
          </cell>
          <cell r="R4860" t="str">
            <v>372017163</v>
          </cell>
          <cell r="S4860" t="str">
            <v>20090629</v>
          </cell>
          <cell r="T4860" t="str">
            <v/>
          </cell>
        </row>
        <row r="4861">
          <cell r="A4861" t="str">
            <v>00278354</v>
          </cell>
          <cell r="B4861" t="str">
            <v>0001</v>
          </cell>
          <cell r="C4861" t="str">
            <v>3720</v>
          </cell>
          <cell r="D4861" t="str">
            <v>00278354</v>
          </cell>
          <cell r="E4861" t="str">
            <v>AVENUE 1707: REP OH SEC</v>
          </cell>
          <cell r="F4861" t="str">
            <v>372017260</v>
          </cell>
          <cell r="G4861" t="str">
            <v>20100106</v>
          </cell>
          <cell r="H4861" t="str">
            <v>0000003021</v>
          </cell>
          <cell r="I4861" t="str">
            <v>Linda Doyle</v>
          </cell>
          <cell r="J4861" t="str">
            <v/>
          </cell>
          <cell r="K4861" t="str">
            <v/>
          </cell>
          <cell r="L4861" t="str">
            <v>20100108</v>
          </cell>
          <cell r="M4861" t="str">
            <v>P0041266</v>
          </cell>
          <cell r="N4861" t="str">
            <v>CS Replace O/H Lines (Sub-Project)</v>
          </cell>
          <cell r="O4861" t="str">
            <v>372010200</v>
          </cell>
          <cell r="P4861" t="str">
            <v>P0041264</v>
          </cell>
          <cell r="Q4861" t="str">
            <v>CS 2008 CAP REPL O/H EQUIP WEST (PROJ)</v>
          </cell>
          <cell r="R4861" t="str">
            <v>372017163</v>
          </cell>
          <cell r="S4861" t="str">
            <v>20090629</v>
          </cell>
          <cell r="T4861" t="str">
            <v/>
          </cell>
        </row>
        <row r="4862">
          <cell r="A4862" t="str">
            <v>00278355</v>
          </cell>
          <cell r="B4862" t="str">
            <v>0001</v>
          </cell>
          <cell r="C4862" t="str">
            <v>3720</v>
          </cell>
          <cell r="D4862" t="str">
            <v>00278355</v>
          </cell>
          <cell r="E4862" t="str">
            <v>THE LINKS T14341: REP ELBOWS/MULTITAP</v>
          </cell>
          <cell r="F4862" t="str">
            <v>372017220</v>
          </cell>
          <cell r="G4862" t="str">
            <v>20100106</v>
          </cell>
          <cell r="H4862" t="str">
            <v>0000003021</v>
          </cell>
          <cell r="I4862" t="str">
            <v>Linda Doyle</v>
          </cell>
          <cell r="J4862" t="str">
            <v/>
          </cell>
          <cell r="K4862" t="str">
            <v/>
          </cell>
          <cell r="L4862" t="str">
            <v>20100108</v>
          </cell>
          <cell r="M4862" t="str">
            <v>P0049525</v>
          </cell>
          <cell r="N4862" t="str">
            <v>CS Cable Replacement (Sub-Project)</v>
          </cell>
          <cell r="O4862" t="str">
            <v>372010220</v>
          </cell>
          <cell r="P4862" t="str">
            <v>P0049524</v>
          </cell>
          <cell r="Q4862" t="str">
            <v>CS 2009 CAPITAL REPLACEMENT UG (West)</v>
          </cell>
          <cell r="R4862" t="str">
            <v>372017164</v>
          </cell>
          <cell r="S4862" t="str">
            <v/>
          </cell>
          <cell r="T4862" t="str">
            <v>0000003282</v>
          </cell>
        </row>
        <row r="4863">
          <cell r="A4863" t="str">
            <v>00278356</v>
          </cell>
          <cell r="B4863" t="str">
            <v>0001</v>
          </cell>
          <cell r="C4863" t="str">
            <v>3720</v>
          </cell>
          <cell r="D4863" t="str">
            <v>00278356</v>
          </cell>
          <cell r="E4863" t="str">
            <v>DAVENPORT CC5247to5248 A36W-PRI CBL FLT</v>
          </cell>
          <cell r="F4863" t="str">
            <v>372017220</v>
          </cell>
          <cell r="G4863" t="str">
            <v>20100106</v>
          </cell>
          <cell r="H4863" t="str">
            <v>0000003021</v>
          </cell>
          <cell r="I4863" t="str">
            <v>Linda Doyle</v>
          </cell>
          <cell r="J4863" t="str">
            <v/>
          </cell>
          <cell r="K4863" t="str">
            <v/>
          </cell>
          <cell r="L4863" t="str">
            <v>20100108</v>
          </cell>
          <cell r="M4863" t="str">
            <v>P0049525</v>
          </cell>
          <cell r="N4863" t="str">
            <v>CS Cable Replacement (Sub-Project)</v>
          </cell>
          <cell r="O4863" t="str">
            <v>372010220</v>
          </cell>
          <cell r="P4863" t="str">
            <v>P0049524</v>
          </cell>
          <cell r="Q4863" t="str">
            <v>CS 2009 CAPITAL REPLACEMENT UG (West)</v>
          </cell>
          <cell r="R4863" t="str">
            <v>372017164</v>
          </cell>
          <cell r="S4863" t="str">
            <v/>
          </cell>
          <cell r="T4863" t="str">
            <v>0000003282</v>
          </cell>
        </row>
        <row r="4864">
          <cell r="A4864" t="str">
            <v>00278357</v>
          </cell>
          <cell r="B4864" t="str">
            <v>0001</v>
          </cell>
          <cell r="C4864" t="str">
            <v>3720</v>
          </cell>
          <cell r="D4864" t="str">
            <v>00278357</v>
          </cell>
          <cell r="E4864" t="str">
            <v>APEX P8 T12522-LOC &amp; REP PRI CBL FLT</v>
          </cell>
          <cell r="F4864" t="str">
            <v>372017220</v>
          </cell>
          <cell r="G4864" t="str">
            <v>20100106</v>
          </cell>
          <cell r="H4864" t="str">
            <v>0000003021</v>
          </cell>
          <cell r="I4864" t="str">
            <v>Linda Doyle</v>
          </cell>
          <cell r="J4864" t="str">
            <v/>
          </cell>
          <cell r="K4864" t="str">
            <v/>
          </cell>
          <cell r="L4864" t="str">
            <v>20100108</v>
          </cell>
          <cell r="M4864" t="str">
            <v>P0049525</v>
          </cell>
          <cell r="N4864" t="str">
            <v>CS Cable Replacement (Sub-Project)</v>
          </cell>
          <cell r="O4864" t="str">
            <v>372010220</v>
          </cell>
          <cell r="P4864" t="str">
            <v>P0049524</v>
          </cell>
          <cell r="Q4864" t="str">
            <v>CS 2009 CAPITAL REPLACEMENT UG (West)</v>
          </cell>
          <cell r="R4864" t="str">
            <v>372017164</v>
          </cell>
          <cell r="S4864" t="str">
            <v/>
          </cell>
          <cell r="T4864" t="str">
            <v>0000003282</v>
          </cell>
        </row>
        <row r="4865">
          <cell r="A4865" t="str">
            <v>00278358</v>
          </cell>
          <cell r="B4865" t="str">
            <v>0001</v>
          </cell>
          <cell r="C4865" t="str">
            <v>3720</v>
          </cell>
          <cell r="D4865" t="str">
            <v>00278358</v>
          </cell>
          <cell r="E4865" t="str">
            <v>SYLVAN AV P15-17; REP RED PHASE PRI</v>
          </cell>
          <cell r="F4865" t="str">
            <v>372017200</v>
          </cell>
          <cell r="G4865" t="str">
            <v>20100106</v>
          </cell>
          <cell r="H4865" t="str">
            <v>0000003021</v>
          </cell>
          <cell r="I4865" t="str">
            <v>Linda Doyle</v>
          </cell>
          <cell r="J4865" t="str">
            <v/>
          </cell>
          <cell r="K4865" t="str">
            <v/>
          </cell>
          <cell r="L4865" t="str">
            <v>20100108</v>
          </cell>
          <cell r="M4865" t="str">
            <v>P0049501</v>
          </cell>
          <cell r="N4865" t="str">
            <v>CS Replace O/H Lines (Sub-Project)</v>
          </cell>
          <cell r="O4865" t="str">
            <v>372010200</v>
          </cell>
          <cell r="P4865" t="str">
            <v>P0049499</v>
          </cell>
          <cell r="Q4865" t="str">
            <v>CS 2009 CAPITAL REPLACE O/H EQUIP (West)</v>
          </cell>
          <cell r="R4865" t="str">
            <v>372017163</v>
          </cell>
          <cell r="S4865" t="str">
            <v/>
          </cell>
          <cell r="T4865" t="str">
            <v>0000003282</v>
          </cell>
        </row>
        <row r="4866">
          <cell r="A4866" t="str">
            <v>00278359</v>
          </cell>
          <cell r="B4866" t="str">
            <v>0001</v>
          </cell>
          <cell r="C4866" t="str">
            <v>3720</v>
          </cell>
          <cell r="D4866" t="str">
            <v>00278359</v>
          </cell>
          <cell r="E4866" t="str">
            <v>GLENDOWER 305: UG SEC FLT</v>
          </cell>
          <cell r="F4866" t="str">
            <v>372017270</v>
          </cell>
          <cell r="G4866" t="str">
            <v>20100106</v>
          </cell>
          <cell r="H4866" t="str">
            <v>0000003021</v>
          </cell>
          <cell r="I4866" t="str">
            <v>Linda Doyle</v>
          </cell>
          <cell r="J4866" t="str">
            <v/>
          </cell>
          <cell r="K4866" t="str">
            <v/>
          </cell>
          <cell r="L4866" t="str">
            <v>20100108</v>
          </cell>
          <cell r="M4866" t="str">
            <v>P0041266</v>
          </cell>
          <cell r="N4866" t="str">
            <v>CS Replace O/H Lines (Sub-Project)</v>
          </cell>
          <cell r="O4866" t="str">
            <v>372010200</v>
          </cell>
          <cell r="P4866" t="str">
            <v>P0041264</v>
          </cell>
          <cell r="Q4866" t="str">
            <v>CS 2008 CAP REPL O/H EQUIP WEST (PROJ)</v>
          </cell>
          <cell r="R4866" t="str">
            <v>372017163</v>
          </cell>
          <cell r="S4866" t="str">
            <v>20090629</v>
          </cell>
          <cell r="T4866" t="str">
            <v/>
          </cell>
        </row>
        <row r="4867">
          <cell r="A4867" t="str">
            <v>00278360</v>
          </cell>
          <cell r="B4867" t="str">
            <v>0001</v>
          </cell>
          <cell r="C4867" t="str">
            <v>3720</v>
          </cell>
          <cell r="D4867" t="str">
            <v>00278360</v>
          </cell>
          <cell r="E4867" t="str">
            <v>SHEPPARD E2000 OS40-2-REP UG ELBOW</v>
          </cell>
          <cell r="F4867" t="str">
            <v>372017220</v>
          </cell>
          <cell r="G4867" t="str">
            <v>20100106</v>
          </cell>
          <cell r="H4867" t="str">
            <v>0000003021</v>
          </cell>
          <cell r="I4867" t="str">
            <v>Linda Doyle</v>
          </cell>
          <cell r="J4867" t="str">
            <v/>
          </cell>
          <cell r="K4867" t="str">
            <v/>
          </cell>
          <cell r="L4867" t="str">
            <v>20100108</v>
          </cell>
          <cell r="M4867" t="str">
            <v>P0049525</v>
          </cell>
          <cell r="N4867" t="str">
            <v>CS Cable Replacement (Sub-Project)</v>
          </cell>
          <cell r="O4867" t="str">
            <v>372010220</v>
          </cell>
          <cell r="P4867" t="str">
            <v>P0049524</v>
          </cell>
          <cell r="Q4867" t="str">
            <v>CS 2009 CAPITAL REPLACEMENT UG (West)</v>
          </cell>
          <cell r="R4867" t="str">
            <v>372017164</v>
          </cell>
          <cell r="S4867" t="str">
            <v/>
          </cell>
          <cell r="T4867" t="str">
            <v>0000003282</v>
          </cell>
        </row>
        <row r="4868">
          <cell r="A4868" t="str">
            <v>00278361</v>
          </cell>
          <cell r="B4868" t="str">
            <v>0001</v>
          </cell>
          <cell r="C4868" t="str">
            <v>3720</v>
          </cell>
          <cell r="D4868" t="str">
            <v>00278361</v>
          </cell>
          <cell r="E4868" t="str">
            <v>LESLIE P4711 SC16-4 -REPL TERMINATOR</v>
          </cell>
          <cell r="F4868" t="str">
            <v>372017220</v>
          </cell>
          <cell r="G4868" t="str">
            <v>20100106</v>
          </cell>
          <cell r="H4868" t="str">
            <v>0000003021</v>
          </cell>
          <cell r="I4868" t="str">
            <v>Linda Doyle</v>
          </cell>
          <cell r="J4868" t="str">
            <v/>
          </cell>
          <cell r="K4868" t="str">
            <v/>
          </cell>
          <cell r="L4868" t="str">
            <v>20100108</v>
          </cell>
          <cell r="M4868" t="str">
            <v>P0049525</v>
          </cell>
          <cell r="N4868" t="str">
            <v>CS Cable Replacement (Sub-Project)</v>
          </cell>
          <cell r="O4868" t="str">
            <v>372010220</v>
          </cell>
          <cell r="P4868" t="str">
            <v>P0049524</v>
          </cell>
          <cell r="Q4868" t="str">
            <v>CS 2009 CAPITAL REPLACEMENT UG (West)</v>
          </cell>
          <cell r="R4868" t="str">
            <v>372017164</v>
          </cell>
          <cell r="S4868" t="str">
            <v/>
          </cell>
          <cell r="T4868" t="str">
            <v>0000003282</v>
          </cell>
        </row>
        <row r="4869">
          <cell r="A4869" t="str">
            <v>00278362</v>
          </cell>
          <cell r="B4869" t="str">
            <v>0001</v>
          </cell>
          <cell r="C4869" t="str">
            <v>3720</v>
          </cell>
          <cell r="D4869" t="str">
            <v>00278362</v>
          </cell>
          <cell r="E4869" t="str">
            <v>ISLINGTON P2000 NWC: REP OH PRI</v>
          </cell>
          <cell r="F4869" t="str">
            <v>372017200</v>
          </cell>
          <cell r="G4869" t="str">
            <v>20100106</v>
          </cell>
          <cell r="H4869" t="str">
            <v>0000003021</v>
          </cell>
          <cell r="I4869" t="str">
            <v>Linda Doyle</v>
          </cell>
          <cell r="J4869" t="str">
            <v/>
          </cell>
          <cell r="K4869" t="str">
            <v/>
          </cell>
          <cell r="L4869" t="str">
            <v>20100108</v>
          </cell>
          <cell r="M4869" t="str">
            <v>P0041266</v>
          </cell>
          <cell r="N4869" t="str">
            <v>CS Replace O/H Lines (Sub-Project)</v>
          </cell>
          <cell r="O4869" t="str">
            <v>372010200</v>
          </cell>
          <cell r="P4869" t="str">
            <v>P0041264</v>
          </cell>
          <cell r="Q4869" t="str">
            <v>CS 2008 CAP REPL O/H EQUIP WEST (PROJ)</v>
          </cell>
          <cell r="R4869" t="str">
            <v>372017163</v>
          </cell>
          <cell r="S4869" t="str">
            <v>20090629</v>
          </cell>
          <cell r="T4869" t="str">
            <v/>
          </cell>
        </row>
        <row r="4870">
          <cell r="A4870" t="str">
            <v>00278365</v>
          </cell>
          <cell r="B4870" t="str">
            <v>0001</v>
          </cell>
          <cell r="C4870" t="str">
            <v>3720</v>
          </cell>
          <cell r="D4870" t="str">
            <v>00278365</v>
          </cell>
          <cell r="E4870" t="str">
            <v>TERAULEY TS  9625 7965 A91A: UG PRI</v>
          </cell>
          <cell r="F4870" t="str">
            <v>372010220</v>
          </cell>
          <cell r="G4870" t="str">
            <v>20100106</v>
          </cell>
          <cell r="H4870" t="str">
            <v>0000003558</v>
          </cell>
          <cell r="I4870" t="str">
            <v>Barbara Farrar</v>
          </cell>
          <cell r="J4870" t="str">
            <v>20100115</v>
          </cell>
          <cell r="K4870" t="str">
            <v>0000008517</v>
          </cell>
          <cell r="L4870" t="str">
            <v/>
          </cell>
          <cell r="M4870" t="str">
            <v>P0055665</v>
          </cell>
          <cell r="N4870" t="str">
            <v>DGH UG Cable Replacement (Sub-Project)</v>
          </cell>
          <cell r="O4870" t="str">
            <v>372017164</v>
          </cell>
          <cell r="P4870" t="str">
            <v>P0055664</v>
          </cell>
          <cell r="Q4870" t="str">
            <v>2010 DGH CAPITAL REPLACE UG (PROJECT)</v>
          </cell>
          <cell r="R4870" t="str">
            <v>372017164</v>
          </cell>
          <cell r="S4870" t="str">
            <v/>
          </cell>
          <cell r="T4870" t="str">
            <v/>
          </cell>
        </row>
        <row r="4871">
          <cell r="A4871" t="str">
            <v>00278369</v>
          </cell>
          <cell r="B4871" t="str">
            <v>0001</v>
          </cell>
          <cell r="C4871" t="str">
            <v>3720</v>
          </cell>
          <cell r="D4871" t="str">
            <v>00278369</v>
          </cell>
          <cell r="E4871" t="str">
            <v>MOUNT PLEASANT P311 TRANSFER WIRES</v>
          </cell>
          <cell r="F4871" t="str">
            <v>372010250</v>
          </cell>
          <cell r="G4871" t="str">
            <v>20100106</v>
          </cell>
          <cell r="H4871" t="str">
            <v>0000003558</v>
          </cell>
          <cell r="I4871" t="str">
            <v>Barbara Farrar</v>
          </cell>
          <cell r="J4871" t="str">
            <v/>
          </cell>
          <cell r="K4871" t="str">
            <v/>
          </cell>
          <cell r="L4871" t="str">
            <v>20101231</v>
          </cell>
          <cell r="M4871" t="str">
            <v>P0055646</v>
          </cell>
          <cell r="N4871" t="str">
            <v>DGH Removal of Poles (Sub-Pro)</v>
          </cell>
          <cell r="O4871" t="str">
            <v>372017163</v>
          </cell>
          <cell r="P4871" t="str">
            <v>P0055638</v>
          </cell>
          <cell r="Q4871" t="str">
            <v>2010 DGH Capital Replace OH (PROJ)</v>
          </cell>
          <cell r="R4871" t="str">
            <v>372017163</v>
          </cell>
          <cell r="S4871" t="str">
            <v/>
          </cell>
          <cell r="T4871" t="str">
            <v/>
          </cell>
        </row>
        <row r="4872">
          <cell r="A4872" t="str">
            <v>00278371</v>
          </cell>
          <cell r="B4872" t="str">
            <v>0001</v>
          </cell>
          <cell r="C4872" t="str">
            <v>3720</v>
          </cell>
          <cell r="D4872" t="str">
            <v>00278371</v>
          </cell>
          <cell r="E4872" t="str">
            <v>BATHURST P3427: REPL DEF POLE</v>
          </cell>
          <cell r="F4872" t="str">
            <v>372010250</v>
          </cell>
          <cell r="G4872" t="str">
            <v>20100106</v>
          </cell>
          <cell r="H4872" t="str">
            <v>0000003558</v>
          </cell>
          <cell r="I4872" t="str">
            <v>Barbara Farrar</v>
          </cell>
          <cell r="J4872" t="str">
            <v/>
          </cell>
          <cell r="K4872" t="str">
            <v/>
          </cell>
          <cell r="L4872" t="str">
            <v>20101231</v>
          </cell>
          <cell r="M4872" t="str">
            <v>P0055639</v>
          </cell>
          <cell r="N4872" t="str">
            <v>DGH Replace Poles (Sub-Project)</v>
          </cell>
          <cell r="O4872" t="str">
            <v>372017163</v>
          </cell>
          <cell r="P4872" t="str">
            <v>P0055638</v>
          </cell>
          <cell r="Q4872" t="str">
            <v>2010 DGH Capital Replace OH (PROJ)</v>
          </cell>
          <cell r="R4872" t="str">
            <v>372017163</v>
          </cell>
          <cell r="S4872" t="str">
            <v/>
          </cell>
          <cell r="T4872" t="str">
            <v/>
          </cell>
        </row>
        <row r="4873">
          <cell r="A4873" t="str">
            <v>00278378</v>
          </cell>
          <cell r="B4873" t="str">
            <v>0001</v>
          </cell>
          <cell r="C4873" t="str">
            <v>1761</v>
          </cell>
          <cell r="D4873" t="str">
            <v>00278378</v>
          </cell>
          <cell r="E4873" t="str">
            <v>Office Refresh, Phase 1 - Lab&amp;SW</v>
          </cell>
          <cell r="F4873" t="str">
            <v>176111361</v>
          </cell>
          <cell r="G4873" t="str">
            <v>20100106</v>
          </cell>
          <cell r="H4873" t="str">
            <v>0000007549</v>
          </cell>
          <cell r="I4873" t="str">
            <v>Branimir Davidovic</v>
          </cell>
          <cell r="J4873" t="str">
            <v/>
          </cell>
          <cell r="K4873" t="str">
            <v/>
          </cell>
          <cell r="L4873" t="str">
            <v/>
          </cell>
          <cell r="M4873" t="str">
            <v>P0056308</v>
          </cell>
          <cell r="N4873" t="str">
            <v>Office Refr. Ph-1 -Lab&amp;SW</v>
          </cell>
          <cell r="O4873" t="str">
            <v>176111361</v>
          </cell>
          <cell r="P4873" t="str">
            <v>P0056305</v>
          </cell>
          <cell r="Q4873" t="str">
            <v>Infrastructure Maintenance Program</v>
          </cell>
          <cell r="R4873" t="str">
            <v>176111361</v>
          </cell>
          <cell r="S4873" t="str">
            <v/>
          </cell>
          <cell r="T4873" t="str">
            <v/>
          </cell>
        </row>
        <row r="4874">
          <cell r="A4874" t="str">
            <v>00278384</v>
          </cell>
          <cell r="B4874" t="str">
            <v>0001</v>
          </cell>
          <cell r="C4874" t="str">
            <v>1761</v>
          </cell>
          <cell r="D4874" t="str">
            <v>00278384</v>
          </cell>
          <cell r="E4874" t="str">
            <v>Data Network Enhanc's - Lab&amp;SW</v>
          </cell>
          <cell r="F4874" t="str">
            <v>176111361</v>
          </cell>
          <cell r="G4874" t="str">
            <v>20100106</v>
          </cell>
          <cell r="H4874" t="str">
            <v>0000007549</v>
          </cell>
          <cell r="I4874" t="str">
            <v>Branimir Davidovic</v>
          </cell>
          <cell r="J4874" t="str">
            <v/>
          </cell>
          <cell r="K4874" t="str">
            <v/>
          </cell>
          <cell r="L4874" t="str">
            <v/>
          </cell>
          <cell r="M4874" t="str">
            <v>P0056316</v>
          </cell>
          <cell r="N4874" t="str">
            <v>Data Network Enhanc's -Lab&amp;SW</v>
          </cell>
          <cell r="O4874" t="str">
            <v>176111361</v>
          </cell>
          <cell r="P4874" t="str">
            <v>P0056305</v>
          </cell>
          <cell r="Q4874" t="str">
            <v>Infrastructure Maintenance Program</v>
          </cell>
          <cell r="R4874" t="str">
            <v>176111361</v>
          </cell>
          <cell r="S4874" t="str">
            <v/>
          </cell>
          <cell r="T4874" t="str">
            <v/>
          </cell>
        </row>
        <row r="4875">
          <cell r="A4875" t="str">
            <v>00278387</v>
          </cell>
          <cell r="B4875" t="str">
            <v>0001</v>
          </cell>
          <cell r="C4875" t="str">
            <v>1761</v>
          </cell>
          <cell r="D4875" t="str">
            <v>00278387</v>
          </cell>
          <cell r="E4875" t="str">
            <v>Firewall Security Improv's - Lab&amp;SW</v>
          </cell>
          <cell r="F4875" t="str">
            <v>176111361</v>
          </cell>
          <cell r="G4875" t="str">
            <v>20100106</v>
          </cell>
          <cell r="H4875" t="str">
            <v>0000007549</v>
          </cell>
          <cell r="I4875" t="str">
            <v>Branimir Davidovic</v>
          </cell>
          <cell r="J4875" t="str">
            <v/>
          </cell>
          <cell r="K4875" t="str">
            <v/>
          </cell>
          <cell r="L4875" t="str">
            <v/>
          </cell>
          <cell r="M4875" t="str">
            <v>P0056320</v>
          </cell>
          <cell r="N4875" t="str">
            <v>Firewall Secur Impv's -Lab&amp;SW</v>
          </cell>
          <cell r="O4875" t="str">
            <v>176111361</v>
          </cell>
          <cell r="P4875" t="str">
            <v>P0056305</v>
          </cell>
          <cell r="Q4875" t="str">
            <v>Infrastructure Maintenance Program</v>
          </cell>
          <cell r="R4875" t="str">
            <v>176111361</v>
          </cell>
          <cell r="S4875" t="str">
            <v/>
          </cell>
          <cell r="T4875" t="str">
            <v/>
          </cell>
        </row>
        <row r="4876">
          <cell r="A4876" t="str">
            <v>00278390</v>
          </cell>
          <cell r="B4876" t="str">
            <v>0001</v>
          </cell>
          <cell r="C4876" t="str">
            <v>1761</v>
          </cell>
          <cell r="D4876" t="str">
            <v>00278390</v>
          </cell>
          <cell r="E4876" t="str">
            <v>Radio System Controller Repl. - Lab&amp;SW</v>
          </cell>
          <cell r="F4876" t="str">
            <v>176111361</v>
          </cell>
          <cell r="G4876" t="str">
            <v>20100106</v>
          </cell>
          <cell r="H4876" t="str">
            <v>0000007549</v>
          </cell>
          <cell r="I4876" t="str">
            <v>Branimir Davidovic</v>
          </cell>
          <cell r="J4876" t="str">
            <v/>
          </cell>
          <cell r="K4876" t="str">
            <v/>
          </cell>
          <cell r="L4876" t="str">
            <v/>
          </cell>
          <cell r="M4876" t="str">
            <v>P0056324</v>
          </cell>
          <cell r="N4876" t="str">
            <v>Radio System Controller Repl. - Lab&amp;SW</v>
          </cell>
          <cell r="O4876" t="str">
            <v>176111361</v>
          </cell>
          <cell r="P4876" t="str">
            <v>P0056305</v>
          </cell>
          <cell r="Q4876" t="str">
            <v>Infrastructure Maintenance Program</v>
          </cell>
          <cell r="R4876" t="str">
            <v>176111361</v>
          </cell>
          <cell r="S4876" t="str">
            <v/>
          </cell>
          <cell r="T4876" t="str">
            <v/>
          </cell>
        </row>
        <row r="4877">
          <cell r="A4877" t="str">
            <v>00278393</v>
          </cell>
          <cell r="B4877" t="str">
            <v>0001</v>
          </cell>
          <cell r="C4877" t="str">
            <v>1761</v>
          </cell>
          <cell r="D4877" t="str">
            <v>00278393</v>
          </cell>
          <cell r="E4877" t="str">
            <v>Radio System Enhanc's 2010 - Lab&amp;SW</v>
          </cell>
          <cell r="F4877" t="str">
            <v>176111361</v>
          </cell>
          <cell r="G4877" t="str">
            <v>20100106</v>
          </cell>
          <cell r="H4877" t="str">
            <v>0000007549</v>
          </cell>
          <cell r="I4877" t="str">
            <v>Branimir Davidovic</v>
          </cell>
          <cell r="J4877" t="str">
            <v/>
          </cell>
          <cell r="K4877" t="str">
            <v/>
          </cell>
          <cell r="L4877" t="str">
            <v/>
          </cell>
          <cell r="M4877" t="str">
            <v>P0056328</v>
          </cell>
          <cell r="N4877" t="str">
            <v>Radio System Enhanc's -Lab&amp;SW</v>
          </cell>
          <cell r="O4877" t="str">
            <v>176111361</v>
          </cell>
          <cell r="P4877" t="str">
            <v>P0056305</v>
          </cell>
          <cell r="Q4877" t="str">
            <v>Infrastructure Maintenance Program</v>
          </cell>
          <cell r="R4877" t="str">
            <v>176111361</v>
          </cell>
          <cell r="S4877" t="str">
            <v/>
          </cell>
          <cell r="T4877" t="str">
            <v/>
          </cell>
        </row>
        <row r="4878">
          <cell r="A4878" t="str">
            <v>00278396</v>
          </cell>
          <cell r="B4878" t="str">
            <v>0001</v>
          </cell>
          <cell r="C4878" t="str">
            <v>3720</v>
          </cell>
          <cell r="D4878" t="str">
            <v>00278396</v>
          </cell>
          <cell r="E4878" t="str">
            <v>TORRANCE RD 102 P64-225-REPL DEF POLE</v>
          </cell>
          <cell r="F4878" t="str">
            <v>372010250</v>
          </cell>
          <cell r="G4878" t="str">
            <v>20100106</v>
          </cell>
          <cell r="H4878" t="str">
            <v>0000003282</v>
          </cell>
          <cell r="I4878" t="str">
            <v>William Robinson</v>
          </cell>
          <cell r="J4878" t="str">
            <v/>
          </cell>
          <cell r="K4878" t="str">
            <v/>
          </cell>
          <cell r="L4878" t="str">
            <v>20101231</v>
          </cell>
          <cell r="M4878" t="str">
            <v>P0055639</v>
          </cell>
          <cell r="N4878" t="str">
            <v>DGH Replace Poles (Sub-Project)</v>
          </cell>
          <cell r="O4878" t="str">
            <v>372017163</v>
          </cell>
          <cell r="P4878" t="str">
            <v>P0055638</v>
          </cell>
          <cell r="Q4878" t="str">
            <v>2010 DGH Capital Replace OH (PROJ)</v>
          </cell>
          <cell r="R4878" t="str">
            <v>372017163</v>
          </cell>
          <cell r="S4878" t="str">
            <v/>
          </cell>
          <cell r="T4878" t="str">
            <v/>
          </cell>
        </row>
        <row r="4879">
          <cell r="A4879" t="str">
            <v>00278433</v>
          </cell>
          <cell r="B4879" t="str">
            <v>0001</v>
          </cell>
          <cell r="C4879" t="str">
            <v>3720</v>
          </cell>
          <cell r="D4879" t="str">
            <v>00278433</v>
          </cell>
          <cell r="E4879" t="str">
            <v>KINGSTON P132 - REPL DANGER POLE</v>
          </cell>
          <cell r="F4879" t="str">
            <v>372010250</v>
          </cell>
          <cell r="G4879" t="str">
            <v>20100107</v>
          </cell>
          <cell r="H4879" t="str">
            <v>0000003021</v>
          </cell>
          <cell r="I4879" t="str">
            <v>Linda Doyle</v>
          </cell>
          <cell r="J4879" t="str">
            <v/>
          </cell>
          <cell r="K4879" t="str">
            <v/>
          </cell>
          <cell r="L4879" t="str">
            <v>20101231</v>
          </cell>
          <cell r="M4879" t="str">
            <v>P0055639</v>
          </cell>
          <cell r="N4879" t="str">
            <v>DGH Replace Poles (Sub-Project)</v>
          </cell>
          <cell r="O4879" t="str">
            <v>372017163</v>
          </cell>
          <cell r="P4879" t="str">
            <v>P0055638</v>
          </cell>
          <cell r="Q4879" t="str">
            <v>2010 DGH Capital Replace OH (PROJ)</v>
          </cell>
          <cell r="R4879" t="str">
            <v>372017163</v>
          </cell>
          <cell r="S4879" t="str">
            <v/>
          </cell>
          <cell r="T4879" t="str">
            <v/>
          </cell>
        </row>
        <row r="4880">
          <cell r="A4880" t="str">
            <v>00278440</v>
          </cell>
          <cell r="B4880" t="str">
            <v>0001</v>
          </cell>
          <cell r="C4880" t="str">
            <v>4330</v>
          </cell>
          <cell r="D4880" t="str">
            <v>00278440</v>
          </cell>
          <cell r="E4880" t="str">
            <v>Preliminary Design - 80 Park Lawn Road</v>
          </cell>
          <cell r="F4880" t="str">
            <v>433010105</v>
          </cell>
          <cell r="G4880" t="str">
            <v>20100107</v>
          </cell>
          <cell r="H4880" t="str">
            <v>0000002959</v>
          </cell>
          <cell r="I4880" t="str">
            <v>Michael Stavroff</v>
          </cell>
          <cell r="J4880" t="str">
            <v/>
          </cell>
          <cell r="K4880" t="str">
            <v/>
          </cell>
          <cell r="L4880" t="str">
            <v/>
          </cell>
          <cell r="M4880" t="str">
            <v>P0056265</v>
          </cell>
          <cell r="N4880" t="str">
            <v>2010 CAPEX Designs-Mike Stavroff</v>
          </cell>
          <cell r="O4880" t="str">
            <v>433010299</v>
          </cell>
          <cell r="P4880" t="str">
            <v>P0056247</v>
          </cell>
          <cell r="Q4880" t="str">
            <v>CCM 2010 Preliminary Capital Design</v>
          </cell>
          <cell r="R4880" t="str">
            <v>433016105</v>
          </cell>
          <cell r="S4880" t="str">
            <v/>
          </cell>
          <cell r="T4880" t="str">
            <v/>
          </cell>
        </row>
        <row r="4881">
          <cell r="A4881" t="str">
            <v>00278453</v>
          </cell>
          <cell r="B4881" t="str">
            <v>0001</v>
          </cell>
          <cell r="C4881" t="str">
            <v>3720</v>
          </cell>
          <cell r="D4881" t="str">
            <v>00278453</v>
          </cell>
          <cell r="E4881" t="str">
            <v>GIVINS ST P6 - REPL POLE</v>
          </cell>
          <cell r="F4881" t="str">
            <v>372010250</v>
          </cell>
          <cell r="G4881" t="str">
            <v>20100107</v>
          </cell>
          <cell r="H4881" t="str">
            <v>0000003021</v>
          </cell>
          <cell r="I4881" t="str">
            <v>Linda Doyle</v>
          </cell>
          <cell r="J4881" t="str">
            <v/>
          </cell>
          <cell r="K4881" t="str">
            <v/>
          </cell>
          <cell r="L4881" t="str">
            <v>20101231</v>
          </cell>
          <cell r="M4881" t="str">
            <v>P0055639</v>
          </cell>
          <cell r="N4881" t="str">
            <v>DGH Replace Poles (Sub-Project)</v>
          </cell>
          <cell r="O4881" t="str">
            <v>372017163</v>
          </cell>
          <cell r="P4881" t="str">
            <v>P0055638</v>
          </cell>
          <cell r="Q4881" t="str">
            <v>2010 DGH Capital Replace OH (PROJ)</v>
          </cell>
          <cell r="R4881" t="str">
            <v>372017163</v>
          </cell>
          <cell r="S4881" t="str">
            <v/>
          </cell>
          <cell r="T4881" t="str">
            <v/>
          </cell>
        </row>
        <row r="4882">
          <cell r="A4882" t="str">
            <v>00278467</v>
          </cell>
          <cell r="B4882" t="str">
            <v>0001</v>
          </cell>
          <cell r="C4882" t="str">
            <v>3720</v>
          </cell>
          <cell r="D4882" t="str">
            <v>00278467</v>
          </cell>
          <cell r="E4882" t="str">
            <v>ROSELAWN P97 S5436-REPL 3 PH HORZ SW</v>
          </cell>
          <cell r="F4882" t="str">
            <v>372010215</v>
          </cell>
          <cell r="G4882" t="str">
            <v>20100107</v>
          </cell>
          <cell r="H4882" t="str">
            <v>0000003021</v>
          </cell>
          <cell r="I4882" t="str">
            <v>Linda Doyle</v>
          </cell>
          <cell r="J4882" t="str">
            <v>20100108</v>
          </cell>
          <cell r="K4882" t="str">
            <v>0000008517</v>
          </cell>
          <cell r="L4882" t="str">
            <v>20101231</v>
          </cell>
          <cell r="M4882" t="str">
            <v>P0055643</v>
          </cell>
          <cell r="N4882" t="str">
            <v>DGH 3-PH Switch Replace (Sub-Proj)</v>
          </cell>
          <cell r="O4882" t="str">
            <v>372017163</v>
          </cell>
          <cell r="P4882" t="str">
            <v>P0055638</v>
          </cell>
          <cell r="Q4882" t="str">
            <v>2010 DGH Capital Replace OH (PROJ)</v>
          </cell>
          <cell r="R4882" t="str">
            <v>372017163</v>
          </cell>
          <cell r="S4882" t="str">
            <v/>
          </cell>
          <cell r="T4882" t="str">
            <v/>
          </cell>
        </row>
        <row r="4883">
          <cell r="A4883" t="str">
            <v>00278481</v>
          </cell>
          <cell r="B4883" t="str">
            <v>0001</v>
          </cell>
          <cell r="C4883" t="str">
            <v>3720</v>
          </cell>
          <cell r="D4883" t="str">
            <v>00278481</v>
          </cell>
          <cell r="E4883" t="str">
            <v>ROSELAWN S6002-REPL FLT FITER</v>
          </cell>
          <cell r="F4883" t="str">
            <v>372010235</v>
          </cell>
          <cell r="G4883" t="str">
            <v>20100107</v>
          </cell>
          <cell r="H4883" t="str">
            <v>0000003282</v>
          </cell>
          <cell r="I4883" t="str">
            <v>William Robinson</v>
          </cell>
          <cell r="J4883" t="str">
            <v/>
          </cell>
          <cell r="K4883" t="str">
            <v/>
          </cell>
          <cell r="L4883" t="str">
            <v>20100331</v>
          </cell>
          <cell r="M4883" t="str">
            <v>P0055666</v>
          </cell>
          <cell r="N4883" t="str">
            <v>DGH UG Switch Replacement (Sub-Project)</v>
          </cell>
          <cell r="O4883" t="str">
            <v>372017164</v>
          </cell>
          <cell r="P4883" t="str">
            <v>P0055664</v>
          </cell>
          <cell r="Q4883" t="str">
            <v>2010 DGH CAPITAL REPLACE UG (PROJECT)</v>
          </cell>
          <cell r="R4883" t="str">
            <v>372017164</v>
          </cell>
          <cell r="S4883" t="str">
            <v/>
          </cell>
          <cell r="T4883" t="str">
            <v/>
          </cell>
        </row>
        <row r="4884">
          <cell r="A4884" t="str">
            <v>00278484</v>
          </cell>
          <cell r="B4884" t="str">
            <v>0001</v>
          </cell>
          <cell r="C4884" t="str">
            <v>3310</v>
          </cell>
          <cell r="D4884" t="str">
            <v>00278484</v>
          </cell>
          <cell r="E4884" t="str">
            <v>Design(WO)</v>
          </cell>
          <cell r="F4884" t="str">
            <v>331010299</v>
          </cell>
          <cell r="G4884" t="str">
            <v>20100107</v>
          </cell>
          <cell r="H4884" t="str">
            <v>0000002680</v>
          </cell>
          <cell r="I4884" t="str">
            <v>Vince Giunta</v>
          </cell>
          <cell r="J4884" t="str">
            <v/>
          </cell>
          <cell r="K4884" t="str">
            <v/>
          </cell>
          <cell r="L4884" t="str">
            <v/>
          </cell>
          <cell r="M4884" t="str">
            <v>P0056342</v>
          </cell>
          <cell r="N4884" t="str">
            <v>DES- S10285 Update SONET &amp; COPPER RECORD</v>
          </cell>
          <cell r="O4884" t="str">
            <v>331010299</v>
          </cell>
          <cell r="P4884" t="str">
            <v>P0056341</v>
          </cell>
          <cell r="Q4884" t="str">
            <v>S10285 Update SONET &amp; COPPER RECORD</v>
          </cell>
          <cell r="R4884" t="str">
            <v>331014170</v>
          </cell>
          <cell r="S4884" t="str">
            <v/>
          </cell>
          <cell r="T4884" t="str">
            <v/>
          </cell>
        </row>
        <row r="4885">
          <cell r="A4885" t="str">
            <v>00278485</v>
          </cell>
          <cell r="B4885" t="str">
            <v>0001</v>
          </cell>
          <cell r="C4885" t="str">
            <v>3720</v>
          </cell>
          <cell r="D4885" t="str">
            <v>00278485</v>
          </cell>
          <cell r="E4885" t="str">
            <v>PARKLAND RD MAP1-307; REPL POLE</v>
          </cell>
          <cell r="F4885" t="str">
            <v>372010250</v>
          </cell>
          <cell r="G4885" t="str">
            <v>20100107</v>
          </cell>
          <cell r="H4885" t="str">
            <v>0000003021</v>
          </cell>
          <cell r="I4885" t="str">
            <v>Linda Doyle</v>
          </cell>
          <cell r="J4885" t="str">
            <v/>
          </cell>
          <cell r="K4885" t="str">
            <v/>
          </cell>
          <cell r="L4885" t="str">
            <v>20101231</v>
          </cell>
          <cell r="M4885" t="str">
            <v>P0055639</v>
          </cell>
          <cell r="N4885" t="str">
            <v>DGH Replace Poles (Sub-Project)</v>
          </cell>
          <cell r="O4885" t="str">
            <v>372017163</v>
          </cell>
          <cell r="P4885" t="str">
            <v>P0055638</v>
          </cell>
          <cell r="Q4885" t="str">
            <v>2010 DGH Capital Replace OH (PROJ)</v>
          </cell>
          <cell r="R4885" t="str">
            <v>372017163</v>
          </cell>
          <cell r="S4885" t="str">
            <v/>
          </cell>
          <cell r="T4885" t="str">
            <v/>
          </cell>
        </row>
        <row r="4886">
          <cell r="A4886" t="str">
            <v>00278486</v>
          </cell>
          <cell r="B4886" t="str">
            <v>0001</v>
          </cell>
          <cell r="C4886" t="str">
            <v>3720</v>
          </cell>
          <cell r="D4886" t="str">
            <v>00278486</v>
          </cell>
          <cell r="E4886" t="str">
            <v>BERMONDSEY P249: REPL DAMAGED POLE</v>
          </cell>
          <cell r="F4886" t="str">
            <v>372010250</v>
          </cell>
          <cell r="G4886" t="str">
            <v>20100107</v>
          </cell>
          <cell r="H4886" t="str">
            <v>0000003021</v>
          </cell>
          <cell r="I4886" t="str">
            <v>Linda Doyle</v>
          </cell>
          <cell r="J4886" t="str">
            <v/>
          </cell>
          <cell r="K4886" t="str">
            <v/>
          </cell>
          <cell r="L4886" t="str">
            <v>20101231</v>
          </cell>
          <cell r="M4886" t="str">
            <v>P0055639</v>
          </cell>
          <cell r="N4886" t="str">
            <v>DGH Replace Poles (Sub-Project)</v>
          </cell>
          <cell r="O4886" t="str">
            <v>372017163</v>
          </cell>
          <cell r="P4886" t="str">
            <v>P0055638</v>
          </cell>
          <cell r="Q4886" t="str">
            <v>2010 DGH Capital Replace OH (PROJ)</v>
          </cell>
          <cell r="R4886" t="str">
            <v>372017163</v>
          </cell>
          <cell r="S4886" t="str">
            <v/>
          </cell>
          <cell r="T4886" t="str">
            <v/>
          </cell>
        </row>
        <row r="4887">
          <cell r="A4887" t="str">
            <v>00278487</v>
          </cell>
          <cell r="B4887" t="str">
            <v>0001</v>
          </cell>
          <cell r="C4887" t="str">
            <v>3310</v>
          </cell>
          <cell r="D4887" t="str">
            <v>00278487</v>
          </cell>
          <cell r="E4887" t="str">
            <v>Design (WO)</v>
          </cell>
          <cell r="F4887" t="str">
            <v>331010299</v>
          </cell>
          <cell r="G4887" t="str">
            <v>20100107</v>
          </cell>
          <cell r="H4887" t="str">
            <v>0000002680</v>
          </cell>
          <cell r="I4887" t="str">
            <v>Vince Giunta</v>
          </cell>
          <cell r="J4887" t="str">
            <v/>
          </cell>
          <cell r="K4887" t="str">
            <v/>
          </cell>
          <cell r="L4887" t="str">
            <v/>
          </cell>
          <cell r="M4887" t="str">
            <v>P0056344</v>
          </cell>
          <cell r="N4887" t="str">
            <v>DES-S10236 Fiber cable from WS to R (SP)</v>
          </cell>
          <cell r="O4887" t="str">
            <v>331010299</v>
          </cell>
          <cell r="P4887" t="str">
            <v>P0056343</v>
          </cell>
          <cell r="Q4887" t="str">
            <v>S10236 Fiber cable from WS to RD &amp; KS</v>
          </cell>
          <cell r="R4887" t="str">
            <v>331014170</v>
          </cell>
          <cell r="S4887" t="str">
            <v/>
          </cell>
          <cell r="T4887" t="str">
            <v/>
          </cell>
        </row>
        <row r="4888">
          <cell r="A4888" t="str">
            <v>00278488</v>
          </cell>
          <cell r="B4888" t="str">
            <v>0001</v>
          </cell>
          <cell r="C4888" t="str">
            <v>3310</v>
          </cell>
          <cell r="D4888" t="str">
            <v>00278488</v>
          </cell>
          <cell r="E4888" t="str">
            <v>Interstation/Sonet (WO)</v>
          </cell>
          <cell r="F4888" t="str">
            <v>331010269</v>
          </cell>
          <cell r="G4888" t="str">
            <v>20100107</v>
          </cell>
          <cell r="H4888" t="str">
            <v>0000002680</v>
          </cell>
          <cell r="I4888" t="str">
            <v>Vince Giunta</v>
          </cell>
          <cell r="J4888" t="str">
            <v/>
          </cell>
          <cell r="K4888" t="str">
            <v/>
          </cell>
          <cell r="L4888" t="str">
            <v/>
          </cell>
          <cell r="M4888" t="str">
            <v>P0056345</v>
          </cell>
          <cell r="N4888" t="str">
            <v>CONS-S10236 Fiber cable from WS to  (SP)</v>
          </cell>
          <cell r="O4888" t="str">
            <v>331010269</v>
          </cell>
          <cell r="P4888" t="str">
            <v>P0056343</v>
          </cell>
          <cell r="Q4888" t="str">
            <v>S10236 Fiber cable from WS to RD &amp; KS</v>
          </cell>
          <cell r="R4888" t="str">
            <v>331014170</v>
          </cell>
          <cell r="S4888" t="str">
            <v/>
          </cell>
          <cell r="T4888" t="str">
            <v/>
          </cell>
        </row>
        <row r="4889">
          <cell r="A4889" t="str">
            <v>00278489</v>
          </cell>
          <cell r="B4889" t="str">
            <v>0001</v>
          </cell>
          <cell r="C4889" t="str">
            <v>3310</v>
          </cell>
          <cell r="D4889" t="str">
            <v>00278489</v>
          </cell>
          <cell r="E4889" t="str">
            <v>P&amp;C System Mod's &amp; Upgrades (WO)</v>
          </cell>
          <cell r="F4889" t="str">
            <v>331010268</v>
          </cell>
          <cell r="G4889" t="str">
            <v>20100107</v>
          </cell>
          <cell r="H4889" t="str">
            <v>0000002680</v>
          </cell>
          <cell r="I4889" t="str">
            <v>Vince Giunta</v>
          </cell>
          <cell r="J4889" t="str">
            <v/>
          </cell>
          <cell r="K4889" t="str">
            <v/>
          </cell>
          <cell r="L4889" t="str">
            <v/>
          </cell>
          <cell r="M4889" t="str">
            <v>P0056345</v>
          </cell>
          <cell r="N4889" t="str">
            <v>CONS-S10236 Fiber cable from WS to  (SP)</v>
          </cell>
          <cell r="O4889" t="str">
            <v>331010269</v>
          </cell>
          <cell r="P4889" t="str">
            <v>P0056343</v>
          </cell>
          <cell r="Q4889" t="str">
            <v>S10236 Fiber cable from WS to RD &amp; KS</v>
          </cell>
          <cell r="R4889" t="str">
            <v>331014170</v>
          </cell>
          <cell r="S4889" t="str">
            <v/>
          </cell>
          <cell r="T4889" t="str">
            <v/>
          </cell>
        </row>
        <row r="4890">
          <cell r="A4890" t="str">
            <v>00278490</v>
          </cell>
          <cell r="B4890" t="str">
            <v>0001</v>
          </cell>
          <cell r="C4890" t="str">
            <v>3720</v>
          </cell>
          <cell r="D4890" t="str">
            <v>00278490</v>
          </cell>
          <cell r="E4890" t="str">
            <v>MCKEE AV P196-REPL DEF POLE</v>
          </cell>
          <cell r="F4890" t="str">
            <v>372010250</v>
          </cell>
          <cell r="G4890" t="str">
            <v>20100107</v>
          </cell>
          <cell r="H4890" t="str">
            <v>0000003021</v>
          </cell>
          <cell r="I4890" t="str">
            <v>Linda Doyle</v>
          </cell>
          <cell r="J4890" t="str">
            <v/>
          </cell>
          <cell r="K4890" t="str">
            <v/>
          </cell>
          <cell r="L4890" t="str">
            <v>20101231</v>
          </cell>
          <cell r="M4890" t="str">
            <v>P0055639</v>
          </cell>
          <cell r="N4890" t="str">
            <v>DGH Replace Poles (Sub-Project)</v>
          </cell>
          <cell r="O4890" t="str">
            <v>372017163</v>
          </cell>
          <cell r="P4890" t="str">
            <v>P0055638</v>
          </cell>
          <cell r="Q4890" t="str">
            <v>2010 DGH Capital Replace OH (PROJ)</v>
          </cell>
          <cell r="R4890" t="str">
            <v>372017163</v>
          </cell>
          <cell r="S4890" t="str">
            <v/>
          </cell>
          <cell r="T4890" t="str">
            <v/>
          </cell>
        </row>
        <row r="4891">
          <cell r="A4891" t="str">
            <v>00278491</v>
          </cell>
          <cell r="B4891" t="str">
            <v>0001</v>
          </cell>
          <cell r="C4891" t="str">
            <v>3720</v>
          </cell>
          <cell r="D4891" t="str">
            <v>00278491</v>
          </cell>
          <cell r="E4891" t="str">
            <v>STANSBURY P70 OT38823: REPL TX/POLE</v>
          </cell>
          <cell r="F4891" t="str">
            <v>372010250</v>
          </cell>
          <cell r="G4891" t="str">
            <v>20100107</v>
          </cell>
          <cell r="H4891" t="str">
            <v>0000003021</v>
          </cell>
          <cell r="I4891" t="str">
            <v>Linda Doyle</v>
          </cell>
          <cell r="J4891" t="str">
            <v/>
          </cell>
          <cell r="K4891" t="str">
            <v/>
          </cell>
          <cell r="L4891" t="str">
            <v>20101231</v>
          </cell>
          <cell r="M4891" t="str">
            <v>P0055639</v>
          </cell>
          <cell r="N4891" t="str">
            <v>DGH Replace Poles (Sub-Project)</v>
          </cell>
          <cell r="O4891" t="str">
            <v>372017163</v>
          </cell>
          <cell r="P4891" t="str">
            <v>P0055638</v>
          </cell>
          <cell r="Q4891" t="str">
            <v>2010 DGH Capital Replace OH (PROJ)</v>
          </cell>
          <cell r="R4891" t="str">
            <v>372017163</v>
          </cell>
          <cell r="S4891" t="str">
            <v/>
          </cell>
          <cell r="T4891" t="str">
            <v/>
          </cell>
        </row>
        <row r="4892">
          <cell r="A4892" t="str">
            <v>00278492</v>
          </cell>
          <cell r="B4892" t="str">
            <v>0001</v>
          </cell>
          <cell r="C4892" t="str">
            <v>3720</v>
          </cell>
          <cell r="D4892" t="str">
            <v>00278492</v>
          </cell>
          <cell r="E4892" t="str">
            <v>MARAWA CRT8 P87-490-REPL DANGER POLE</v>
          </cell>
          <cell r="F4892" t="str">
            <v>372010250</v>
          </cell>
          <cell r="G4892" t="str">
            <v>20100107</v>
          </cell>
          <cell r="H4892" t="str">
            <v>0000003021</v>
          </cell>
          <cell r="I4892" t="str">
            <v>Linda Doyle</v>
          </cell>
          <cell r="J4892" t="str">
            <v/>
          </cell>
          <cell r="K4892" t="str">
            <v/>
          </cell>
          <cell r="L4892" t="str">
            <v>20101231</v>
          </cell>
          <cell r="M4892" t="str">
            <v>P0055639</v>
          </cell>
          <cell r="N4892" t="str">
            <v>DGH Replace Poles (Sub-Project)</v>
          </cell>
          <cell r="O4892" t="str">
            <v>372017163</v>
          </cell>
          <cell r="P4892" t="str">
            <v>P0055638</v>
          </cell>
          <cell r="Q4892" t="str">
            <v>2010 DGH Capital Replace OH (PROJ)</v>
          </cell>
          <cell r="R4892" t="str">
            <v>372017163</v>
          </cell>
          <cell r="S4892" t="str">
            <v/>
          </cell>
          <cell r="T4892" t="str">
            <v/>
          </cell>
        </row>
        <row r="4893">
          <cell r="A4893" t="str">
            <v>00278493</v>
          </cell>
          <cell r="B4893" t="str">
            <v>0001</v>
          </cell>
          <cell r="C4893" t="str">
            <v>3720</v>
          </cell>
          <cell r="D4893" t="str">
            <v>00278493</v>
          </cell>
          <cell r="E4893" t="str">
            <v>ELMWOOD P350: REPL DEF POLE</v>
          </cell>
          <cell r="F4893" t="str">
            <v>372010250</v>
          </cell>
          <cell r="G4893" t="str">
            <v>20100107</v>
          </cell>
          <cell r="H4893" t="str">
            <v>0000003021</v>
          </cell>
          <cell r="I4893" t="str">
            <v>Linda Doyle</v>
          </cell>
          <cell r="J4893" t="str">
            <v/>
          </cell>
          <cell r="K4893" t="str">
            <v/>
          </cell>
          <cell r="L4893" t="str">
            <v>20101231</v>
          </cell>
          <cell r="M4893" t="str">
            <v>P0055639</v>
          </cell>
          <cell r="N4893" t="str">
            <v>DGH Replace Poles (Sub-Project)</v>
          </cell>
          <cell r="O4893" t="str">
            <v>372017163</v>
          </cell>
          <cell r="P4893" t="str">
            <v>P0055638</v>
          </cell>
          <cell r="Q4893" t="str">
            <v>2010 DGH Capital Replace OH (PROJ)</v>
          </cell>
          <cell r="R4893" t="str">
            <v>372017163</v>
          </cell>
          <cell r="S4893" t="str">
            <v/>
          </cell>
          <cell r="T4893" t="str">
            <v/>
          </cell>
        </row>
        <row r="4894">
          <cell r="A4894" t="str">
            <v>00278495</v>
          </cell>
          <cell r="B4894" t="str">
            <v>0001</v>
          </cell>
          <cell r="C4894" t="str">
            <v>3720</v>
          </cell>
          <cell r="D4894" t="str">
            <v>00278495</v>
          </cell>
          <cell r="E4894" t="str">
            <v>GREENWOOD P111; REPL POLE</v>
          </cell>
          <cell r="F4894" t="str">
            <v>372010250</v>
          </cell>
          <cell r="G4894" t="str">
            <v>20100107</v>
          </cell>
          <cell r="H4894" t="str">
            <v>0000003021</v>
          </cell>
          <cell r="I4894" t="str">
            <v>Linda Doyle</v>
          </cell>
          <cell r="J4894" t="str">
            <v/>
          </cell>
          <cell r="K4894" t="str">
            <v/>
          </cell>
          <cell r="L4894" t="str">
            <v>20101231</v>
          </cell>
          <cell r="M4894" t="str">
            <v>P0055639</v>
          </cell>
          <cell r="N4894" t="str">
            <v>DGH Replace Poles (Sub-Project)</v>
          </cell>
          <cell r="O4894" t="str">
            <v>372017163</v>
          </cell>
          <cell r="P4894" t="str">
            <v>P0055638</v>
          </cell>
          <cell r="Q4894" t="str">
            <v>2010 DGH Capital Replace OH (PROJ)</v>
          </cell>
          <cell r="R4894" t="str">
            <v>372017163</v>
          </cell>
          <cell r="S4894" t="str">
            <v/>
          </cell>
          <cell r="T4894" t="str">
            <v/>
          </cell>
        </row>
        <row r="4895">
          <cell r="A4895" t="str">
            <v>00278496</v>
          </cell>
          <cell r="B4895" t="str">
            <v>0001</v>
          </cell>
          <cell r="C4895" t="str">
            <v>3720</v>
          </cell>
          <cell r="D4895" t="str">
            <v>00278496</v>
          </cell>
          <cell r="E4895" t="str">
            <v>GREENWOOD 629 P137: REPLACE POLE</v>
          </cell>
          <cell r="F4895" t="str">
            <v>372010250</v>
          </cell>
          <cell r="G4895" t="str">
            <v>20100107</v>
          </cell>
          <cell r="H4895" t="str">
            <v>0000003021</v>
          </cell>
          <cell r="I4895" t="str">
            <v>Linda Doyle</v>
          </cell>
          <cell r="J4895" t="str">
            <v/>
          </cell>
          <cell r="K4895" t="str">
            <v/>
          </cell>
          <cell r="L4895" t="str">
            <v>20101231</v>
          </cell>
          <cell r="M4895" t="str">
            <v>P0055639</v>
          </cell>
          <cell r="N4895" t="str">
            <v>DGH Replace Poles (Sub-Project)</v>
          </cell>
          <cell r="O4895" t="str">
            <v>372017163</v>
          </cell>
          <cell r="P4895" t="str">
            <v>P0055638</v>
          </cell>
          <cell r="Q4895" t="str">
            <v>2010 DGH Capital Replace OH (PROJ)</v>
          </cell>
          <cell r="R4895" t="str">
            <v>372017163</v>
          </cell>
          <cell r="S4895" t="str">
            <v/>
          </cell>
          <cell r="T4895" t="str">
            <v/>
          </cell>
        </row>
        <row r="4896">
          <cell r="A4896" t="str">
            <v>00278497</v>
          </cell>
          <cell r="B4896" t="str">
            <v>0001</v>
          </cell>
          <cell r="C4896" t="str">
            <v>3720</v>
          </cell>
          <cell r="D4896" t="str">
            <v>00278497</v>
          </cell>
          <cell r="E4896" t="str">
            <v>GREENWOOD P127; REPL POLE</v>
          </cell>
          <cell r="F4896" t="str">
            <v>372010250</v>
          </cell>
          <cell r="G4896" t="str">
            <v>20100107</v>
          </cell>
          <cell r="H4896" t="str">
            <v>0000003021</v>
          </cell>
          <cell r="I4896" t="str">
            <v>Linda Doyle</v>
          </cell>
          <cell r="J4896" t="str">
            <v/>
          </cell>
          <cell r="K4896" t="str">
            <v/>
          </cell>
          <cell r="L4896" t="str">
            <v>20101231</v>
          </cell>
          <cell r="M4896" t="str">
            <v>P0055639</v>
          </cell>
          <cell r="N4896" t="str">
            <v>DGH Replace Poles (Sub-Project)</v>
          </cell>
          <cell r="O4896" t="str">
            <v>372017163</v>
          </cell>
          <cell r="P4896" t="str">
            <v>P0055638</v>
          </cell>
          <cell r="Q4896" t="str">
            <v>2010 DGH Capital Replace OH (PROJ)</v>
          </cell>
          <cell r="R4896" t="str">
            <v>372017163</v>
          </cell>
          <cell r="S4896" t="str">
            <v/>
          </cell>
          <cell r="T4896" t="str">
            <v/>
          </cell>
        </row>
        <row r="4897">
          <cell r="A4897" t="str">
            <v>00278498</v>
          </cell>
          <cell r="B4897" t="str">
            <v>0001</v>
          </cell>
          <cell r="C4897" t="str">
            <v>3720</v>
          </cell>
          <cell r="D4897" t="str">
            <v>00278498</v>
          </cell>
          <cell r="E4897" t="str">
            <v>KNOX AV P22; REPL POLE</v>
          </cell>
          <cell r="F4897" t="str">
            <v>372010250</v>
          </cell>
          <cell r="G4897" t="str">
            <v>20100107</v>
          </cell>
          <cell r="H4897" t="str">
            <v>0000003021</v>
          </cell>
          <cell r="I4897" t="str">
            <v>Linda Doyle</v>
          </cell>
          <cell r="J4897" t="str">
            <v>20100115</v>
          </cell>
          <cell r="K4897" t="str">
            <v>0000008517</v>
          </cell>
          <cell r="L4897" t="str">
            <v>20101231</v>
          </cell>
          <cell r="M4897" t="str">
            <v>P0055639</v>
          </cell>
          <cell r="N4897" t="str">
            <v>DGH Replace Poles (Sub-Project)</v>
          </cell>
          <cell r="O4897" t="str">
            <v>372017163</v>
          </cell>
          <cell r="P4897" t="str">
            <v>P0055638</v>
          </cell>
          <cell r="Q4897" t="str">
            <v>2010 DGH Capital Replace OH (PROJ)</v>
          </cell>
          <cell r="R4897" t="str">
            <v>372017163</v>
          </cell>
          <cell r="S4897" t="str">
            <v/>
          </cell>
          <cell r="T4897" t="str">
            <v/>
          </cell>
        </row>
        <row r="4898">
          <cell r="A4898" t="str">
            <v>00278501</v>
          </cell>
          <cell r="B4898" t="str">
            <v>0001</v>
          </cell>
          <cell r="C4898" t="str">
            <v>3720</v>
          </cell>
          <cell r="D4898" t="str">
            <v>00278501</v>
          </cell>
          <cell r="E4898" t="str">
            <v>EDWIN P34/36/38/40 T8458: REPL POLES/TX</v>
          </cell>
          <cell r="F4898" t="str">
            <v>372010210</v>
          </cell>
          <cell r="G4898" t="str">
            <v>20100107</v>
          </cell>
          <cell r="H4898" t="str">
            <v>0000003021</v>
          </cell>
          <cell r="I4898" t="str">
            <v>Linda Doyle</v>
          </cell>
          <cell r="J4898" t="str">
            <v>20100111</v>
          </cell>
          <cell r="K4898" t="str">
            <v>0000003021</v>
          </cell>
          <cell r="L4898" t="str">
            <v>20101231</v>
          </cell>
          <cell r="M4898" t="str">
            <v>P0055641</v>
          </cell>
          <cell r="N4898" t="str">
            <v>DGH 3-PH Trans Bank Replace (Sub-Proj)</v>
          </cell>
          <cell r="O4898" t="str">
            <v>372017163</v>
          </cell>
          <cell r="P4898" t="str">
            <v>P0055638</v>
          </cell>
          <cell r="Q4898" t="str">
            <v>2010 DGH Capital Replace OH (PROJ)</v>
          </cell>
          <cell r="R4898" t="str">
            <v>372017163</v>
          </cell>
          <cell r="S4898" t="str">
            <v/>
          </cell>
          <cell r="T4898" t="str">
            <v/>
          </cell>
        </row>
        <row r="4899">
          <cell r="A4899" t="str">
            <v>00278502</v>
          </cell>
          <cell r="B4899" t="str">
            <v>0001</v>
          </cell>
          <cell r="C4899" t="str">
            <v>3720</v>
          </cell>
          <cell r="D4899" t="str">
            <v>00278502</v>
          </cell>
          <cell r="E4899" t="str">
            <v>GREENWOOD P114; REPLACE POLE</v>
          </cell>
          <cell r="F4899" t="str">
            <v>372010200</v>
          </cell>
          <cell r="G4899" t="str">
            <v>20100107</v>
          </cell>
          <cell r="H4899" t="str">
            <v>0000003021</v>
          </cell>
          <cell r="I4899" t="str">
            <v>Linda Doyle</v>
          </cell>
          <cell r="J4899" t="str">
            <v>20100122</v>
          </cell>
          <cell r="K4899" t="str">
            <v>0000008517</v>
          </cell>
          <cell r="L4899" t="str">
            <v>20100205</v>
          </cell>
          <cell r="M4899" t="str">
            <v>P0055640</v>
          </cell>
          <cell r="N4899" t="str">
            <v>DGH Replace O/H Lines (Sub-Project)</v>
          </cell>
          <cell r="O4899" t="str">
            <v>372017163</v>
          </cell>
          <cell r="P4899" t="str">
            <v>P0055638</v>
          </cell>
          <cell r="Q4899" t="str">
            <v>2010 DGH Capital Replace OH (PROJ)</v>
          </cell>
          <cell r="R4899" t="str">
            <v>372017163</v>
          </cell>
          <cell r="S4899" t="str">
            <v/>
          </cell>
          <cell r="T4899" t="str">
            <v/>
          </cell>
        </row>
        <row r="4900">
          <cell r="A4900" t="str">
            <v>00278504</v>
          </cell>
          <cell r="B4900" t="str">
            <v>0001</v>
          </cell>
          <cell r="C4900" t="str">
            <v>3720</v>
          </cell>
          <cell r="D4900" t="str">
            <v>00278504</v>
          </cell>
          <cell r="E4900" t="str">
            <v>CRAVEN RD P83-REPL DANGER POLE</v>
          </cell>
          <cell r="F4900" t="str">
            <v>372010250</v>
          </cell>
          <cell r="G4900" t="str">
            <v>20100107</v>
          </cell>
          <cell r="H4900" t="str">
            <v>0000003021</v>
          </cell>
          <cell r="I4900" t="str">
            <v>Linda Doyle</v>
          </cell>
          <cell r="J4900" t="str">
            <v/>
          </cell>
          <cell r="K4900" t="str">
            <v/>
          </cell>
          <cell r="L4900" t="str">
            <v>20101231</v>
          </cell>
          <cell r="M4900" t="str">
            <v>P0055639</v>
          </cell>
          <cell r="N4900" t="str">
            <v>DGH Replace Poles (Sub-Project)</v>
          </cell>
          <cell r="O4900" t="str">
            <v>372017163</v>
          </cell>
          <cell r="P4900" t="str">
            <v>P0055638</v>
          </cell>
          <cell r="Q4900" t="str">
            <v>2010 DGH Capital Replace OH (PROJ)</v>
          </cell>
          <cell r="R4900" t="str">
            <v>372017163</v>
          </cell>
          <cell r="S4900" t="str">
            <v/>
          </cell>
          <cell r="T4900" t="str">
            <v/>
          </cell>
        </row>
        <row r="4901">
          <cell r="A4901" t="str">
            <v>00278505</v>
          </cell>
          <cell r="B4901" t="str">
            <v>0001</v>
          </cell>
          <cell r="C4901" t="str">
            <v>3720</v>
          </cell>
          <cell r="D4901" t="str">
            <v>00278505</v>
          </cell>
          <cell r="E4901" t="str">
            <v>DUNDAS E P317-REPL DANGER POLE</v>
          </cell>
          <cell r="F4901" t="str">
            <v>372010250</v>
          </cell>
          <cell r="G4901" t="str">
            <v>20100107</v>
          </cell>
          <cell r="H4901" t="str">
            <v>0000003021</v>
          </cell>
          <cell r="I4901" t="str">
            <v>Linda Doyle</v>
          </cell>
          <cell r="J4901" t="str">
            <v/>
          </cell>
          <cell r="K4901" t="str">
            <v/>
          </cell>
          <cell r="L4901" t="str">
            <v>20101231</v>
          </cell>
          <cell r="M4901" t="str">
            <v>P0055639</v>
          </cell>
          <cell r="N4901" t="str">
            <v>DGH Replace Poles (Sub-Project)</v>
          </cell>
          <cell r="O4901" t="str">
            <v>372017163</v>
          </cell>
          <cell r="P4901" t="str">
            <v>P0055638</v>
          </cell>
          <cell r="Q4901" t="str">
            <v>2010 DGH Capital Replace OH (PROJ)</v>
          </cell>
          <cell r="R4901" t="str">
            <v>372017163</v>
          </cell>
          <cell r="S4901" t="str">
            <v/>
          </cell>
          <cell r="T4901" t="str">
            <v/>
          </cell>
        </row>
        <row r="4902">
          <cell r="A4902" t="str">
            <v>00278524</v>
          </cell>
          <cell r="B4902" t="str">
            <v>0001</v>
          </cell>
          <cell r="C4902" t="str">
            <v>3620</v>
          </cell>
          <cell r="D4902" t="str">
            <v>00278524</v>
          </cell>
          <cell r="E4902" t="str">
            <v>IT Contractor Connectivity [WO]</v>
          </cell>
          <cell r="F4902" t="str">
            <v>362011361</v>
          </cell>
          <cell r="G4902" t="str">
            <v>20100107</v>
          </cell>
          <cell r="H4902" t="str">
            <v>0000003451</v>
          </cell>
          <cell r="I4902" t="str">
            <v>Dan Mawhinney</v>
          </cell>
          <cell r="J4902" t="str">
            <v/>
          </cell>
          <cell r="K4902" t="str">
            <v/>
          </cell>
          <cell r="L4902" t="str">
            <v/>
          </cell>
          <cell r="M4902" t="str">
            <v>P0056365</v>
          </cell>
          <cell r="N4902" t="str">
            <v>IT-Contractor Configuration</v>
          </cell>
          <cell r="O4902" t="str">
            <v>362011361</v>
          </cell>
          <cell r="P4902" t="str">
            <v>P0056363</v>
          </cell>
          <cell r="Q4902" t="str">
            <v>RC3620 IT Enablement for PSO</v>
          </cell>
          <cell r="R4902" t="str">
            <v>362014186</v>
          </cell>
          <cell r="S4902" t="str">
            <v/>
          </cell>
          <cell r="T4902" t="str">
            <v/>
          </cell>
        </row>
        <row r="4903">
          <cell r="A4903" t="str">
            <v>00278532</v>
          </cell>
          <cell r="B4903" t="str">
            <v>0001</v>
          </cell>
          <cell r="C4903" t="str">
            <v>1761</v>
          </cell>
          <cell r="D4903" t="str">
            <v>00278532</v>
          </cell>
          <cell r="E4903" t="str">
            <v>Virtual Server Platform - Lab&amp;SW</v>
          </cell>
          <cell r="F4903" t="str">
            <v>176111361</v>
          </cell>
          <cell r="G4903" t="str">
            <v>20100107</v>
          </cell>
          <cell r="H4903" t="str">
            <v>0000007549</v>
          </cell>
          <cell r="I4903" t="str">
            <v>Branimir Davidovic</v>
          </cell>
          <cell r="J4903" t="str">
            <v/>
          </cell>
          <cell r="K4903" t="str">
            <v/>
          </cell>
          <cell r="L4903" t="str">
            <v/>
          </cell>
          <cell r="M4903" t="str">
            <v>P0056349</v>
          </cell>
          <cell r="N4903" t="str">
            <v>Virtual Server Platform - Lab&amp;SW</v>
          </cell>
          <cell r="O4903" t="str">
            <v>176111361</v>
          </cell>
          <cell r="P4903" t="str">
            <v>P0056346</v>
          </cell>
          <cell r="Q4903" t="str">
            <v>Infrastructure Productivity Program</v>
          </cell>
          <cell r="R4903" t="str">
            <v>176111361</v>
          </cell>
          <cell r="S4903" t="str">
            <v/>
          </cell>
          <cell r="T4903" t="str">
            <v/>
          </cell>
        </row>
        <row r="4904">
          <cell r="A4904" t="str">
            <v>00278535</v>
          </cell>
          <cell r="B4904" t="str">
            <v>0001</v>
          </cell>
          <cell r="C4904" t="str">
            <v>1761</v>
          </cell>
          <cell r="D4904" t="str">
            <v>00278535</v>
          </cell>
          <cell r="E4904" t="str">
            <v>VoiceSys &amp; CallCtr Enh - Lab&amp;SW</v>
          </cell>
          <cell r="F4904" t="str">
            <v>176111361</v>
          </cell>
          <cell r="G4904" t="str">
            <v>20100107</v>
          </cell>
          <cell r="H4904" t="str">
            <v>0000007549</v>
          </cell>
          <cell r="I4904" t="str">
            <v>Branimir Davidovic</v>
          </cell>
          <cell r="J4904" t="str">
            <v/>
          </cell>
          <cell r="K4904" t="str">
            <v/>
          </cell>
          <cell r="L4904" t="str">
            <v/>
          </cell>
          <cell r="M4904" t="str">
            <v>P0056353</v>
          </cell>
          <cell r="N4904" t="str">
            <v>VoiceSys &amp; CallCtr Enh-Lab&amp;SW</v>
          </cell>
          <cell r="O4904" t="str">
            <v>176111361</v>
          </cell>
          <cell r="P4904" t="str">
            <v>P0056346</v>
          </cell>
          <cell r="Q4904" t="str">
            <v>Infrastructure Productivity Program</v>
          </cell>
          <cell r="R4904" t="str">
            <v>176111361</v>
          </cell>
          <cell r="S4904" t="str">
            <v/>
          </cell>
          <cell r="T4904" t="str">
            <v/>
          </cell>
        </row>
        <row r="4905">
          <cell r="A4905" t="str">
            <v>00278548</v>
          </cell>
          <cell r="B4905" t="str">
            <v>0001</v>
          </cell>
          <cell r="C4905" t="str">
            <v>3720</v>
          </cell>
          <cell r="D4905" t="str">
            <v>00278548</v>
          </cell>
          <cell r="E4905" t="str">
            <v>ROYAL YORK  P1283-1 - REPL DANGER POLE</v>
          </cell>
          <cell r="F4905" t="str">
            <v>372010250</v>
          </cell>
          <cell r="G4905" t="str">
            <v>20100107</v>
          </cell>
          <cell r="H4905" t="str">
            <v>0000003282</v>
          </cell>
          <cell r="I4905" t="str">
            <v>William Robinson</v>
          </cell>
          <cell r="J4905" t="str">
            <v/>
          </cell>
          <cell r="K4905" t="str">
            <v/>
          </cell>
          <cell r="L4905" t="str">
            <v>20101231</v>
          </cell>
          <cell r="M4905" t="str">
            <v>P0055639</v>
          </cell>
          <cell r="N4905" t="str">
            <v>DGH Replace Poles (Sub-Project)</v>
          </cell>
          <cell r="O4905" t="str">
            <v>372017163</v>
          </cell>
          <cell r="P4905" t="str">
            <v>P0055638</v>
          </cell>
          <cell r="Q4905" t="str">
            <v>2010 DGH Capital Replace OH (PROJ)</v>
          </cell>
          <cell r="R4905" t="str">
            <v>372017163</v>
          </cell>
          <cell r="S4905" t="str">
            <v/>
          </cell>
          <cell r="T4905" t="str">
            <v/>
          </cell>
        </row>
        <row r="4906">
          <cell r="A4906" t="str">
            <v>00278549</v>
          </cell>
          <cell r="B4906" t="str">
            <v>0001</v>
          </cell>
          <cell r="C4906" t="str">
            <v>3720</v>
          </cell>
          <cell r="D4906" t="str">
            <v>00278549</v>
          </cell>
          <cell r="E4906" t="str">
            <v>PRINCESS MARGARET P46- REPL DANGER POLE</v>
          </cell>
          <cell r="F4906" t="str">
            <v>372010250</v>
          </cell>
          <cell r="G4906" t="str">
            <v>20100107</v>
          </cell>
          <cell r="H4906" t="str">
            <v>0000003282</v>
          </cell>
          <cell r="I4906" t="str">
            <v>William Robinson</v>
          </cell>
          <cell r="J4906" t="str">
            <v/>
          </cell>
          <cell r="K4906" t="str">
            <v/>
          </cell>
          <cell r="L4906" t="str">
            <v>20101231</v>
          </cell>
          <cell r="M4906" t="str">
            <v>P0055639</v>
          </cell>
          <cell r="N4906" t="str">
            <v>DGH Replace Poles (Sub-Project)</v>
          </cell>
          <cell r="O4906" t="str">
            <v>372017163</v>
          </cell>
          <cell r="P4906" t="str">
            <v>P0055638</v>
          </cell>
          <cell r="Q4906" t="str">
            <v>2010 DGH Capital Replace OH (PROJ)</v>
          </cell>
          <cell r="R4906" t="str">
            <v>372017163</v>
          </cell>
          <cell r="S4906" t="str">
            <v/>
          </cell>
          <cell r="T4906" t="str">
            <v/>
          </cell>
        </row>
        <row r="4907">
          <cell r="A4907" t="str">
            <v>00278552</v>
          </cell>
          <cell r="B4907" t="str">
            <v>0001</v>
          </cell>
          <cell r="C4907" t="str">
            <v>3720</v>
          </cell>
          <cell r="D4907" t="str">
            <v>00278552</v>
          </cell>
          <cell r="E4907" t="str">
            <v>HARTFIELD P55 - REPL DANGER POLE</v>
          </cell>
          <cell r="F4907" t="str">
            <v>372010250</v>
          </cell>
          <cell r="G4907" t="str">
            <v>20100107</v>
          </cell>
          <cell r="H4907" t="str">
            <v>0000003282</v>
          </cell>
          <cell r="I4907" t="str">
            <v>William Robinson</v>
          </cell>
          <cell r="J4907" t="str">
            <v/>
          </cell>
          <cell r="K4907" t="str">
            <v/>
          </cell>
          <cell r="L4907" t="str">
            <v>20101231</v>
          </cell>
          <cell r="M4907" t="str">
            <v>P0055639</v>
          </cell>
          <cell r="N4907" t="str">
            <v>DGH Replace Poles (Sub-Project)</v>
          </cell>
          <cell r="O4907" t="str">
            <v>372017163</v>
          </cell>
          <cell r="P4907" t="str">
            <v>P0055638</v>
          </cell>
          <cell r="Q4907" t="str">
            <v>2010 DGH Capital Replace OH (PROJ)</v>
          </cell>
          <cell r="R4907" t="str">
            <v>372017163</v>
          </cell>
          <cell r="S4907" t="str">
            <v/>
          </cell>
          <cell r="T4907" t="str">
            <v/>
          </cell>
        </row>
        <row r="4908">
          <cell r="A4908" t="str">
            <v>00278553</v>
          </cell>
          <cell r="B4908" t="str">
            <v>0001</v>
          </cell>
          <cell r="C4908" t="str">
            <v>3720</v>
          </cell>
          <cell r="D4908" t="str">
            <v>00278553</v>
          </cell>
          <cell r="E4908" t="str">
            <v>HARTFIELD P59 - REPL DANGER POLE</v>
          </cell>
          <cell r="F4908" t="str">
            <v>372010250</v>
          </cell>
          <cell r="G4908" t="str">
            <v>20100107</v>
          </cell>
          <cell r="H4908" t="str">
            <v>0000003282</v>
          </cell>
          <cell r="I4908" t="str">
            <v>William Robinson</v>
          </cell>
          <cell r="J4908" t="str">
            <v/>
          </cell>
          <cell r="K4908" t="str">
            <v/>
          </cell>
          <cell r="L4908" t="str">
            <v>20101231</v>
          </cell>
          <cell r="M4908" t="str">
            <v>P0055639</v>
          </cell>
          <cell r="N4908" t="str">
            <v>DGH Replace Poles (Sub-Project)</v>
          </cell>
          <cell r="O4908" t="str">
            <v>372017163</v>
          </cell>
          <cell r="P4908" t="str">
            <v>P0055638</v>
          </cell>
          <cell r="Q4908" t="str">
            <v>2010 DGH Capital Replace OH (PROJ)</v>
          </cell>
          <cell r="R4908" t="str">
            <v>372017163</v>
          </cell>
          <cell r="S4908" t="str">
            <v/>
          </cell>
          <cell r="T4908" t="str">
            <v/>
          </cell>
        </row>
        <row r="4909">
          <cell r="A4909" t="str">
            <v>00278554</v>
          </cell>
          <cell r="B4909" t="str">
            <v>0001</v>
          </cell>
          <cell r="C4909" t="str">
            <v>3720</v>
          </cell>
          <cell r="D4909" t="str">
            <v>00278554</v>
          </cell>
          <cell r="E4909" t="str">
            <v>COUNTRY CLUB P5 - REPL DANGER POLE</v>
          </cell>
          <cell r="F4909" t="str">
            <v>372010250</v>
          </cell>
          <cell r="G4909" t="str">
            <v>20100107</v>
          </cell>
          <cell r="H4909" t="str">
            <v>0000003282</v>
          </cell>
          <cell r="I4909" t="str">
            <v>William Robinson</v>
          </cell>
          <cell r="J4909" t="str">
            <v/>
          </cell>
          <cell r="K4909" t="str">
            <v/>
          </cell>
          <cell r="L4909" t="str">
            <v>20101231</v>
          </cell>
          <cell r="M4909" t="str">
            <v>P0055639</v>
          </cell>
          <cell r="N4909" t="str">
            <v>DGH Replace Poles (Sub-Project)</v>
          </cell>
          <cell r="O4909" t="str">
            <v>372017163</v>
          </cell>
          <cell r="P4909" t="str">
            <v>P0055638</v>
          </cell>
          <cell r="Q4909" t="str">
            <v>2010 DGH Capital Replace OH (PROJ)</v>
          </cell>
          <cell r="R4909" t="str">
            <v>372017163</v>
          </cell>
          <cell r="S4909" t="str">
            <v/>
          </cell>
          <cell r="T4909" t="str">
            <v/>
          </cell>
        </row>
        <row r="4910">
          <cell r="A4910" t="str">
            <v>00278557</v>
          </cell>
          <cell r="B4910" t="str">
            <v>0001</v>
          </cell>
          <cell r="C4910" t="str">
            <v>1761</v>
          </cell>
          <cell r="D4910" t="str">
            <v>00278557</v>
          </cell>
          <cell r="E4910" t="str">
            <v>IAM - Single Sign On - Lab&amp;SW</v>
          </cell>
          <cell r="F4910" t="str">
            <v>176111361</v>
          </cell>
          <cell r="G4910" t="str">
            <v>20100107</v>
          </cell>
          <cell r="H4910" t="str">
            <v>0000007549</v>
          </cell>
          <cell r="I4910" t="str">
            <v>Branimir Davidovic</v>
          </cell>
          <cell r="J4910" t="str">
            <v/>
          </cell>
          <cell r="K4910" t="str">
            <v/>
          </cell>
          <cell r="L4910" t="str">
            <v/>
          </cell>
          <cell r="M4910" t="str">
            <v>P0056378</v>
          </cell>
          <cell r="N4910" t="str">
            <v>IAM-Single Sign On - Lab&amp;SW</v>
          </cell>
          <cell r="O4910" t="str">
            <v>176111361</v>
          </cell>
          <cell r="P4910" t="str">
            <v>P0056375</v>
          </cell>
          <cell r="Q4910" t="str">
            <v>IAM Program</v>
          </cell>
          <cell r="R4910" t="str">
            <v>176111361</v>
          </cell>
          <cell r="S4910" t="str">
            <v/>
          </cell>
          <cell r="T4910" t="str">
            <v/>
          </cell>
        </row>
        <row r="4911">
          <cell r="A4911" t="str">
            <v>00278561</v>
          </cell>
          <cell r="B4911" t="str">
            <v>0001</v>
          </cell>
          <cell r="C4911" t="str">
            <v>1761</v>
          </cell>
          <cell r="D4911" t="str">
            <v>00278561</v>
          </cell>
          <cell r="E4911" t="str">
            <v>IAM Provisioning, IM, Intercon - Lab&amp;SW</v>
          </cell>
          <cell r="F4911" t="str">
            <v>176111361</v>
          </cell>
          <cell r="G4911" t="str">
            <v>20100107</v>
          </cell>
          <cell r="H4911" t="str">
            <v>0000007549</v>
          </cell>
          <cell r="I4911" t="str">
            <v>Branimir Davidovic</v>
          </cell>
          <cell r="J4911" t="str">
            <v/>
          </cell>
          <cell r="K4911" t="str">
            <v/>
          </cell>
          <cell r="L4911" t="str">
            <v/>
          </cell>
          <cell r="M4911" t="str">
            <v>P0056382</v>
          </cell>
          <cell r="N4911" t="str">
            <v>IAM Provisioning, IM, Intercon - Lab&amp;SW</v>
          </cell>
          <cell r="O4911" t="str">
            <v>176111361</v>
          </cell>
          <cell r="P4911" t="str">
            <v>P0056375</v>
          </cell>
          <cell r="Q4911" t="str">
            <v>IAM Program</v>
          </cell>
          <cell r="R4911" t="str">
            <v>176111361</v>
          </cell>
          <cell r="S4911" t="str">
            <v/>
          </cell>
          <cell r="T4911" t="str">
            <v/>
          </cell>
        </row>
        <row r="4912">
          <cell r="A4912" t="str">
            <v>00278603</v>
          </cell>
          <cell r="B4912" t="str">
            <v>0001</v>
          </cell>
          <cell r="C4912" t="str">
            <v>2200</v>
          </cell>
          <cell r="D4912" t="str">
            <v>00278603</v>
          </cell>
          <cell r="E4912" t="str">
            <v>STN-Automation (WO)</v>
          </cell>
          <cell r="F4912" t="str">
            <v>220014186</v>
          </cell>
          <cell r="G4912" t="str">
            <v>20100108</v>
          </cell>
          <cell r="H4912" t="str">
            <v>0000003347</v>
          </cell>
          <cell r="I4912" t="str">
            <v>Ben Sheng</v>
          </cell>
          <cell r="J4912" t="str">
            <v>20100218</v>
          </cell>
          <cell r="K4912" t="str">
            <v>0000003347</v>
          </cell>
          <cell r="L4912" t="str">
            <v>20100218</v>
          </cell>
          <cell r="M4912" t="str">
            <v>P0056388</v>
          </cell>
          <cell r="N4912" t="str">
            <v>STN-Automation (sub-proj)</v>
          </cell>
          <cell r="O4912" t="str">
            <v>220014186</v>
          </cell>
          <cell r="P4912" t="str">
            <v>P0056384</v>
          </cell>
          <cell r="Q4912" t="str">
            <v>Intelli Team Automation</v>
          </cell>
          <cell r="R4912" t="str">
            <v>220014186</v>
          </cell>
          <cell r="S4912" t="str">
            <v>20100211</v>
          </cell>
          <cell r="T4912" t="str">
            <v/>
          </cell>
        </row>
        <row r="4913">
          <cell r="A4913" t="str">
            <v>00278614</v>
          </cell>
          <cell r="B4913" t="str">
            <v>0001</v>
          </cell>
          <cell r="C4913" t="str">
            <v>3720</v>
          </cell>
          <cell r="D4913" t="str">
            <v>00278614</v>
          </cell>
          <cell r="E4913" t="str">
            <v>RIPPLEWOOD P11 - REPL DANGER POLE</v>
          </cell>
          <cell r="F4913" t="str">
            <v>372010250</v>
          </cell>
          <cell r="G4913" t="str">
            <v>20100108</v>
          </cell>
          <cell r="H4913" t="str">
            <v>0000003282</v>
          </cell>
          <cell r="I4913" t="str">
            <v>William Robinson</v>
          </cell>
          <cell r="J4913" t="str">
            <v/>
          </cell>
          <cell r="K4913" t="str">
            <v/>
          </cell>
          <cell r="L4913" t="str">
            <v>20101231</v>
          </cell>
          <cell r="M4913" t="str">
            <v>P0055639</v>
          </cell>
          <cell r="N4913" t="str">
            <v>DGH Replace Poles (Sub-Project)</v>
          </cell>
          <cell r="O4913" t="str">
            <v>372017163</v>
          </cell>
          <cell r="P4913" t="str">
            <v>P0055638</v>
          </cell>
          <cell r="Q4913" t="str">
            <v>2010 DGH Capital Replace OH (PROJ)</v>
          </cell>
          <cell r="R4913" t="str">
            <v>372017163</v>
          </cell>
          <cell r="S4913" t="str">
            <v/>
          </cell>
          <cell r="T4913" t="str">
            <v/>
          </cell>
        </row>
        <row r="4914">
          <cell r="A4914" t="str">
            <v>00278617</v>
          </cell>
          <cell r="B4914" t="str">
            <v>0001</v>
          </cell>
          <cell r="C4914" t="str">
            <v>3720</v>
          </cell>
          <cell r="D4914" t="str">
            <v>00278617</v>
          </cell>
          <cell r="E4914" t="str">
            <v>EDENBRIDGE P5- REPL DANGER POLE</v>
          </cell>
          <cell r="F4914" t="str">
            <v>372010250</v>
          </cell>
          <cell r="G4914" t="str">
            <v>20100108</v>
          </cell>
          <cell r="H4914" t="str">
            <v>0000003282</v>
          </cell>
          <cell r="I4914" t="str">
            <v>William Robinson</v>
          </cell>
          <cell r="J4914" t="str">
            <v/>
          </cell>
          <cell r="K4914" t="str">
            <v/>
          </cell>
          <cell r="L4914" t="str">
            <v>20101231</v>
          </cell>
          <cell r="M4914" t="str">
            <v>P0055639</v>
          </cell>
          <cell r="N4914" t="str">
            <v>DGH Replace Poles (Sub-Project)</v>
          </cell>
          <cell r="O4914" t="str">
            <v>372017163</v>
          </cell>
          <cell r="P4914" t="str">
            <v>P0055638</v>
          </cell>
          <cell r="Q4914" t="str">
            <v>2010 DGH Capital Replace OH (PROJ)</v>
          </cell>
          <cell r="R4914" t="str">
            <v>372017163</v>
          </cell>
          <cell r="S4914" t="str">
            <v/>
          </cell>
          <cell r="T4914" t="str">
            <v/>
          </cell>
        </row>
        <row r="4915">
          <cell r="A4915" t="str">
            <v>00278619</v>
          </cell>
          <cell r="B4915" t="str">
            <v>0001</v>
          </cell>
          <cell r="C4915" t="str">
            <v>3720</v>
          </cell>
          <cell r="D4915" t="str">
            <v>00278619</v>
          </cell>
          <cell r="E4915" t="str">
            <v>EDGEHILL P56 - REPL DANGER POLE</v>
          </cell>
          <cell r="F4915" t="str">
            <v>372010250</v>
          </cell>
          <cell r="G4915" t="str">
            <v>20100108</v>
          </cell>
          <cell r="H4915" t="str">
            <v>0000003282</v>
          </cell>
          <cell r="I4915" t="str">
            <v>William Robinson</v>
          </cell>
          <cell r="J4915" t="str">
            <v/>
          </cell>
          <cell r="K4915" t="str">
            <v/>
          </cell>
          <cell r="L4915" t="str">
            <v>20101231</v>
          </cell>
          <cell r="M4915" t="str">
            <v>P0055639</v>
          </cell>
          <cell r="N4915" t="str">
            <v>DGH Replace Poles (Sub-Project)</v>
          </cell>
          <cell r="O4915" t="str">
            <v>372017163</v>
          </cell>
          <cell r="P4915" t="str">
            <v>P0055638</v>
          </cell>
          <cell r="Q4915" t="str">
            <v>2010 DGH Capital Replace OH (PROJ)</v>
          </cell>
          <cell r="R4915" t="str">
            <v>372017163</v>
          </cell>
          <cell r="S4915" t="str">
            <v/>
          </cell>
          <cell r="T4915" t="str">
            <v/>
          </cell>
        </row>
        <row r="4916">
          <cell r="A4916" t="str">
            <v>00278620</v>
          </cell>
          <cell r="B4916" t="str">
            <v>0001</v>
          </cell>
          <cell r="C4916" t="str">
            <v>3720</v>
          </cell>
          <cell r="D4916" t="str">
            <v>00278620</v>
          </cell>
          <cell r="E4916" t="str">
            <v>HUPFIELD PS57860-REPL DEF PMH11 SW</v>
          </cell>
          <cell r="F4916" t="str">
            <v>372010235</v>
          </cell>
          <cell r="G4916" t="str">
            <v>20100108</v>
          </cell>
          <cell r="H4916" t="str">
            <v>0000003021</v>
          </cell>
          <cell r="I4916" t="str">
            <v>Linda Doyle</v>
          </cell>
          <cell r="J4916" t="str">
            <v>20100109</v>
          </cell>
          <cell r="K4916" t="str">
            <v>0000008517</v>
          </cell>
          <cell r="L4916" t="str">
            <v>20101231</v>
          </cell>
          <cell r="M4916" t="str">
            <v>P0055666</v>
          </cell>
          <cell r="N4916" t="str">
            <v>DGH UG Switch Replacement (Sub-Project)</v>
          </cell>
          <cell r="O4916" t="str">
            <v>372017164</v>
          </cell>
          <cell r="P4916" t="str">
            <v>P0055664</v>
          </cell>
          <cell r="Q4916" t="str">
            <v>2010 DGH CAPITAL REPLACE UG (PROJECT)</v>
          </cell>
          <cell r="R4916" t="str">
            <v>372017164</v>
          </cell>
          <cell r="S4916" t="str">
            <v/>
          </cell>
          <cell r="T4916" t="str">
            <v/>
          </cell>
        </row>
        <row r="4917">
          <cell r="A4917" t="str">
            <v>00278622</v>
          </cell>
          <cell r="B4917" t="str">
            <v>0001</v>
          </cell>
          <cell r="C4917" t="str">
            <v>3720</v>
          </cell>
          <cell r="D4917" t="str">
            <v>00278622</v>
          </cell>
          <cell r="E4917" t="str">
            <v>R.O.W   110/REPL DANGER POLE</v>
          </cell>
          <cell r="F4917" t="str">
            <v>372010250</v>
          </cell>
          <cell r="G4917" t="str">
            <v>20100108</v>
          </cell>
          <cell r="H4917" t="str">
            <v>0000003021</v>
          </cell>
          <cell r="I4917" t="str">
            <v>Linda Doyle</v>
          </cell>
          <cell r="J4917" t="str">
            <v/>
          </cell>
          <cell r="K4917" t="str">
            <v/>
          </cell>
          <cell r="L4917" t="str">
            <v>20101231</v>
          </cell>
          <cell r="M4917" t="str">
            <v>P0055639</v>
          </cell>
          <cell r="N4917" t="str">
            <v>DGH Replace Poles (Sub-Project)</v>
          </cell>
          <cell r="O4917" t="str">
            <v>372017163</v>
          </cell>
          <cell r="P4917" t="str">
            <v>P0055638</v>
          </cell>
          <cell r="Q4917" t="str">
            <v>2010 DGH Capital Replace OH (PROJ)</v>
          </cell>
          <cell r="R4917" t="str">
            <v>372017163</v>
          </cell>
          <cell r="S4917" t="str">
            <v/>
          </cell>
          <cell r="T4917" t="str">
            <v/>
          </cell>
        </row>
        <row r="4918">
          <cell r="A4918" t="str">
            <v>00278623</v>
          </cell>
          <cell r="B4918" t="str">
            <v>0001</v>
          </cell>
          <cell r="C4918" t="str">
            <v>3720</v>
          </cell>
          <cell r="D4918" t="str">
            <v>00278623</v>
          </cell>
          <cell r="E4918" t="str">
            <v>Otonabee Ave. 92/REPL DANGER POLE</v>
          </cell>
          <cell r="F4918" t="str">
            <v>372010250</v>
          </cell>
          <cell r="G4918" t="str">
            <v>20100108</v>
          </cell>
          <cell r="H4918" t="str">
            <v>0000003021</v>
          </cell>
          <cell r="I4918" t="str">
            <v>Linda Doyle</v>
          </cell>
          <cell r="J4918" t="str">
            <v/>
          </cell>
          <cell r="K4918" t="str">
            <v/>
          </cell>
          <cell r="L4918" t="str">
            <v>20100129</v>
          </cell>
          <cell r="M4918" t="str">
            <v>P0055639</v>
          </cell>
          <cell r="N4918" t="str">
            <v>DGH Replace Poles (Sub-Project)</v>
          </cell>
          <cell r="O4918" t="str">
            <v>372017163</v>
          </cell>
          <cell r="P4918" t="str">
            <v>P0055638</v>
          </cell>
          <cell r="Q4918" t="str">
            <v>2010 DGH Capital Replace OH (PROJ)</v>
          </cell>
          <cell r="R4918" t="str">
            <v>372017163</v>
          </cell>
          <cell r="S4918" t="str">
            <v/>
          </cell>
          <cell r="T4918" t="str">
            <v/>
          </cell>
        </row>
        <row r="4919">
          <cell r="A4919" t="str">
            <v>00278624</v>
          </cell>
          <cell r="B4919" t="str">
            <v>0001</v>
          </cell>
          <cell r="C4919" t="str">
            <v>3720</v>
          </cell>
          <cell r="D4919" t="str">
            <v>00278624</v>
          </cell>
          <cell r="E4919" t="str">
            <v>ALLANHURST P52 - REPL DANGER POLE</v>
          </cell>
          <cell r="F4919" t="str">
            <v>372010250</v>
          </cell>
          <cell r="G4919" t="str">
            <v>20100108</v>
          </cell>
          <cell r="H4919" t="str">
            <v>0000003282</v>
          </cell>
          <cell r="I4919" t="str">
            <v>William Robinson</v>
          </cell>
          <cell r="J4919" t="str">
            <v/>
          </cell>
          <cell r="K4919" t="str">
            <v/>
          </cell>
          <cell r="L4919" t="str">
            <v>20101231</v>
          </cell>
          <cell r="M4919" t="str">
            <v>P0055639</v>
          </cell>
          <cell r="N4919" t="str">
            <v>DGH Replace Poles (Sub-Project)</v>
          </cell>
          <cell r="O4919" t="str">
            <v>372017163</v>
          </cell>
          <cell r="P4919" t="str">
            <v>P0055638</v>
          </cell>
          <cell r="Q4919" t="str">
            <v>2010 DGH Capital Replace OH (PROJ)</v>
          </cell>
          <cell r="R4919" t="str">
            <v>372017163</v>
          </cell>
          <cell r="S4919" t="str">
            <v/>
          </cell>
          <cell r="T4919" t="str">
            <v/>
          </cell>
        </row>
        <row r="4920">
          <cell r="A4920" t="str">
            <v>00278625</v>
          </cell>
          <cell r="B4920" t="str">
            <v>0001</v>
          </cell>
          <cell r="C4920" t="str">
            <v>3720</v>
          </cell>
          <cell r="D4920" t="str">
            <v>00278625</v>
          </cell>
          <cell r="E4920" t="str">
            <v>HELSTON P1 - REPL DANGER POLE</v>
          </cell>
          <cell r="F4920" t="str">
            <v>372010250</v>
          </cell>
          <cell r="G4920" t="str">
            <v>20100108</v>
          </cell>
          <cell r="H4920" t="str">
            <v>0000003282</v>
          </cell>
          <cell r="I4920" t="str">
            <v>William Robinson</v>
          </cell>
          <cell r="J4920" t="str">
            <v/>
          </cell>
          <cell r="K4920" t="str">
            <v/>
          </cell>
          <cell r="L4920" t="str">
            <v>20101231</v>
          </cell>
          <cell r="M4920" t="str">
            <v>P0055639</v>
          </cell>
          <cell r="N4920" t="str">
            <v>DGH Replace Poles (Sub-Project)</v>
          </cell>
          <cell r="O4920" t="str">
            <v>372017163</v>
          </cell>
          <cell r="P4920" t="str">
            <v>P0055638</v>
          </cell>
          <cell r="Q4920" t="str">
            <v>2010 DGH Capital Replace OH (PROJ)</v>
          </cell>
          <cell r="R4920" t="str">
            <v>372017163</v>
          </cell>
          <cell r="S4920" t="str">
            <v/>
          </cell>
          <cell r="T4920" t="str">
            <v/>
          </cell>
        </row>
        <row r="4921">
          <cell r="A4921" t="str">
            <v>00278626</v>
          </cell>
          <cell r="B4921" t="str">
            <v>0001</v>
          </cell>
          <cell r="C4921" t="str">
            <v>3720</v>
          </cell>
          <cell r="D4921" t="str">
            <v>00278626</v>
          </cell>
          <cell r="E4921" t="str">
            <v>LAMBETH P26-1 - REPL DANGER POLE</v>
          </cell>
          <cell r="F4921" t="str">
            <v>372010250</v>
          </cell>
          <cell r="G4921" t="str">
            <v>20100108</v>
          </cell>
          <cell r="H4921" t="str">
            <v>0000003282</v>
          </cell>
          <cell r="I4921" t="str">
            <v>William Robinson</v>
          </cell>
          <cell r="J4921" t="str">
            <v/>
          </cell>
          <cell r="K4921" t="str">
            <v/>
          </cell>
          <cell r="L4921" t="str">
            <v>20101231</v>
          </cell>
          <cell r="M4921" t="str">
            <v>P0055639</v>
          </cell>
          <cell r="N4921" t="str">
            <v>DGH Replace Poles (Sub-Project)</v>
          </cell>
          <cell r="O4921" t="str">
            <v>372017163</v>
          </cell>
          <cell r="P4921" t="str">
            <v>P0055638</v>
          </cell>
          <cell r="Q4921" t="str">
            <v>2010 DGH Capital Replace OH (PROJ)</v>
          </cell>
          <cell r="R4921" t="str">
            <v>372017163</v>
          </cell>
          <cell r="S4921" t="str">
            <v/>
          </cell>
          <cell r="T4921" t="str">
            <v/>
          </cell>
        </row>
        <row r="4922">
          <cell r="A4922" t="str">
            <v>00278627</v>
          </cell>
          <cell r="B4922" t="str">
            <v>0001</v>
          </cell>
          <cell r="C4922" t="str">
            <v>3720</v>
          </cell>
          <cell r="D4922" t="str">
            <v>00278627</v>
          </cell>
          <cell r="E4922" t="str">
            <v>Kingston Rd. 87/REPL DANGER POLE</v>
          </cell>
          <cell r="F4922" t="str">
            <v>372010250</v>
          </cell>
          <cell r="G4922" t="str">
            <v>20100108</v>
          </cell>
          <cell r="H4922" t="str">
            <v>0000003021</v>
          </cell>
          <cell r="I4922" t="str">
            <v>Linda Doyle</v>
          </cell>
          <cell r="J4922" t="str">
            <v/>
          </cell>
          <cell r="K4922" t="str">
            <v/>
          </cell>
          <cell r="L4922" t="str">
            <v>20100129</v>
          </cell>
          <cell r="M4922" t="str">
            <v>P0055639</v>
          </cell>
          <cell r="N4922" t="str">
            <v>DGH Replace Poles (Sub-Project)</v>
          </cell>
          <cell r="O4922" t="str">
            <v>372017163</v>
          </cell>
          <cell r="P4922" t="str">
            <v>P0055638</v>
          </cell>
          <cell r="Q4922" t="str">
            <v>2010 DGH Capital Replace OH (PROJ)</v>
          </cell>
          <cell r="R4922" t="str">
            <v>372017163</v>
          </cell>
          <cell r="S4922" t="str">
            <v/>
          </cell>
          <cell r="T4922" t="str">
            <v/>
          </cell>
        </row>
        <row r="4923">
          <cell r="A4923" t="str">
            <v>00278628</v>
          </cell>
          <cell r="B4923" t="str">
            <v>0001</v>
          </cell>
          <cell r="C4923" t="str">
            <v>3720</v>
          </cell>
          <cell r="D4923" t="str">
            <v>00278628</v>
          </cell>
          <cell r="E4923" t="str">
            <v>PINEHURST P41 - REPL DANGER POLE</v>
          </cell>
          <cell r="F4923" t="str">
            <v>372010250</v>
          </cell>
          <cell r="G4923" t="str">
            <v>20100108</v>
          </cell>
          <cell r="H4923" t="str">
            <v>0000003282</v>
          </cell>
          <cell r="I4923" t="str">
            <v>William Robinson</v>
          </cell>
          <cell r="J4923" t="str">
            <v/>
          </cell>
          <cell r="K4923" t="str">
            <v/>
          </cell>
          <cell r="L4923" t="str">
            <v>20101231</v>
          </cell>
          <cell r="M4923" t="str">
            <v>P0055639</v>
          </cell>
          <cell r="N4923" t="str">
            <v>DGH Replace Poles (Sub-Project)</v>
          </cell>
          <cell r="O4923" t="str">
            <v>372017163</v>
          </cell>
          <cell r="P4923" t="str">
            <v>P0055638</v>
          </cell>
          <cell r="Q4923" t="str">
            <v>2010 DGH Capital Replace OH (PROJ)</v>
          </cell>
          <cell r="R4923" t="str">
            <v>372017163</v>
          </cell>
          <cell r="S4923" t="str">
            <v/>
          </cell>
          <cell r="T4923" t="str">
            <v/>
          </cell>
        </row>
        <row r="4924">
          <cell r="A4924" t="str">
            <v>00278630</v>
          </cell>
          <cell r="B4924" t="str">
            <v>0001</v>
          </cell>
          <cell r="C4924" t="str">
            <v>3720</v>
          </cell>
          <cell r="D4924" t="str">
            <v>00278630</v>
          </cell>
          <cell r="E4924" t="str">
            <v>PINEHURST P37 - REPL DANGER POLE</v>
          </cell>
          <cell r="F4924" t="str">
            <v>372010250</v>
          </cell>
          <cell r="G4924" t="str">
            <v>20100108</v>
          </cell>
          <cell r="H4924" t="str">
            <v>0000003282</v>
          </cell>
          <cell r="I4924" t="str">
            <v>William Robinson</v>
          </cell>
          <cell r="J4924" t="str">
            <v/>
          </cell>
          <cell r="K4924" t="str">
            <v/>
          </cell>
          <cell r="L4924" t="str">
            <v>20101231</v>
          </cell>
          <cell r="M4924" t="str">
            <v>P0055639</v>
          </cell>
          <cell r="N4924" t="str">
            <v>DGH Replace Poles (Sub-Project)</v>
          </cell>
          <cell r="O4924" t="str">
            <v>372017163</v>
          </cell>
          <cell r="P4924" t="str">
            <v>P0055638</v>
          </cell>
          <cell r="Q4924" t="str">
            <v>2010 DGH Capital Replace OH (PROJ)</v>
          </cell>
          <cell r="R4924" t="str">
            <v>372017163</v>
          </cell>
          <cell r="S4924" t="str">
            <v/>
          </cell>
          <cell r="T4924" t="str">
            <v/>
          </cell>
        </row>
        <row r="4925">
          <cell r="A4925" t="str">
            <v>00278631</v>
          </cell>
          <cell r="B4925" t="str">
            <v>0001</v>
          </cell>
          <cell r="C4925" t="str">
            <v>3720</v>
          </cell>
          <cell r="D4925" t="str">
            <v>00278631</v>
          </cell>
          <cell r="E4925" t="str">
            <v>GLENDARLING RD 11 P15 - REPLACE POLE</v>
          </cell>
          <cell r="F4925" t="str">
            <v>372010250</v>
          </cell>
          <cell r="G4925" t="str">
            <v>20100108</v>
          </cell>
          <cell r="H4925" t="str">
            <v>0000003282</v>
          </cell>
          <cell r="I4925" t="str">
            <v>William Robinson</v>
          </cell>
          <cell r="J4925" t="str">
            <v/>
          </cell>
          <cell r="K4925" t="str">
            <v/>
          </cell>
          <cell r="L4925" t="str">
            <v>20101231</v>
          </cell>
          <cell r="M4925" t="str">
            <v>P0055639</v>
          </cell>
          <cell r="N4925" t="str">
            <v>DGH Replace Poles (Sub-Project)</v>
          </cell>
          <cell r="O4925" t="str">
            <v>372017163</v>
          </cell>
          <cell r="P4925" t="str">
            <v>P0055638</v>
          </cell>
          <cell r="Q4925" t="str">
            <v>2010 DGH Capital Replace OH (PROJ)</v>
          </cell>
          <cell r="R4925" t="str">
            <v>372017163</v>
          </cell>
          <cell r="S4925" t="str">
            <v/>
          </cell>
          <cell r="T4925" t="str">
            <v/>
          </cell>
        </row>
        <row r="4926">
          <cell r="A4926" t="str">
            <v>00278633</v>
          </cell>
          <cell r="B4926" t="str">
            <v>0001</v>
          </cell>
          <cell r="C4926" t="str">
            <v>3720</v>
          </cell>
          <cell r="D4926" t="str">
            <v>00278633</v>
          </cell>
          <cell r="E4926" t="str">
            <v>EGLINTON W P61; REP POLE</v>
          </cell>
          <cell r="F4926" t="str">
            <v>372010250</v>
          </cell>
          <cell r="G4926" t="str">
            <v>20100108</v>
          </cell>
          <cell r="H4926" t="str">
            <v>0000003282</v>
          </cell>
          <cell r="I4926" t="str">
            <v>William Robinson</v>
          </cell>
          <cell r="J4926" t="str">
            <v/>
          </cell>
          <cell r="K4926" t="str">
            <v/>
          </cell>
          <cell r="L4926" t="str">
            <v>20101231</v>
          </cell>
          <cell r="M4926" t="str">
            <v>P0055639</v>
          </cell>
          <cell r="N4926" t="str">
            <v>DGH Replace Poles (Sub-Project)</v>
          </cell>
          <cell r="O4926" t="str">
            <v>372017163</v>
          </cell>
          <cell r="P4926" t="str">
            <v>P0055638</v>
          </cell>
          <cell r="Q4926" t="str">
            <v>2010 DGH Capital Replace OH (PROJ)</v>
          </cell>
          <cell r="R4926" t="str">
            <v>372017163</v>
          </cell>
          <cell r="S4926" t="str">
            <v/>
          </cell>
          <cell r="T4926" t="str">
            <v/>
          </cell>
        </row>
        <row r="4927">
          <cell r="A4927" t="str">
            <v>00278634</v>
          </cell>
          <cell r="B4927" t="str">
            <v>0001</v>
          </cell>
          <cell r="C4927" t="str">
            <v>3720</v>
          </cell>
          <cell r="D4927" t="str">
            <v>00278634</v>
          </cell>
          <cell r="E4927" t="str">
            <v>MILTON P130 REPL DEF POLE</v>
          </cell>
          <cell r="F4927" t="str">
            <v>372010250</v>
          </cell>
          <cell r="G4927" t="str">
            <v>20100108</v>
          </cell>
          <cell r="H4927" t="str">
            <v>0000003282</v>
          </cell>
          <cell r="I4927" t="str">
            <v>William Robinson</v>
          </cell>
          <cell r="J4927" t="str">
            <v/>
          </cell>
          <cell r="K4927" t="str">
            <v/>
          </cell>
          <cell r="L4927" t="str">
            <v>20101231</v>
          </cell>
          <cell r="M4927" t="str">
            <v>P0055639</v>
          </cell>
          <cell r="N4927" t="str">
            <v>DGH Replace Poles (Sub-Project)</v>
          </cell>
          <cell r="O4927" t="str">
            <v>372017163</v>
          </cell>
          <cell r="P4927" t="str">
            <v>P0055638</v>
          </cell>
          <cell r="Q4927" t="str">
            <v>2010 DGH Capital Replace OH (PROJ)</v>
          </cell>
          <cell r="R4927" t="str">
            <v>372017163</v>
          </cell>
          <cell r="S4927" t="str">
            <v/>
          </cell>
          <cell r="T4927" t="str">
            <v/>
          </cell>
        </row>
        <row r="4928">
          <cell r="A4928" t="str">
            <v>00278635</v>
          </cell>
          <cell r="B4928" t="str">
            <v>0001</v>
          </cell>
          <cell r="C4928" t="str">
            <v>3720</v>
          </cell>
          <cell r="D4928" t="str">
            <v>00278635</v>
          </cell>
          <cell r="E4928" t="str">
            <v>CHERRY POST CRES P19-REPL DEF POLE</v>
          </cell>
          <cell r="F4928" t="str">
            <v>372010250</v>
          </cell>
          <cell r="G4928" t="str">
            <v>20100108</v>
          </cell>
          <cell r="H4928" t="str">
            <v>0000003282</v>
          </cell>
          <cell r="I4928" t="str">
            <v>William Robinson</v>
          </cell>
          <cell r="J4928" t="str">
            <v/>
          </cell>
          <cell r="K4928" t="str">
            <v/>
          </cell>
          <cell r="L4928" t="str">
            <v>20101231</v>
          </cell>
          <cell r="M4928" t="str">
            <v>P0055639</v>
          </cell>
          <cell r="N4928" t="str">
            <v>DGH Replace Poles (Sub-Project)</v>
          </cell>
          <cell r="O4928" t="str">
            <v>372017163</v>
          </cell>
          <cell r="P4928" t="str">
            <v>P0055638</v>
          </cell>
          <cell r="Q4928" t="str">
            <v>2010 DGH Capital Replace OH (PROJ)</v>
          </cell>
          <cell r="R4928" t="str">
            <v>372017163</v>
          </cell>
          <cell r="S4928" t="str">
            <v/>
          </cell>
          <cell r="T4928" t="str">
            <v/>
          </cell>
        </row>
        <row r="4929">
          <cell r="A4929" t="str">
            <v>00278636</v>
          </cell>
          <cell r="B4929" t="str">
            <v>0001</v>
          </cell>
          <cell r="C4929" t="str">
            <v>3720</v>
          </cell>
          <cell r="D4929" t="str">
            <v>00278636</v>
          </cell>
          <cell r="E4929" t="str">
            <v>THORNBECK P21: REPL DEF POLE</v>
          </cell>
          <cell r="F4929" t="str">
            <v>372010250</v>
          </cell>
          <cell r="G4929" t="str">
            <v>20100108</v>
          </cell>
          <cell r="H4929" t="str">
            <v>0000003021</v>
          </cell>
          <cell r="I4929" t="str">
            <v>Linda Doyle</v>
          </cell>
          <cell r="J4929" t="str">
            <v/>
          </cell>
          <cell r="K4929" t="str">
            <v/>
          </cell>
          <cell r="L4929" t="str">
            <v>20101231</v>
          </cell>
          <cell r="M4929" t="str">
            <v>P0055639</v>
          </cell>
          <cell r="N4929" t="str">
            <v>DGH Replace Poles (Sub-Project)</v>
          </cell>
          <cell r="O4929" t="str">
            <v>372017163</v>
          </cell>
          <cell r="P4929" t="str">
            <v>P0055638</v>
          </cell>
          <cell r="Q4929" t="str">
            <v>2010 DGH Capital Replace OH (PROJ)</v>
          </cell>
          <cell r="R4929" t="str">
            <v>372017163</v>
          </cell>
          <cell r="S4929" t="str">
            <v/>
          </cell>
          <cell r="T4929" t="str">
            <v/>
          </cell>
        </row>
        <row r="4930">
          <cell r="A4930" t="str">
            <v>00278640</v>
          </cell>
          <cell r="B4930" t="str">
            <v>0001</v>
          </cell>
          <cell r="C4930" t="str">
            <v>3720</v>
          </cell>
          <cell r="D4930" t="str">
            <v>00278640</v>
          </cell>
          <cell r="E4930" t="str">
            <v>SEXTON r/o148 P47-REPL DANGER POLE</v>
          </cell>
          <cell r="F4930" t="str">
            <v>372010250</v>
          </cell>
          <cell r="G4930" t="str">
            <v>20100108</v>
          </cell>
          <cell r="H4930" t="str">
            <v>0000003021</v>
          </cell>
          <cell r="I4930" t="str">
            <v>Linda Doyle</v>
          </cell>
          <cell r="J4930" t="str">
            <v/>
          </cell>
          <cell r="K4930" t="str">
            <v/>
          </cell>
          <cell r="L4930" t="str">
            <v>20101231</v>
          </cell>
          <cell r="M4930" t="str">
            <v>P0055639</v>
          </cell>
          <cell r="N4930" t="str">
            <v>DGH Replace Poles (Sub-Project)</v>
          </cell>
          <cell r="O4930" t="str">
            <v>372017163</v>
          </cell>
          <cell r="P4930" t="str">
            <v>P0055638</v>
          </cell>
          <cell r="Q4930" t="str">
            <v>2010 DGH Capital Replace OH (PROJ)</v>
          </cell>
          <cell r="R4930" t="str">
            <v>372017163</v>
          </cell>
          <cell r="S4930" t="str">
            <v/>
          </cell>
          <cell r="T4930" t="str">
            <v/>
          </cell>
        </row>
        <row r="4931">
          <cell r="A4931" t="str">
            <v>00278653</v>
          </cell>
          <cell r="B4931" t="str">
            <v>0001</v>
          </cell>
          <cell r="C4931" t="str">
            <v>3720</v>
          </cell>
          <cell r="D4931" t="str">
            <v>00278653</v>
          </cell>
          <cell r="E4931" t="str">
            <v>WELLESWORTH 251; REP POLE</v>
          </cell>
          <cell r="F4931" t="str">
            <v>372010250</v>
          </cell>
          <cell r="G4931" t="str">
            <v>20100108</v>
          </cell>
          <cell r="H4931" t="str">
            <v>0000003282</v>
          </cell>
          <cell r="I4931" t="str">
            <v>William Robinson</v>
          </cell>
          <cell r="J4931" t="str">
            <v/>
          </cell>
          <cell r="K4931" t="str">
            <v/>
          </cell>
          <cell r="L4931" t="str">
            <v>20101231</v>
          </cell>
          <cell r="M4931" t="str">
            <v>P0055639</v>
          </cell>
          <cell r="N4931" t="str">
            <v>DGH Replace Poles (Sub-Project)</v>
          </cell>
          <cell r="O4931" t="str">
            <v>372017163</v>
          </cell>
          <cell r="P4931" t="str">
            <v>P0055638</v>
          </cell>
          <cell r="Q4931" t="str">
            <v>2010 DGH Capital Replace OH (PROJ)</v>
          </cell>
          <cell r="R4931" t="str">
            <v>372017163</v>
          </cell>
          <cell r="S4931" t="str">
            <v/>
          </cell>
          <cell r="T4931" t="str">
            <v/>
          </cell>
        </row>
        <row r="4932">
          <cell r="A4932" t="str">
            <v>00278659</v>
          </cell>
          <cell r="B4932" t="str">
            <v>0001</v>
          </cell>
          <cell r="C4932" t="str">
            <v>3720</v>
          </cell>
          <cell r="D4932" t="str">
            <v>00278659</v>
          </cell>
          <cell r="E4932" t="str">
            <v>BRIAR HILL 100 P64 - REPL POLE</v>
          </cell>
          <cell r="F4932" t="str">
            <v>372010250</v>
          </cell>
          <cell r="G4932" t="str">
            <v>20100108</v>
          </cell>
          <cell r="H4932" t="str">
            <v>0000003282</v>
          </cell>
          <cell r="I4932" t="str">
            <v>William Robinson</v>
          </cell>
          <cell r="J4932" t="str">
            <v/>
          </cell>
          <cell r="K4932" t="str">
            <v/>
          </cell>
          <cell r="L4932" t="str">
            <v>20101231</v>
          </cell>
          <cell r="M4932" t="str">
            <v>P0055639</v>
          </cell>
          <cell r="N4932" t="str">
            <v>DGH Replace Poles (Sub-Project)</v>
          </cell>
          <cell r="O4932" t="str">
            <v>372017163</v>
          </cell>
          <cell r="P4932" t="str">
            <v>P0055638</v>
          </cell>
          <cell r="Q4932" t="str">
            <v>2010 DGH Capital Replace OH (PROJ)</v>
          </cell>
          <cell r="R4932" t="str">
            <v>372017163</v>
          </cell>
          <cell r="S4932" t="str">
            <v/>
          </cell>
          <cell r="T4932" t="str">
            <v/>
          </cell>
        </row>
        <row r="4933">
          <cell r="A4933" t="str">
            <v>00278660</v>
          </cell>
          <cell r="B4933" t="str">
            <v>0001</v>
          </cell>
          <cell r="C4933" t="str">
            <v>3720</v>
          </cell>
          <cell r="D4933" t="str">
            <v>00278660</v>
          </cell>
          <cell r="E4933" t="str">
            <v>EGLINTON W P1435; REP POLE</v>
          </cell>
          <cell r="F4933" t="str">
            <v>372010250</v>
          </cell>
          <cell r="G4933" t="str">
            <v>20100108</v>
          </cell>
          <cell r="H4933" t="str">
            <v>0000003282</v>
          </cell>
          <cell r="I4933" t="str">
            <v>William Robinson</v>
          </cell>
          <cell r="J4933" t="str">
            <v/>
          </cell>
          <cell r="K4933" t="str">
            <v/>
          </cell>
          <cell r="L4933" t="str">
            <v>20101231</v>
          </cell>
          <cell r="M4933" t="str">
            <v>P0055639</v>
          </cell>
          <cell r="N4933" t="str">
            <v>DGH Replace Poles (Sub-Project)</v>
          </cell>
          <cell r="O4933" t="str">
            <v>372017163</v>
          </cell>
          <cell r="P4933" t="str">
            <v>P0055638</v>
          </cell>
          <cell r="Q4933" t="str">
            <v>2010 DGH Capital Replace OH (PROJ)</v>
          </cell>
          <cell r="R4933" t="str">
            <v>372017163</v>
          </cell>
          <cell r="S4933" t="str">
            <v/>
          </cell>
          <cell r="T4933" t="str">
            <v/>
          </cell>
        </row>
        <row r="4934">
          <cell r="A4934" t="str">
            <v>00278661</v>
          </cell>
          <cell r="B4934" t="str">
            <v>0001</v>
          </cell>
          <cell r="C4934" t="str">
            <v>3720</v>
          </cell>
          <cell r="D4934" t="str">
            <v>00278661</v>
          </cell>
          <cell r="E4934" t="str">
            <v>CEDAR AVE 24 P8-REPL DEF POLE</v>
          </cell>
          <cell r="F4934" t="str">
            <v>372010250</v>
          </cell>
          <cell r="G4934" t="str">
            <v>20100108</v>
          </cell>
          <cell r="H4934" t="str">
            <v>0000003021</v>
          </cell>
          <cell r="I4934" t="str">
            <v>Linda Doyle</v>
          </cell>
          <cell r="J4934" t="str">
            <v/>
          </cell>
          <cell r="K4934" t="str">
            <v/>
          </cell>
          <cell r="L4934" t="str">
            <v>20101231</v>
          </cell>
          <cell r="M4934" t="str">
            <v>P0055639</v>
          </cell>
          <cell r="N4934" t="str">
            <v>DGH Replace Poles (Sub-Project)</v>
          </cell>
          <cell r="O4934" t="str">
            <v>372017163</v>
          </cell>
          <cell r="P4934" t="str">
            <v>P0055638</v>
          </cell>
          <cell r="Q4934" t="str">
            <v>2010 DGH Capital Replace OH (PROJ)</v>
          </cell>
          <cell r="R4934" t="str">
            <v>372017163</v>
          </cell>
          <cell r="S4934" t="str">
            <v/>
          </cell>
          <cell r="T4934" t="str">
            <v/>
          </cell>
        </row>
        <row r="4935">
          <cell r="A4935" t="str">
            <v>00278663</v>
          </cell>
          <cell r="B4935" t="str">
            <v>0001</v>
          </cell>
          <cell r="C4935" t="str">
            <v>3720</v>
          </cell>
          <cell r="D4935" t="str">
            <v>00278663</v>
          </cell>
          <cell r="E4935" t="str">
            <v>GLENGARRY326 P332-REPL DEF POLE</v>
          </cell>
          <cell r="F4935" t="str">
            <v>372010250</v>
          </cell>
          <cell r="G4935" t="str">
            <v>20100108</v>
          </cell>
          <cell r="H4935" t="str">
            <v>0000003282</v>
          </cell>
          <cell r="I4935" t="str">
            <v>William Robinson</v>
          </cell>
          <cell r="J4935" t="str">
            <v/>
          </cell>
          <cell r="K4935" t="str">
            <v/>
          </cell>
          <cell r="L4935" t="str">
            <v>20101231</v>
          </cell>
          <cell r="M4935" t="str">
            <v>P0055639</v>
          </cell>
          <cell r="N4935" t="str">
            <v>DGH Replace Poles (Sub-Project)</v>
          </cell>
          <cell r="O4935" t="str">
            <v>372017163</v>
          </cell>
          <cell r="P4935" t="str">
            <v>P0055638</v>
          </cell>
          <cell r="Q4935" t="str">
            <v>2010 DGH Capital Replace OH (PROJ)</v>
          </cell>
          <cell r="R4935" t="str">
            <v>372017163</v>
          </cell>
          <cell r="S4935" t="str">
            <v/>
          </cell>
          <cell r="T4935" t="str">
            <v/>
          </cell>
        </row>
        <row r="4936">
          <cell r="A4936" t="str">
            <v>00278664</v>
          </cell>
          <cell r="B4936" t="str">
            <v>0001</v>
          </cell>
          <cell r="C4936" t="str">
            <v>3720</v>
          </cell>
          <cell r="D4936" t="str">
            <v>00278664</v>
          </cell>
          <cell r="E4936" t="str">
            <v>ROGERS P121: REPL DANGER POLE</v>
          </cell>
          <cell r="F4936" t="str">
            <v>372010250</v>
          </cell>
          <cell r="G4936" t="str">
            <v>20100108</v>
          </cell>
          <cell r="H4936" t="str">
            <v>0000003282</v>
          </cell>
          <cell r="I4936" t="str">
            <v>William Robinson</v>
          </cell>
          <cell r="J4936" t="str">
            <v/>
          </cell>
          <cell r="K4936" t="str">
            <v/>
          </cell>
          <cell r="L4936" t="str">
            <v>20101231</v>
          </cell>
          <cell r="M4936" t="str">
            <v>P0055639</v>
          </cell>
          <cell r="N4936" t="str">
            <v>DGH Replace Poles (Sub-Project)</v>
          </cell>
          <cell r="O4936" t="str">
            <v>372017163</v>
          </cell>
          <cell r="P4936" t="str">
            <v>P0055638</v>
          </cell>
          <cell r="Q4936" t="str">
            <v>2010 DGH Capital Replace OH (PROJ)</v>
          </cell>
          <cell r="R4936" t="str">
            <v>372017163</v>
          </cell>
          <cell r="S4936" t="str">
            <v/>
          </cell>
          <cell r="T4936" t="str">
            <v/>
          </cell>
        </row>
        <row r="4937">
          <cell r="A4937" t="str">
            <v>00278667</v>
          </cell>
          <cell r="B4937" t="str">
            <v>0001</v>
          </cell>
          <cell r="C4937" t="str">
            <v>3720</v>
          </cell>
          <cell r="D4937" t="str">
            <v>00278667</v>
          </cell>
          <cell r="E4937" t="str">
            <v>ST. GEORGE P44 - REPL DANGER POLE</v>
          </cell>
          <cell r="F4937" t="str">
            <v>372010250</v>
          </cell>
          <cell r="G4937" t="str">
            <v>20100108</v>
          </cell>
          <cell r="H4937" t="str">
            <v>0000003282</v>
          </cell>
          <cell r="I4937" t="str">
            <v>William Robinson</v>
          </cell>
          <cell r="J4937" t="str">
            <v/>
          </cell>
          <cell r="K4937" t="str">
            <v/>
          </cell>
          <cell r="L4937" t="str">
            <v>20101231</v>
          </cell>
          <cell r="M4937" t="str">
            <v>P0055639</v>
          </cell>
          <cell r="N4937" t="str">
            <v>DGH Replace Poles (Sub-Project)</v>
          </cell>
          <cell r="O4937" t="str">
            <v>372017163</v>
          </cell>
          <cell r="P4937" t="str">
            <v>P0055638</v>
          </cell>
          <cell r="Q4937" t="str">
            <v>2010 DGH Capital Replace OH (PROJ)</v>
          </cell>
          <cell r="R4937" t="str">
            <v>372017163</v>
          </cell>
          <cell r="S4937" t="str">
            <v/>
          </cell>
          <cell r="T4937" t="str">
            <v/>
          </cell>
        </row>
        <row r="4938">
          <cell r="A4938" t="str">
            <v>00278673</v>
          </cell>
          <cell r="B4938" t="str">
            <v>0001</v>
          </cell>
          <cell r="C4938" t="str">
            <v>3720</v>
          </cell>
          <cell r="D4938" t="str">
            <v>00278673</v>
          </cell>
          <cell r="E4938" t="str">
            <v>CHALFONT 11 P11 ; REPL DEF POLE</v>
          </cell>
          <cell r="F4938" t="str">
            <v>372010250</v>
          </cell>
          <cell r="G4938" t="str">
            <v>20100108</v>
          </cell>
          <cell r="H4938" t="str">
            <v>0000003282</v>
          </cell>
          <cell r="I4938" t="str">
            <v>William Robinson</v>
          </cell>
          <cell r="J4938" t="str">
            <v/>
          </cell>
          <cell r="K4938" t="str">
            <v/>
          </cell>
          <cell r="L4938" t="str">
            <v>20101231</v>
          </cell>
          <cell r="M4938" t="str">
            <v>P0055639</v>
          </cell>
          <cell r="N4938" t="str">
            <v>DGH Replace Poles (Sub-Project)</v>
          </cell>
          <cell r="O4938" t="str">
            <v>372017163</v>
          </cell>
          <cell r="P4938" t="str">
            <v>P0055638</v>
          </cell>
          <cell r="Q4938" t="str">
            <v>2010 DGH Capital Replace OH (PROJ)</v>
          </cell>
          <cell r="R4938" t="str">
            <v>372017163</v>
          </cell>
          <cell r="S4938" t="str">
            <v/>
          </cell>
          <cell r="T4938" t="str">
            <v/>
          </cell>
        </row>
        <row r="4939">
          <cell r="A4939" t="str">
            <v>00278676</v>
          </cell>
          <cell r="B4939" t="str">
            <v>0001</v>
          </cell>
          <cell r="C4939" t="str">
            <v>3720</v>
          </cell>
          <cell r="D4939" t="str">
            <v>00278676</v>
          </cell>
          <cell r="E4939" t="str">
            <v>JOHN P70 - REPL DANGER POLE</v>
          </cell>
          <cell r="F4939" t="str">
            <v>372010250</v>
          </cell>
          <cell r="G4939" t="str">
            <v>20100108</v>
          </cell>
          <cell r="H4939" t="str">
            <v>0000003282</v>
          </cell>
          <cell r="I4939" t="str">
            <v>William Robinson</v>
          </cell>
          <cell r="J4939" t="str">
            <v/>
          </cell>
          <cell r="K4939" t="str">
            <v/>
          </cell>
          <cell r="L4939" t="str">
            <v>20101231</v>
          </cell>
          <cell r="M4939" t="str">
            <v>P0055639</v>
          </cell>
          <cell r="N4939" t="str">
            <v>DGH Replace Poles (Sub-Project)</v>
          </cell>
          <cell r="O4939" t="str">
            <v>372017163</v>
          </cell>
          <cell r="P4939" t="str">
            <v>P0055638</v>
          </cell>
          <cell r="Q4939" t="str">
            <v>2010 DGH Capital Replace OH (PROJ)</v>
          </cell>
          <cell r="R4939" t="str">
            <v>372017163</v>
          </cell>
          <cell r="S4939" t="str">
            <v/>
          </cell>
          <cell r="T4939" t="str">
            <v/>
          </cell>
        </row>
        <row r="4940">
          <cell r="A4940" t="str">
            <v>00278677</v>
          </cell>
          <cell r="B4940" t="str">
            <v>0001</v>
          </cell>
          <cell r="C4940" t="str">
            <v>3720</v>
          </cell>
          <cell r="D4940" t="str">
            <v>00278677</v>
          </cell>
          <cell r="E4940" t="str">
            <v>JOHN P64 -REPL DANGER POLE</v>
          </cell>
          <cell r="F4940" t="str">
            <v>372010250</v>
          </cell>
          <cell r="G4940" t="str">
            <v>20100108</v>
          </cell>
          <cell r="H4940" t="str">
            <v>0000003282</v>
          </cell>
          <cell r="I4940" t="str">
            <v>William Robinson</v>
          </cell>
          <cell r="J4940" t="str">
            <v/>
          </cell>
          <cell r="K4940" t="str">
            <v/>
          </cell>
          <cell r="L4940" t="str">
            <v>20101231</v>
          </cell>
          <cell r="M4940" t="str">
            <v>P0055639</v>
          </cell>
          <cell r="N4940" t="str">
            <v>DGH Replace Poles (Sub-Project)</v>
          </cell>
          <cell r="O4940" t="str">
            <v>372017163</v>
          </cell>
          <cell r="P4940" t="str">
            <v>P0055638</v>
          </cell>
          <cell r="Q4940" t="str">
            <v>2010 DGH Capital Replace OH (PROJ)</v>
          </cell>
          <cell r="R4940" t="str">
            <v>372017163</v>
          </cell>
          <cell r="S4940" t="str">
            <v/>
          </cell>
          <cell r="T4940" t="str">
            <v/>
          </cell>
        </row>
        <row r="4941">
          <cell r="A4941" t="str">
            <v>00278678</v>
          </cell>
          <cell r="B4941" t="str">
            <v>0001</v>
          </cell>
          <cell r="C4941" t="str">
            <v>3720</v>
          </cell>
          <cell r="D4941" t="str">
            <v>00278678</v>
          </cell>
          <cell r="E4941" t="str">
            <v>BRIDGELAND P171 T3646-REPL DEF OH TX</v>
          </cell>
          <cell r="F4941" t="str">
            <v>372010210</v>
          </cell>
          <cell r="G4941" t="str">
            <v>20100108</v>
          </cell>
          <cell r="H4941" t="str">
            <v>0000003021</v>
          </cell>
          <cell r="I4941" t="str">
            <v>Linda Doyle</v>
          </cell>
          <cell r="J4941" t="str">
            <v>20100109</v>
          </cell>
          <cell r="K4941" t="str">
            <v>0000008517</v>
          </cell>
          <cell r="L4941" t="str">
            <v>20101231</v>
          </cell>
          <cell r="M4941" t="str">
            <v>P0055642</v>
          </cell>
          <cell r="N4941" t="str">
            <v>DGH 1-PH Trans Bank Replace (Sub-Proj)</v>
          </cell>
          <cell r="O4941" t="str">
            <v>372017163</v>
          </cell>
          <cell r="P4941" t="str">
            <v>P0055638</v>
          </cell>
          <cell r="Q4941" t="str">
            <v>2010 DGH Capital Replace OH (PROJ)</v>
          </cell>
          <cell r="R4941" t="str">
            <v>372017163</v>
          </cell>
          <cell r="S4941" t="str">
            <v/>
          </cell>
          <cell r="T4941" t="str">
            <v/>
          </cell>
        </row>
        <row r="4942">
          <cell r="A4942" t="str">
            <v>00278682</v>
          </cell>
          <cell r="B4942" t="str">
            <v>0001</v>
          </cell>
          <cell r="C4942" t="str">
            <v>3720</v>
          </cell>
          <cell r="D4942" t="str">
            <v>00278682</v>
          </cell>
          <cell r="E4942" t="str">
            <v>ROSEGLEN CR 40 P18; REPLACE POLE</v>
          </cell>
          <cell r="F4942" t="str">
            <v>372010250</v>
          </cell>
          <cell r="G4942" t="str">
            <v>20100108</v>
          </cell>
          <cell r="H4942" t="str">
            <v>0000003282</v>
          </cell>
          <cell r="I4942" t="str">
            <v>William Robinson</v>
          </cell>
          <cell r="J4942" t="str">
            <v/>
          </cell>
          <cell r="K4942" t="str">
            <v/>
          </cell>
          <cell r="L4942" t="str">
            <v>20101231</v>
          </cell>
          <cell r="M4942" t="str">
            <v>P0055639</v>
          </cell>
          <cell r="N4942" t="str">
            <v>DGH Replace Poles (Sub-Project)</v>
          </cell>
          <cell r="O4942" t="str">
            <v>372017163</v>
          </cell>
          <cell r="P4942" t="str">
            <v>P0055638</v>
          </cell>
          <cell r="Q4942" t="str">
            <v>2010 DGH Capital Replace OH (PROJ)</v>
          </cell>
          <cell r="R4942" t="str">
            <v>372017163</v>
          </cell>
          <cell r="S4942" t="str">
            <v/>
          </cell>
          <cell r="T4942" t="str">
            <v/>
          </cell>
        </row>
        <row r="4943">
          <cell r="A4943" t="str">
            <v>00278686</v>
          </cell>
          <cell r="B4943" t="str">
            <v>0001</v>
          </cell>
          <cell r="C4943" t="str">
            <v>3110</v>
          </cell>
          <cell r="D4943" t="str">
            <v>00278686</v>
          </cell>
          <cell r="E4943" t="str">
            <v>E11117 Stainforth SG-F3 UG VC Reh Design</v>
          </cell>
          <cell r="F4943" t="str">
            <v>311010260</v>
          </cell>
          <cell r="G4943" t="str">
            <v>20100108</v>
          </cell>
          <cell r="H4943" t="str">
            <v>0000003441</v>
          </cell>
          <cell r="I4943" t="str">
            <v>Helene Maikawa</v>
          </cell>
          <cell r="J4943" t="str">
            <v/>
          </cell>
          <cell r="K4943" t="str">
            <v/>
          </cell>
          <cell r="L4943" t="str">
            <v/>
          </cell>
          <cell r="M4943" t="str">
            <v>P0056030</v>
          </cell>
          <cell r="N4943" t="str">
            <v>2011 Design (sub-project)</v>
          </cell>
          <cell r="O4943" t="str">
            <v>311014181</v>
          </cell>
          <cell r="P4943" t="str">
            <v>P0056029</v>
          </cell>
          <cell r="Q4943" t="str">
            <v>Design for 2011/2012 Const.Project</v>
          </cell>
          <cell r="R4943" t="str">
            <v>311014181</v>
          </cell>
          <cell r="S4943" t="str">
            <v/>
          </cell>
          <cell r="T4943" t="str">
            <v/>
          </cell>
        </row>
        <row r="4944">
          <cell r="A4944" t="str">
            <v>00278696</v>
          </cell>
          <cell r="B4944" t="str">
            <v>0001</v>
          </cell>
          <cell r="C4944" t="str">
            <v>4330</v>
          </cell>
          <cell r="D4944" t="str">
            <v>00278696</v>
          </cell>
          <cell r="E4944" t="str">
            <v>4150 Chesswood Dr. -Prel. Design</v>
          </cell>
          <cell r="F4944" t="str">
            <v>433010299</v>
          </cell>
          <cell r="G4944" t="str">
            <v>20100108</v>
          </cell>
          <cell r="H4944" t="str">
            <v>0000003083</v>
          </cell>
          <cell r="I4944" t="str">
            <v>Graziano Marinelli</v>
          </cell>
          <cell r="J4944" t="str">
            <v/>
          </cell>
          <cell r="K4944" t="str">
            <v/>
          </cell>
          <cell r="L4944" t="str">
            <v/>
          </cell>
          <cell r="M4944" t="str">
            <v>P0056261</v>
          </cell>
          <cell r="N4944" t="str">
            <v>2010 CAPEX Designs-Graz Marinelli</v>
          </cell>
          <cell r="O4944" t="str">
            <v>433010299</v>
          </cell>
          <cell r="P4944" t="str">
            <v>P0056247</v>
          </cell>
          <cell r="Q4944" t="str">
            <v>CCM 2010 Preliminary Capital Design</v>
          </cell>
          <cell r="R4944" t="str">
            <v>433016105</v>
          </cell>
          <cell r="S4944" t="str">
            <v/>
          </cell>
          <cell r="T4944" t="str">
            <v/>
          </cell>
        </row>
        <row r="4945">
          <cell r="A4945" t="str">
            <v>00278697</v>
          </cell>
          <cell r="B4945" t="str">
            <v>0001</v>
          </cell>
          <cell r="C4945" t="str">
            <v>0000</v>
          </cell>
          <cell r="D4945" t="str">
            <v>00278697</v>
          </cell>
          <cell r="E4945" t="str">
            <v>1247 Avenue Rd.-Prel. Design</v>
          </cell>
          <cell r="F4945" t="str">
            <v>433016101</v>
          </cell>
          <cell r="G4945" t="str">
            <v>20100108</v>
          </cell>
          <cell r="H4945" t="str">
            <v>0000003083</v>
          </cell>
          <cell r="I4945" t="str">
            <v>Graziano Marinelli</v>
          </cell>
          <cell r="J4945" t="str">
            <v/>
          </cell>
          <cell r="K4945" t="str">
            <v/>
          </cell>
          <cell r="L4945" t="str">
            <v/>
          </cell>
          <cell r="M4945" t="str">
            <v/>
          </cell>
          <cell r="N4945" t="str">
            <v/>
          </cell>
          <cell r="O4945" t="str">
            <v/>
          </cell>
          <cell r="P4945" t="str">
            <v>OPEX</v>
          </cell>
          <cell r="Q4945" t="str">
            <v/>
          </cell>
          <cell r="R4945" t="str">
            <v/>
          </cell>
          <cell r="S4945" t="str">
            <v/>
          </cell>
          <cell r="T4945" t="str">
            <v/>
          </cell>
        </row>
        <row r="4946">
          <cell r="A4946" t="str">
            <v>00278723</v>
          </cell>
          <cell r="B4946" t="str">
            <v>0001</v>
          </cell>
          <cell r="C4946" t="str">
            <v>3720</v>
          </cell>
          <cell r="D4946" t="str">
            <v>00278723</v>
          </cell>
          <cell r="E4946" t="str">
            <v>BATHURST P149: REPL DEF POLE</v>
          </cell>
          <cell r="F4946" t="str">
            <v>372010250</v>
          </cell>
          <cell r="G4946" t="str">
            <v>20100108</v>
          </cell>
          <cell r="H4946" t="str">
            <v>0000008495</v>
          </cell>
          <cell r="I4946" t="str">
            <v>Mohamed Hallab</v>
          </cell>
          <cell r="J4946" t="str">
            <v/>
          </cell>
          <cell r="K4946" t="str">
            <v/>
          </cell>
          <cell r="L4946" t="str">
            <v>20101231</v>
          </cell>
          <cell r="M4946" t="str">
            <v>P0055639</v>
          </cell>
          <cell r="N4946" t="str">
            <v>DGH Replace Poles (Sub-Project)</v>
          </cell>
          <cell r="O4946" t="str">
            <v>372017163</v>
          </cell>
          <cell r="P4946" t="str">
            <v>P0055638</v>
          </cell>
          <cell r="Q4946" t="str">
            <v>2010 DGH Capital Replace OH (PROJ)</v>
          </cell>
          <cell r="R4946" t="str">
            <v>372017163</v>
          </cell>
          <cell r="S4946" t="str">
            <v/>
          </cell>
          <cell r="T4946" t="str">
            <v/>
          </cell>
        </row>
        <row r="4947">
          <cell r="A4947" t="str">
            <v>00278729</v>
          </cell>
          <cell r="B4947" t="str">
            <v>0001</v>
          </cell>
          <cell r="C4947" t="str">
            <v>3720</v>
          </cell>
          <cell r="D4947" t="str">
            <v>00278729</v>
          </cell>
          <cell r="E4947" t="str">
            <v>SHAFTESBURY opp 102 P25: REPL POLE</v>
          </cell>
          <cell r="F4947" t="str">
            <v>372010250</v>
          </cell>
          <cell r="G4947" t="str">
            <v>20100108</v>
          </cell>
          <cell r="H4947" t="str">
            <v>0000008495</v>
          </cell>
          <cell r="I4947" t="str">
            <v>Mohamed Hallab</v>
          </cell>
          <cell r="J4947" t="str">
            <v>20100123</v>
          </cell>
          <cell r="K4947" t="str">
            <v>0000008517</v>
          </cell>
          <cell r="L4947" t="str">
            <v>20101231</v>
          </cell>
          <cell r="M4947" t="str">
            <v>P0055639</v>
          </cell>
          <cell r="N4947" t="str">
            <v>DGH Replace Poles (Sub-Project)</v>
          </cell>
          <cell r="O4947" t="str">
            <v>372017163</v>
          </cell>
          <cell r="P4947" t="str">
            <v>P0055638</v>
          </cell>
          <cell r="Q4947" t="str">
            <v>2010 DGH Capital Replace OH (PROJ)</v>
          </cell>
          <cell r="R4947" t="str">
            <v>372017163</v>
          </cell>
          <cell r="S4947" t="str">
            <v/>
          </cell>
          <cell r="T4947" t="str">
            <v/>
          </cell>
        </row>
        <row r="4948">
          <cell r="A4948" t="str">
            <v>00278730</v>
          </cell>
          <cell r="B4948" t="str">
            <v>0001</v>
          </cell>
          <cell r="C4948" t="str">
            <v>3720</v>
          </cell>
          <cell r="D4948" t="str">
            <v>00278730</v>
          </cell>
          <cell r="E4948" t="str">
            <v>RHODES308 P60-REPL BROKEN POLE</v>
          </cell>
          <cell r="F4948" t="str">
            <v>372010250</v>
          </cell>
          <cell r="G4948" t="str">
            <v>20100108</v>
          </cell>
          <cell r="H4948" t="str">
            <v>0000008495</v>
          </cell>
          <cell r="I4948" t="str">
            <v>Mohamed Hallab</v>
          </cell>
          <cell r="J4948" t="str">
            <v/>
          </cell>
          <cell r="K4948" t="str">
            <v/>
          </cell>
          <cell r="L4948" t="str">
            <v>20101231</v>
          </cell>
          <cell r="M4948" t="str">
            <v>P0055639</v>
          </cell>
          <cell r="N4948" t="str">
            <v>DGH Replace Poles (Sub-Project)</v>
          </cell>
          <cell r="O4948" t="str">
            <v>372017163</v>
          </cell>
          <cell r="P4948" t="str">
            <v>P0055638</v>
          </cell>
          <cell r="Q4948" t="str">
            <v>2010 DGH Capital Replace OH (PROJ)</v>
          </cell>
          <cell r="R4948" t="str">
            <v>372017163</v>
          </cell>
          <cell r="S4948" t="str">
            <v/>
          </cell>
          <cell r="T4948" t="str">
            <v/>
          </cell>
        </row>
        <row r="4949">
          <cell r="A4949" t="str">
            <v>00278733</v>
          </cell>
          <cell r="B4949" t="str">
            <v>0001</v>
          </cell>
          <cell r="C4949" t="str">
            <v>3720</v>
          </cell>
          <cell r="D4949" t="str">
            <v>00278733</v>
          </cell>
          <cell r="E4949" t="str">
            <v>MARKHAM ST54 P18-REPL DEF POLE</v>
          </cell>
          <cell r="F4949" t="str">
            <v>372010250</v>
          </cell>
          <cell r="G4949" t="str">
            <v>20100108</v>
          </cell>
          <cell r="H4949" t="str">
            <v>0000008495</v>
          </cell>
          <cell r="I4949" t="str">
            <v>Mohamed Hallab</v>
          </cell>
          <cell r="J4949" t="str">
            <v/>
          </cell>
          <cell r="K4949" t="str">
            <v/>
          </cell>
          <cell r="L4949" t="str">
            <v>20101231</v>
          </cell>
          <cell r="M4949" t="str">
            <v>P0055639</v>
          </cell>
          <cell r="N4949" t="str">
            <v>DGH Replace Poles (Sub-Project)</v>
          </cell>
          <cell r="O4949" t="str">
            <v>372017163</v>
          </cell>
          <cell r="P4949" t="str">
            <v>P0055638</v>
          </cell>
          <cell r="Q4949" t="str">
            <v>2010 DGH Capital Replace OH (PROJ)</v>
          </cell>
          <cell r="R4949" t="str">
            <v>372017163</v>
          </cell>
          <cell r="S4949" t="str">
            <v/>
          </cell>
          <cell r="T4949" t="str">
            <v/>
          </cell>
        </row>
        <row r="4950">
          <cell r="A4950" t="str">
            <v>00278738</v>
          </cell>
          <cell r="B4950" t="str">
            <v>0001</v>
          </cell>
          <cell r="C4950" t="str">
            <v>3720</v>
          </cell>
          <cell r="D4950" t="str">
            <v>00278738</v>
          </cell>
          <cell r="E4950" t="str">
            <v>BROADVIEW AVE 840 P206-REPL DEF POLE</v>
          </cell>
          <cell r="F4950" t="str">
            <v>372010250</v>
          </cell>
          <cell r="G4950" t="str">
            <v>20100108</v>
          </cell>
          <cell r="H4950" t="str">
            <v>0000008495</v>
          </cell>
          <cell r="I4950" t="str">
            <v>Mohamed Hallab</v>
          </cell>
          <cell r="J4950" t="str">
            <v/>
          </cell>
          <cell r="K4950" t="str">
            <v/>
          </cell>
          <cell r="L4950" t="str">
            <v>20101231</v>
          </cell>
          <cell r="M4950" t="str">
            <v>P0055639</v>
          </cell>
          <cell r="N4950" t="str">
            <v>DGH Replace Poles (Sub-Project)</v>
          </cell>
          <cell r="O4950" t="str">
            <v>372017163</v>
          </cell>
          <cell r="P4950" t="str">
            <v>P0055638</v>
          </cell>
          <cell r="Q4950" t="str">
            <v>2010 DGH Capital Replace OH (PROJ)</v>
          </cell>
          <cell r="R4950" t="str">
            <v>372017163</v>
          </cell>
          <cell r="S4950" t="str">
            <v/>
          </cell>
          <cell r="T4950" t="str">
            <v/>
          </cell>
        </row>
        <row r="4951">
          <cell r="A4951" t="str">
            <v>00278739</v>
          </cell>
          <cell r="B4951" t="str">
            <v>0001</v>
          </cell>
          <cell r="C4951" t="str">
            <v>3720</v>
          </cell>
          <cell r="D4951" t="str">
            <v>00278739</v>
          </cell>
          <cell r="E4951" t="str">
            <v>HILLSDALE AVE E 136 P20-REPL DEF POLE</v>
          </cell>
          <cell r="F4951" t="str">
            <v>372010250</v>
          </cell>
          <cell r="G4951" t="str">
            <v>20100108</v>
          </cell>
          <cell r="H4951" t="str">
            <v>0000008495</v>
          </cell>
          <cell r="I4951" t="str">
            <v>Mohamed Hallab</v>
          </cell>
          <cell r="J4951" t="str">
            <v/>
          </cell>
          <cell r="K4951" t="str">
            <v/>
          </cell>
          <cell r="L4951" t="str">
            <v>20101231</v>
          </cell>
          <cell r="M4951" t="str">
            <v>P0055639</v>
          </cell>
          <cell r="N4951" t="str">
            <v>DGH Replace Poles (Sub-Project)</v>
          </cell>
          <cell r="O4951" t="str">
            <v>372017163</v>
          </cell>
          <cell r="P4951" t="str">
            <v>P0055638</v>
          </cell>
          <cell r="Q4951" t="str">
            <v>2010 DGH Capital Replace OH (PROJ)</v>
          </cell>
          <cell r="R4951" t="str">
            <v>372017163</v>
          </cell>
          <cell r="S4951" t="str">
            <v/>
          </cell>
          <cell r="T4951" t="str">
            <v/>
          </cell>
        </row>
        <row r="4952">
          <cell r="A4952" t="str">
            <v>00278742</v>
          </cell>
          <cell r="B4952" t="str">
            <v>0001</v>
          </cell>
          <cell r="C4952" t="str">
            <v>3720</v>
          </cell>
          <cell r="D4952" t="str">
            <v>00278742</v>
          </cell>
          <cell r="E4952" t="str">
            <v>BELSIZE DR 41 P15- REPL DEF POLE</v>
          </cell>
          <cell r="F4952" t="str">
            <v>372010250</v>
          </cell>
          <cell r="G4952" t="str">
            <v>20100108</v>
          </cell>
          <cell r="H4952" t="str">
            <v>0000008495</v>
          </cell>
          <cell r="I4952" t="str">
            <v>Mohamed Hallab</v>
          </cell>
          <cell r="J4952" t="str">
            <v/>
          </cell>
          <cell r="K4952" t="str">
            <v/>
          </cell>
          <cell r="L4952" t="str">
            <v>20101231</v>
          </cell>
          <cell r="M4952" t="str">
            <v>P0055639</v>
          </cell>
          <cell r="N4952" t="str">
            <v>DGH Replace Poles (Sub-Project)</v>
          </cell>
          <cell r="O4952" t="str">
            <v>372017163</v>
          </cell>
          <cell r="P4952" t="str">
            <v>P0055638</v>
          </cell>
          <cell r="Q4952" t="str">
            <v>2010 DGH Capital Replace OH (PROJ)</v>
          </cell>
          <cell r="R4952" t="str">
            <v>372017163</v>
          </cell>
          <cell r="S4952" t="str">
            <v/>
          </cell>
          <cell r="T4952" t="str">
            <v/>
          </cell>
        </row>
        <row r="4953">
          <cell r="A4953" t="str">
            <v>00278754</v>
          </cell>
          <cell r="B4953" t="str">
            <v>0001</v>
          </cell>
          <cell r="C4953" t="str">
            <v>4310</v>
          </cell>
          <cell r="D4953" t="str">
            <v>00278754</v>
          </cell>
          <cell r="E4953" t="str">
            <v>Civil Contractor (WO)</v>
          </cell>
          <cell r="F4953" t="str">
            <v>431010241</v>
          </cell>
          <cell r="G4953" t="str">
            <v>20100108</v>
          </cell>
          <cell r="H4953" t="str">
            <v>0000003641</v>
          </cell>
          <cell r="I4953" t="str">
            <v>Donald Leong</v>
          </cell>
          <cell r="J4953" t="str">
            <v/>
          </cell>
          <cell r="K4953" t="str">
            <v/>
          </cell>
          <cell r="L4953" t="str">
            <v/>
          </cell>
          <cell r="M4953" t="str">
            <v>P0056439</v>
          </cell>
          <cell r="N4953" t="str">
            <v>CTRT-Lord Seaton &amp; Yorkminister - OH Rem</v>
          </cell>
          <cell r="O4953" t="str">
            <v>431015190</v>
          </cell>
          <cell r="P4953" t="str">
            <v>P0056438</v>
          </cell>
          <cell r="Q4953" t="str">
            <v>Lord Seaton &amp; Yorkminister - OH Removal</v>
          </cell>
          <cell r="R4953" t="str">
            <v>431015190</v>
          </cell>
          <cell r="S4953" t="str">
            <v/>
          </cell>
          <cell r="T4953" t="str">
            <v/>
          </cell>
        </row>
        <row r="4954">
          <cell r="A4954" t="str">
            <v>00278755</v>
          </cell>
          <cell r="B4954" t="str">
            <v>0001</v>
          </cell>
          <cell r="C4954" t="str">
            <v>4310</v>
          </cell>
          <cell r="D4954" t="str">
            <v>00278755</v>
          </cell>
          <cell r="E4954" t="str">
            <v>OH - Pole Installation (WO)</v>
          </cell>
          <cell r="F4954" t="str">
            <v>431010250</v>
          </cell>
          <cell r="G4954" t="str">
            <v>20100108</v>
          </cell>
          <cell r="H4954" t="str">
            <v>0000003641</v>
          </cell>
          <cell r="I4954" t="str">
            <v>Donald Leong</v>
          </cell>
          <cell r="J4954" t="str">
            <v/>
          </cell>
          <cell r="K4954" t="str">
            <v/>
          </cell>
          <cell r="L4954" t="str">
            <v/>
          </cell>
          <cell r="M4954" t="str">
            <v>P0056440</v>
          </cell>
          <cell r="N4954" t="str">
            <v>OH-Lord Seaton &amp; Yorkminister - OH Remov</v>
          </cell>
          <cell r="O4954" t="str">
            <v>431015190</v>
          </cell>
          <cell r="P4954" t="str">
            <v>P0056438</v>
          </cell>
          <cell r="Q4954" t="str">
            <v>Lord Seaton &amp; Yorkminister - OH Removal</v>
          </cell>
          <cell r="R4954" t="str">
            <v>431015190</v>
          </cell>
          <cell r="S4954" t="str">
            <v/>
          </cell>
          <cell r="T4954" t="str">
            <v/>
          </cell>
        </row>
        <row r="4955">
          <cell r="A4955" t="str">
            <v>00278756</v>
          </cell>
          <cell r="B4955" t="str">
            <v>0001</v>
          </cell>
          <cell r="C4955" t="str">
            <v>4310</v>
          </cell>
          <cell r="D4955" t="str">
            <v>00278756</v>
          </cell>
          <cell r="E4955" t="str">
            <v>OH-Pole Framing (WO)</v>
          </cell>
          <cell r="F4955" t="str">
            <v>431010200</v>
          </cell>
          <cell r="G4955" t="str">
            <v>20100108</v>
          </cell>
          <cell r="H4955" t="str">
            <v>0000003641</v>
          </cell>
          <cell r="I4955" t="str">
            <v>Donald Leong</v>
          </cell>
          <cell r="J4955" t="str">
            <v/>
          </cell>
          <cell r="K4955" t="str">
            <v/>
          </cell>
          <cell r="L4955" t="str">
            <v/>
          </cell>
          <cell r="M4955" t="str">
            <v>P0056440</v>
          </cell>
          <cell r="N4955" t="str">
            <v>OH-Lord Seaton &amp; Yorkminister - OH Remov</v>
          </cell>
          <cell r="O4955" t="str">
            <v>431015190</v>
          </cell>
          <cell r="P4955" t="str">
            <v>P0056438</v>
          </cell>
          <cell r="Q4955" t="str">
            <v>Lord Seaton &amp; Yorkminister - OH Removal</v>
          </cell>
          <cell r="R4955" t="str">
            <v>431015190</v>
          </cell>
          <cell r="S4955" t="str">
            <v/>
          </cell>
          <cell r="T4955" t="str">
            <v/>
          </cell>
        </row>
        <row r="4956">
          <cell r="A4956" t="str">
            <v>00278757</v>
          </cell>
          <cell r="B4956" t="str">
            <v>0001</v>
          </cell>
          <cell r="C4956" t="str">
            <v>4310</v>
          </cell>
          <cell r="D4956" t="str">
            <v>00278757</v>
          </cell>
          <cell r="E4956" t="str">
            <v>Rem - Cable &amp; Equipment Removals (WO)</v>
          </cell>
          <cell r="F4956" t="str">
            <v>431010230</v>
          </cell>
          <cell r="G4956" t="str">
            <v>20100108</v>
          </cell>
          <cell r="H4956" t="str">
            <v>0000003641</v>
          </cell>
          <cell r="I4956" t="str">
            <v>Donald Leong</v>
          </cell>
          <cell r="J4956" t="str">
            <v/>
          </cell>
          <cell r="K4956" t="str">
            <v/>
          </cell>
          <cell r="L4956" t="str">
            <v/>
          </cell>
          <cell r="M4956" t="str">
            <v>P0056441</v>
          </cell>
          <cell r="N4956" t="str">
            <v>REM-Lord Seaton &amp; Yorkminister - OH Remo</v>
          </cell>
          <cell r="O4956" t="str">
            <v>431015190</v>
          </cell>
          <cell r="P4956" t="str">
            <v>P0056438</v>
          </cell>
          <cell r="Q4956" t="str">
            <v>Lord Seaton &amp; Yorkminister - OH Removal</v>
          </cell>
          <cell r="R4956" t="str">
            <v>431015190</v>
          </cell>
          <cell r="S4956" t="str">
            <v/>
          </cell>
          <cell r="T4956" t="str">
            <v/>
          </cell>
        </row>
        <row r="4957">
          <cell r="A4957" t="str">
            <v>00278758</v>
          </cell>
          <cell r="B4957" t="str">
            <v>0001</v>
          </cell>
          <cell r="C4957" t="str">
            <v>4310</v>
          </cell>
          <cell r="D4957" t="str">
            <v>00278758</v>
          </cell>
          <cell r="E4957" t="str">
            <v>Design (WO)</v>
          </cell>
          <cell r="F4957" t="str">
            <v>431010299</v>
          </cell>
          <cell r="G4957" t="str">
            <v>20100108</v>
          </cell>
          <cell r="H4957" t="str">
            <v>0000003641</v>
          </cell>
          <cell r="I4957" t="str">
            <v>Donald Leong</v>
          </cell>
          <cell r="J4957" t="str">
            <v/>
          </cell>
          <cell r="K4957" t="str">
            <v/>
          </cell>
          <cell r="L4957" t="str">
            <v/>
          </cell>
          <cell r="M4957" t="str">
            <v>P0056442</v>
          </cell>
          <cell r="N4957" t="str">
            <v>DSGN-Lord Seaton &amp; Yorkminister - OH Rem</v>
          </cell>
          <cell r="O4957" t="str">
            <v>431015190</v>
          </cell>
          <cell r="P4957" t="str">
            <v>P0056438</v>
          </cell>
          <cell r="Q4957" t="str">
            <v>Lord Seaton &amp; Yorkminister - OH Removal</v>
          </cell>
          <cell r="R4957" t="str">
            <v>431015190</v>
          </cell>
          <cell r="S4957" t="str">
            <v/>
          </cell>
          <cell r="T4957" t="str">
            <v/>
          </cell>
        </row>
        <row r="4958">
          <cell r="A4958" t="str">
            <v>00278759</v>
          </cell>
          <cell r="B4958" t="str">
            <v>0001</v>
          </cell>
          <cell r="C4958" t="str">
            <v>4310</v>
          </cell>
          <cell r="D4958" t="str">
            <v>00278759</v>
          </cell>
          <cell r="E4958" t="str">
            <v>Capital Contribution (WO)</v>
          </cell>
          <cell r="F4958" t="str">
            <v>431010241</v>
          </cell>
          <cell r="G4958" t="str">
            <v>20100108</v>
          </cell>
          <cell r="H4958" t="str">
            <v>0000003641</v>
          </cell>
          <cell r="I4958" t="str">
            <v>Donald Leong</v>
          </cell>
          <cell r="J4958" t="str">
            <v/>
          </cell>
          <cell r="K4958" t="str">
            <v/>
          </cell>
          <cell r="L4958" t="str">
            <v/>
          </cell>
          <cell r="M4958" t="str">
            <v>P0056443</v>
          </cell>
          <cell r="N4958" t="str">
            <v>CONTRIB$-Lord Seaton &amp; Yorkminister - OH</v>
          </cell>
          <cell r="O4958" t="str">
            <v>431015190</v>
          </cell>
          <cell r="P4958" t="str">
            <v>P0056438</v>
          </cell>
          <cell r="Q4958" t="str">
            <v>Lord Seaton &amp; Yorkminister - OH Removal</v>
          </cell>
          <cell r="R4958" t="str">
            <v>431015190</v>
          </cell>
          <cell r="S4958" t="str">
            <v/>
          </cell>
          <cell r="T4958" t="str">
            <v/>
          </cell>
        </row>
        <row r="4959">
          <cell r="A4959" t="str">
            <v>00278760</v>
          </cell>
          <cell r="B4959" t="str">
            <v>0001</v>
          </cell>
          <cell r="C4959" t="str">
            <v>4310</v>
          </cell>
          <cell r="D4959" t="str">
            <v>00278760</v>
          </cell>
          <cell r="E4959" t="str">
            <v>Transformer Installation (WO)</v>
          </cell>
          <cell r="F4959" t="str">
            <v>431010230</v>
          </cell>
          <cell r="G4959" t="str">
            <v>20100108</v>
          </cell>
          <cell r="H4959" t="str">
            <v>0000003641</v>
          </cell>
          <cell r="I4959" t="str">
            <v>Donald Leong</v>
          </cell>
          <cell r="J4959" t="str">
            <v/>
          </cell>
          <cell r="K4959" t="str">
            <v/>
          </cell>
          <cell r="L4959" t="str">
            <v/>
          </cell>
          <cell r="M4959" t="str">
            <v>P0056444</v>
          </cell>
          <cell r="N4959" t="str">
            <v>UG-TRANSFORMER</v>
          </cell>
          <cell r="O4959" t="str">
            <v>431015190</v>
          </cell>
          <cell r="P4959" t="str">
            <v>P0056438</v>
          </cell>
          <cell r="Q4959" t="str">
            <v>Lord Seaton &amp; Yorkminister - OH Removal</v>
          </cell>
          <cell r="R4959" t="str">
            <v>431015190</v>
          </cell>
          <cell r="S4959" t="str">
            <v/>
          </cell>
          <cell r="T4959" t="str">
            <v/>
          </cell>
        </row>
        <row r="4960">
          <cell r="A4960" t="str">
            <v>00278762</v>
          </cell>
          <cell r="B4960" t="str">
            <v>0001</v>
          </cell>
          <cell r="C4960" t="str">
            <v>3720</v>
          </cell>
          <cell r="D4960" t="str">
            <v>00278762</v>
          </cell>
          <cell r="E4960" t="str">
            <v>SCOLLARD ST 76 P22-REPL DEF POLE</v>
          </cell>
          <cell r="F4960" t="str">
            <v>372010250</v>
          </cell>
          <cell r="G4960" t="str">
            <v>20100108</v>
          </cell>
          <cell r="H4960" t="str">
            <v>0000008495</v>
          </cell>
          <cell r="I4960" t="str">
            <v>Mohamed Hallab</v>
          </cell>
          <cell r="J4960" t="str">
            <v/>
          </cell>
          <cell r="K4960" t="str">
            <v/>
          </cell>
          <cell r="L4960" t="str">
            <v>20101231</v>
          </cell>
          <cell r="M4960" t="str">
            <v>P0055639</v>
          </cell>
          <cell r="N4960" t="str">
            <v>DGH Replace Poles (Sub-Project)</v>
          </cell>
          <cell r="O4960" t="str">
            <v>372017163</v>
          </cell>
          <cell r="P4960" t="str">
            <v>P0055638</v>
          </cell>
          <cell r="Q4960" t="str">
            <v>2010 DGH Capital Replace OH (PROJ)</v>
          </cell>
          <cell r="R4960" t="str">
            <v>372017163</v>
          </cell>
          <cell r="S4960" t="str">
            <v/>
          </cell>
          <cell r="T4960" t="str">
            <v/>
          </cell>
        </row>
        <row r="4961">
          <cell r="A4961" t="str">
            <v>00278773</v>
          </cell>
          <cell r="B4961" t="str">
            <v>0001</v>
          </cell>
          <cell r="C4961" t="str">
            <v>4330</v>
          </cell>
          <cell r="D4961" t="str">
            <v>00278773</v>
          </cell>
          <cell r="E4961" t="str">
            <v>31 Constellation Crt. - Et.(Prelim. Des)</v>
          </cell>
          <cell r="F4961" t="str">
            <v>433016180</v>
          </cell>
          <cell r="G4961" t="str">
            <v>20100111</v>
          </cell>
          <cell r="H4961" t="str">
            <v>0000003301</v>
          </cell>
          <cell r="I4961" t="str">
            <v>Glenn Pelletier</v>
          </cell>
          <cell r="J4961" t="str">
            <v/>
          </cell>
          <cell r="K4961" t="str">
            <v/>
          </cell>
          <cell r="L4961" t="str">
            <v/>
          </cell>
          <cell r="M4961" t="str">
            <v>P0056263</v>
          </cell>
          <cell r="N4961" t="str">
            <v>2010 CAPEX Designs-Glenn Pelletier</v>
          </cell>
          <cell r="O4961" t="str">
            <v>433010299</v>
          </cell>
          <cell r="P4961" t="str">
            <v>P0056247</v>
          </cell>
          <cell r="Q4961" t="str">
            <v>CCM 2010 Preliminary Capital Design</v>
          </cell>
          <cell r="R4961" t="str">
            <v>433016105</v>
          </cell>
          <cell r="S4961" t="str">
            <v/>
          </cell>
          <cell r="T4961" t="str">
            <v/>
          </cell>
        </row>
        <row r="4962">
          <cell r="A4962" t="str">
            <v>00278775</v>
          </cell>
          <cell r="B4962" t="str">
            <v>0001</v>
          </cell>
          <cell r="C4962" t="str">
            <v>3310</v>
          </cell>
          <cell r="D4962" t="str">
            <v>00278775</v>
          </cell>
          <cell r="E4962" t="str">
            <v>CONS-S10269 Various Stations (WO)</v>
          </cell>
          <cell r="F4962" t="str">
            <v>331010261</v>
          </cell>
          <cell r="G4962" t="str">
            <v>20100111</v>
          </cell>
          <cell r="H4962" t="str">
            <v>0000002680</v>
          </cell>
          <cell r="I4962" t="str">
            <v>Vince Giunta</v>
          </cell>
          <cell r="J4962" t="str">
            <v/>
          </cell>
          <cell r="K4962" t="str">
            <v/>
          </cell>
          <cell r="L4962" t="str">
            <v/>
          </cell>
          <cell r="M4962" t="str">
            <v>P0056446</v>
          </cell>
          <cell r="N4962" t="str">
            <v>CONS-S10269 Various Staions (SP)</v>
          </cell>
          <cell r="O4962" t="str">
            <v>331010261</v>
          </cell>
          <cell r="P4962" t="str">
            <v>P0056445</v>
          </cell>
          <cell r="Q4962" t="str">
            <v>S10269 Operational/Safety Issues:</v>
          </cell>
          <cell r="R4962" t="str">
            <v>331014170</v>
          </cell>
          <cell r="S4962" t="str">
            <v/>
          </cell>
          <cell r="T4962" t="str">
            <v/>
          </cell>
        </row>
        <row r="4963">
          <cell r="A4963" t="str">
            <v>00278787</v>
          </cell>
          <cell r="B4963" t="str">
            <v>0001</v>
          </cell>
          <cell r="C4963" t="str">
            <v>3720</v>
          </cell>
          <cell r="D4963" t="str">
            <v>00278787</v>
          </cell>
          <cell r="E4963" t="str">
            <v>PALMERSTON P32: REPL POLE/REPL XARMS</v>
          </cell>
          <cell r="F4963" t="str">
            <v>372010250</v>
          </cell>
          <cell r="G4963" t="str">
            <v>20100111</v>
          </cell>
          <cell r="H4963" t="str">
            <v>0000008495</v>
          </cell>
          <cell r="I4963" t="str">
            <v>Mohamed Hallab</v>
          </cell>
          <cell r="J4963" t="str">
            <v/>
          </cell>
          <cell r="K4963" t="str">
            <v/>
          </cell>
          <cell r="L4963" t="str">
            <v>20101231</v>
          </cell>
          <cell r="M4963" t="str">
            <v>P0055639</v>
          </cell>
          <cell r="N4963" t="str">
            <v>DGH Replace Poles (Sub-Project)</v>
          </cell>
          <cell r="O4963" t="str">
            <v>372017163</v>
          </cell>
          <cell r="P4963" t="str">
            <v>P0055638</v>
          </cell>
          <cell r="Q4963" t="str">
            <v>2010 DGH Capital Replace OH (PROJ)</v>
          </cell>
          <cell r="R4963" t="str">
            <v>372017163</v>
          </cell>
          <cell r="S4963" t="str">
            <v/>
          </cell>
          <cell r="T4963" t="str">
            <v/>
          </cell>
        </row>
        <row r="4964">
          <cell r="A4964" t="str">
            <v>00278789</v>
          </cell>
          <cell r="B4964" t="str">
            <v>0001</v>
          </cell>
          <cell r="C4964" t="str">
            <v>3720</v>
          </cell>
          <cell r="D4964" t="str">
            <v>00278789</v>
          </cell>
          <cell r="E4964" t="str">
            <v>QUEEN E 1923 P491: REPL POLE</v>
          </cell>
          <cell r="F4964" t="str">
            <v>372010250</v>
          </cell>
          <cell r="G4964" t="str">
            <v>20100111</v>
          </cell>
          <cell r="H4964" t="str">
            <v>0000008495</v>
          </cell>
          <cell r="I4964" t="str">
            <v>Mohamed Hallab</v>
          </cell>
          <cell r="J4964" t="str">
            <v/>
          </cell>
          <cell r="K4964" t="str">
            <v/>
          </cell>
          <cell r="L4964" t="str">
            <v>20101231</v>
          </cell>
          <cell r="M4964" t="str">
            <v>P0055639</v>
          </cell>
          <cell r="N4964" t="str">
            <v>DGH Replace Poles (Sub-Project)</v>
          </cell>
          <cell r="O4964" t="str">
            <v>372017163</v>
          </cell>
          <cell r="P4964" t="str">
            <v>P0055638</v>
          </cell>
          <cell r="Q4964" t="str">
            <v>2010 DGH Capital Replace OH (PROJ)</v>
          </cell>
          <cell r="R4964" t="str">
            <v>372017163</v>
          </cell>
          <cell r="S4964" t="str">
            <v/>
          </cell>
          <cell r="T4964" t="str">
            <v/>
          </cell>
        </row>
        <row r="4965">
          <cell r="A4965" t="str">
            <v>00278792</v>
          </cell>
          <cell r="B4965" t="str">
            <v>0001</v>
          </cell>
          <cell r="C4965" t="str">
            <v>3720</v>
          </cell>
          <cell r="D4965" t="str">
            <v>00278792</v>
          </cell>
          <cell r="E4965" t="str">
            <v>QUEEN ST E P436 - REPL DANGER POLE</v>
          </cell>
          <cell r="F4965" t="str">
            <v>372010250</v>
          </cell>
          <cell r="G4965" t="str">
            <v>20100111</v>
          </cell>
          <cell r="H4965" t="str">
            <v>0000008495</v>
          </cell>
          <cell r="I4965" t="str">
            <v>Mohamed Hallab</v>
          </cell>
          <cell r="J4965" t="str">
            <v/>
          </cell>
          <cell r="K4965" t="str">
            <v/>
          </cell>
          <cell r="L4965" t="str">
            <v>20101231</v>
          </cell>
          <cell r="M4965" t="str">
            <v>P0055639</v>
          </cell>
          <cell r="N4965" t="str">
            <v>DGH Replace Poles (Sub-Project)</v>
          </cell>
          <cell r="O4965" t="str">
            <v>372017163</v>
          </cell>
          <cell r="P4965" t="str">
            <v>P0055638</v>
          </cell>
          <cell r="Q4965" t="str">
            <v>2010 DGH Capital Replace OH (PROJ)</v>
          </cell>
          <cell r="R4965" t="str">
            <v>372017163</v>
          </cell>
          <cell r="S4965" t="str">
            <v/>
          </cell>
          <cell r="T4965" t="str">
            <v/>
          </cell>
        </row>
        <row r="4966">
          <cell r="A4966" t="str">
            <v>00278796</v>
          </cell>
          <cell r="B4966" t="str">
            <v>0001</v>
          </cell>
          <cell r="C4966" t="str">
            <v>3720</v>
          </cell>
          <cell r="D4966" t="str">
            <v>00278796</v>
          </cell>
          <cell r="E4966" t="str">
            <v>ST CLARENS P181: REPL POLE</v>
          </cell>
          <cell r="F4966" t="str">
            <v>372010250</v>
          </cell>
          <cell r="G4966" t="str">
            <v>20100111</v>
          </cell>
          <cell r="H4966" t="str">
            <v>0000008495</v>
          </cell>
          <cell r="I4966" t="str">
            <v>Mohamed Hallab</v>
          </cell>
          <cell r="J4966" t="str">
            <v/>
          </cell>
          <cell r="K4966" t="str">
            <v/>
          </cell>
          <cell r="L4966" t="str">
            <v>20101231</v>
          </cell>
          <cell r="M4966" t="str">
            <v>P0055639</v>
          </cell>
          <cell r="N4966" t="str">
            <v>DGH Replace Poles (Sub-Project)</v>
          </cell>
          <cell r="O4966" t="str">
            <v>372017163</v>
          </cell>
          <cell r="P4966" t="str">
            <v>P0055638</v>
          </cell>
          <cell r="Q4966" t="str">
            <v>2010 DGH Capital Replace OH (PROJ)</v>
          </cell>
          <cell r="R4966" t="str">
            <v>372017163</v>
          </cell>
          <cell r="S4966" t="str">
            <v/>
          </cell>
          <cell r="T4966" t="str">
            <v/>
          </cell>
        </row>
        <row r="4967">
          <cell r="A4967" t="str">
            <v>00278797</v>
          </cell>
          <cell r="B4967" t="str">
            <v>0001</v>
          </cell>
          <cell r="C4967" t="str">
            <v>3720</v>
          </cell>
          <cell r="D4967" t="str">
            <v>00278797</v>
          </cell>
          <cell r="E4967" t="str">
            <v>SCOLLARD P12-REPL POLE</v>
          </cell>
          <cell r="F4967" t="str">
            <v>372010250</v>
          </cell>
          <cell r="G4967" t="str">
            <v>20100111</v>
          </cell>
          <cell r="H4967" t="str">
            <v>0000008495</v>
          </cell>
          <cell r="I4967" t="str">
            <v>Mohamed Hallab</v>
          </cell>
          <cell r="J4967" t="str">
            <v/>
          </cell>
          <cell r="K4967" t="str">
            <v/>
          </cell>
          <cell r="L4967" t="str">
            <v>20101231</v>
          </cell>
          <cell r="M4967" t="str">
            <v>P0055639</v>
          </cell>
          <cell r="N4967" t="str">
            <v>DGH Replace Poles (Sub-Project)</v>
          </cell>
          <cell r="O4967" t="str">
            <v>372017163</v>
          </cell>
          <cell r="P4967" t="str">
            <v>P0055638</v>
          </cell>
          <cell r="Q4967" t="str">
            <v>2010 DGH Capital Replace OH (PROJ)</v>
          </cell>
          <cell r="R4967" t="str">
            <v>372017163</v>
          </cell>
          <cell r="S4967" t="str">
            <v/>
          </cell>
          <cell r="T4967" t="str">
            <v/>
          </cell>
        </row>
        <row r="4968">
          <cell r="A4968" t="str">
            <v>00278799</v>
          </cell>
          <cell r="B4968" t="str">
            <v>0001</v>
          </cell>
          <cell r="C4968" t="str">
            <v>3720</v>
          </cell>
          <cell r="D4968" t="str">
            <v>00278799</v>
          </cell>
          <cell r="E4968" t="str">
            <v>DUNDAS E P283-REPL DANGER POLE</v>
          </cell>
          <cell r="F4968" t="str">
            <v>372010250</v>
          </cell>
          <cell r="G4968" t="str">
            <v>20100111</v>
          </cell>
          <cell r="H4968" t="str">
            <v>0000008495</v>
          </cell>
          <cell r="I4968" t="str">
            <v>Mohamed Hallab</v>
          </cell>
          <cell r="J4968" t="str">
            <v/>
          </cell>
          <cell r="K4968" t="str">
            <v/>
          </cell>
          <cell r="L4968" t="str">
            <v>20101231</v>
          </cell>
          <cell r="M4968" t="str">
            <v>P0055639</v>
          </cell>
          <cell r="N4968" t="str">
            <v>DGH Replace Poles (Sub-Project)</v>
          </cell>
          <cell r="O4968" t="str">
            <v>372017163</v>
          </cell>
          <cell r="P4968" t="str">
            <v>P0055638</v>
          </cell>
          <cell r="Q4968" t="str">
            <v>2010 DGH Capital Replace OH (PROJ)</v>
          </cell>
          <cell r="R4968" t="str">
            <v>372017163</v>
          </cell>
          <cell r="S4968" t="str">
            <v/>
          </cell>
          <cell r="T4968" t="str">
            <v/>
          </cell>
        </row>
        <row r="4969">
          <cell r="A4969" t="str">
            <v>00278802</v>
          </cell>
          <cell r="B4969" t="str">
            <v>0001</v>
          </cell>
          <cell r="C4969" t="str">
            <v>3720</v>
          </cell>
          <cell r="D4969" t="str">
            <v>00278802</v>
          </cell>
          <cell r="E4969" t="str">
            <v>GERRARD/PAPE P267 - REPL POLE</v>
          </cell>
          <cell r="F4969" t="str">
            <v>372010250</v>
          </cell>
          <cell r="G4969" t="str">
            <v>20100111</v>
          </cell>
          <cell r="H4969" t="str">
            <v>0000008495</v>
          </cell>
          <cell r="I4969" t="str">
            <v>Mohamed Hallab</v>
          </cell>
          <cell r="J4969" t="str">
            <v/>
          </cell>
          <cell r="K4969" t="str">
            <v/>
          </cell>
          <cell r="L4969" t="str">
            <v>20101231</v>
          </cell>
          <cell r="M4969" t="str">
            <v>P0055639</v>
          </cell>
          <cell r="N4969" t="str">
            <v>DGH Replace Poles (Sub-Project)</v>
          </cell>
          <cell r="O4969" t="str">
            <v>372017163</v>
          </cell>
          <cell r="P4969" t="str">
            <v>P0055638</v>
          </cell>
          <cell r="Q4969" t="str">
            <v>2010 DGH Capital Replace OH (PROJ)</v>
          </cell>
          <cell r="R4969" t="str">
            <v>372017163</v>
          </cell>
          <cell r="S4969" t="str">
            <v/>
          </cell>
          <cell r="T4969" t="str">
            <v/>
          </cell>
        </row>
        <row r="4970">
          <cell r="A4970" t="str">
            <v>00278804</v>
          </cell>
          <cell r="B4970" t="str">
            <v>0001</v>
          </cell>
          <cell r="C4970" t="str">
            <v>3720</v>
          </cell>
          <cell r="D4970" t="str">
            <v>00278804</v>
          </cell>
          <cell r="E4970" t="str">
            <v>QUEEN 1614 P390: REPL DANGER POLE</v>
          </cell>
          <cell r="F4970" t="str">
            <v>372010250</v>
          </cell>
          <cell r="G4970" t="str">
            <v>20100111</v>
          </cell>
          <cell r="H4970" t="str">
            <v>0000008495</v>
          </cell>
          <cell r="I4970" t="str">
            <v>Mohamed Hallab</v>
          </cell>
          <cell r="J4970" t="str">
            <v/>
          </cell>
          <cell r="K4970" t="str">
            <v/>
          </cell>
          <cell r="L4970" t="str">
            <v>20101231</v>
          </cell>
          <cell r="M4970" t="str">
            <v>P0055639</v>
          </cell>
          <cell r="N4970" t="str">
            <v>DGH Replace Poles (Sub-Project)</v>
          </cell>
          <cell r="O4970" t="str">
            <v>372017163</v>
          </cell>
          <cell r="P4970" t="str">
            <v>P0055638</v>
          </cell>
          <cell r="Q4970" t="str">
            <v>2010 DGH Capital Replace OH (PROJ)</v>
          </cell>
          <cell r="R4970" t="str">
            <v>372017163</v>
          </cell>
          <cell r="S4970" t="str">
            <v/>
          </cell>
          <cell r="T4970" t="str">
            <v/>
          </cell>
        </row>
        <row r="4971">
          <cell r="A4971" t="str">
            <v>00278805</v>
          </cell>
          <cell r="B4971" t="str">
            <v>0001</v>
          </cell>
          <cell r="C4971" t="str">
            <v>3720</v>
          </cell>
          <cell r="D4971" t="str">
            <v>00278805</v>
          </cell>
          <cell r="E4971" t="str">
            <v>QUEEN ST E P392 - REPL DANGER POLE</v>
          </cell>
          <cell r="F4971" t="str">
            <v>372010250</v>
          </cell>
          <cell r="G4971" t="str">
            <v>20100111</v>
          </cell>
          <cell r="H4971" t="str">
            <v>0000008495</v>
          </cell>
          <cell r="I4971" t="str">
            <v>Mohamed Hallab</v>
          </cell>
          <cell r="J4971" t="str">
            <v/>
          </cell>
          <cell r="K4971" t="str">
            <v/>
          </cell>
          <cell r="L4971" t="str">
            <v>20101231</v>
          </cell>
          <cell r="M4971" t="str">
            <v>P0055639</v>
          </cell>
          <cell r="N4971" t="str">
            <v>DGH Replace Poles (Sub-Project)</v>
          </cell>
          <cell r="O4971" t="str">
            <v>372017163</v>
          </cell>
          <cell r="P4971" t="str">
            <v>P0055638</v>
          </cell>
          <cell r="Q4971" t="str">
            <v>2010 DGH Capital Replace OH (PROJ)</v>
          </cell>
          <cell r="R4971" t="str">
            <v>372017163</v>
          </cell>
          <cell r="S4971" t="str">
            <v/>
          </cell>
          <cell r="T4971" t="str">
            <v/>
          </cell>
        </row>
        <row r="4972">
          <cell r="A4972" t="str">
            <v>00278807</v>
          </cell>
          <cell r="B4972" t="str">
            <v>0001</v>
          </cell>
          <cell r="C4972" t="str">
            <v>3720</v>
          </cell>
          <cell r="D4972" t="str">
            <v>00278807</v>
          </cell>
          <cell r="E4972" t="str">
            <v>ST CLAIR E 353 P62: REPL DEF POLE</v>
          </cell>
          <cell r="F4972" t="str">
            <v>372010250</v>
          </cell>
          <cell r="G4972" t="str">
            <v>20100111</v>
          </cell>
          <cell r="H4972" t="str">
            <v>0000008495</v>
          </cell>
          <cell r="I4972" t="str">
            <v>Mohamed Hallab</v>
          </cell>
          <cell r="J4972" t="str">
            <v/>
          </cell>
          <cell r="K4972" t="str">
            <v/>
          </cell>
          <cell r="L4972" t="str">
            <v>20101231</v>
          </cell>
          <cell r="M4972" t="str">
            <v>P0055639</v>
          </cell>
          <cell r="N4972" t="str">
            <v>DGH Replace Poles (Sub-Project)</v>
          </cell>
          <cell r="O4972" t="str">
            <v>372017163</v>
          </cell>
          <cell r="P4972" t="str">
            <v>P0055638</v>
          </cell>
          <cell r="Q4972" t="str">
            <v>2010 DGH Capital Replace OH (PROJ)</v>
          </cell>
          <cell r="R4972" t="str">
            <v>372017163</v>
          </cell>
          <cell r="S4972" t="str">
            <v/>
          </cell>
          <cell r="T4972" t="str">
            <v/>
          </cell>
        </row>
        <row r="4973">
          <cell r="A4973" t="str">
            <v>00278809</v>
          </cell>
          <cell r="B4973" t="str">
            <v>0001</v>
          </cell>
          <cell r="C4973" t="str">
            <v>3720</v>
          </cell>
          <cell r="D4973" t="str">
            <v>00278809</v>
          </cell>
          <cell r="E4973" t="str">
            <v>PENDRITH ST 190 P42; REPL POLE</v>
          </cell>
          <cell r="F4973" t="str">
            <v>372010250</v>
          </cell>
          <cell r="G4973" t="str">
            <v>20100111</v>
          </cell>
          <cell r="H4973" t="str">
            <v>0000008495</v>
          </cell>
          <cell r="I4973" t="str">
            <v>Mohamed Hallab</v>
          </cell>
          <cell r="J4973" t="str">
            <v/>
          </cell>
          <cell r="K4973" t="str">
            <v/>
          </cell>
          <cell r="L4973" t="str">
            <v>20101231</v>
          </cell>
          <cell r="M4973" t="str">
            <v>P0055639</v>
          </cell>
          <cell r="N4973" t="str">
            <v>DGH Replace Poles (Sub-Project)</v>
          </cell>
          <cell r="O4973" t="str">
            <v>372017163</v>
          </cell>
          <cell r="P4973" t="str">
            <v>P0055638</v>
          </cell>
          <cell r="Q4973" t="str">
            <v>2010 DGH Capital Replace OH (PROJ)</v>
          </cell>
          <cell r="R4973" t="str">
            <v>372017163</v>
          </cell>
          <cell r="S4973" t="str">
            <v/>
          </cell>
          <cell r="T4973" t="str">
            <v/>
          </cell>
        </row>
        <row r="4974">
          <cell r="A4974" t="str">
            <v>00278810</v>
          </cell>
          <cell r="B4974" t="str">
            <v>0001</v>
          </cell>
          <cell r="C4974" t="str">
            <v>3720</v>
          </cell>
          <cell r="D4974" t="str">
            <v>00278810</v>
          </cell>
          <cell r="E4974" t="str">
            <v>RICHVIEW 202 P4: REPL POLE</v>
          </cell>
          <cell r="F4974" t="str">
            <v>372010250</v>
          </cell>
          <cell r="G4974" t="str">
            <v>20100111</v>
          </cell>
          <cell r="H4974" t="str">
            <v>0000008495</v>
          </cell>
          <cell r="I4974" t="str">
            <v>Mohamed Hallab</v>
          </cell>
          <cell r="J4974" t="str">
            <v/>
          </cell>
          <cell r="K4974" t="str">
            <v/>
          </cell>
          <cell r="L4974" t="str">
            <v>20101231</v>
          </cell>
          <cell r="M4974" t="str">
            <v>P0055639</v>
          </cell>
          <cell r="N4974" t="str">
            <v>DGH Replace Poles (Sub-Project)</v>
          </cell>
          <cell r="O4974" t="str">
            <v>372017163</v>
          </cell>
          <cell r="P4974" t="str">
            <v>P0055638</v>
          </cell>
          <cell r="Q4974" t="str">
            <v>2010 DGH Capital Replace OH (PROJ)</v>
          </cell>
          <cell r="R4974" t="str">
            <v>372017163</v>
          </cell>
          <cell r="S4974" t="str">
            <v/>
          </cell>
          <cell r="T4974" t="str">
            <v/>
          </cell>
        </row>
        <row r="4975">
          <cell r="A4975" t="str">
            <v>00278812</v>
          </cell>
          <cell r="B4975" t="str">
            <v>0001</v>
          </cell>
          <cell r="C4975" t="str">
            <v>3720</v>
          </cell>
          <cell r="D4975" t="str">
            <v>00278812</v>
          </cell>
          <cell r="E4975" t="str">
            <v>HANSON P29-REPL DANGER POLE</v>
          </cell>
          <cell r="F4975" t="str">
            <v>372010250</v>
          </cell>
          <cell r="G4975" t="str">
            <v>20100111</v>
          </cell>
          <cell r="H4975" t="str">
            <v>0000008495</v>
          </cell>
          <cell r="I4975" t="str">
            <v>Mohamed Hallab</v>
          </cell>
          <cell r="J4975" t="str">
            <v>20100121</v>
          </cell>
          <cell r="K4975" t="str">
            <v>0000008517</v>
          </cell>
          <cell r="L4975" t="str">
            <v>20101231</v>
          </cell>
          <cell r="M4975" t="str">
            <v>P0055639</v>
          </cell>
          <cell r="N4975" t="str">
            <v>DGH Replace Poles (Sub-Project)</v>
          </cell>
          <cell r="O4975" t="str">
            <v>372017163</v>
          </cell>
          <cell r="P4975" t="str">
            <v>P0055638</v>
          </cell>
          <cell r="Q4975" t="str">
            <v>2010 DGH Capital Replace OH (PROJ)</v>
          </cell>
          <cell r="R4975" t="str">
            <v>372017163</v>
          </cell>
          <cell r="S4975" t="str">
            <v/>
          </cell>
          <cell r="T4975" t="str">
            <v/>
          </cell>
        </row>
        <row r="4976">
          <cell r="A4976" t="str">
            <v>00278815</v>
          </cell>
          <cell r="B4976" t="str">
            <v>0001</v>
          </cell>
          <cell r="C4976" t="str">
            <v>3720</v>
          </cell>
          <cell r="D4976" t="str">
            <v>00278815</v>
          </cell>
          <cell r="E4976" t="str">
            <v>MANNING 705 P171; REPLACE POLE</v>
          </cell>
          <cell r="F4976" t="str">
            <v>372010250</v>
          </cell>
          <cell r="G4976" t="str">
            <v>20100111</v>
          </cell>
          <cell r="H4976" t="str">
            <v>0000008495</v>
          </cell>
          <cell r="I4976" t="str">
            <v>Mohamed Hallab</v>
          </cell>
          <cell r="J4976" t="str">
            <v/>
          </cell>
          <cell r="K4976" t="str">
            <v/>
          </cell>
          <cell r="L4976" t="str">
            <v>20101231</v>
          </cell>
          <cell r="M4976" t="str">
            <v>P0055639</v>
          </cell>
          <cell r="N4976" t="str">
            <v>DGH Replace Poles (Sub-Project)</v>
          </cell>
          <cell r="O4976" t="str">
            <v>372017163</v>
          </cell>
          <cell r="P4976" t="str">
            <v>P0055638</v>
          </cell>
          <cell r="Q4976" t="str">
            <v>2010 DGH Capital Replace OH (PROJ)</v>
          </cell>
          <cell r="R4976" t="str">
            <v>372017163</v>
          </cell>
          <cell r="S4976" t="str">
            <v/>
          </cell>
          <cell r="T4976" t="str">
            <v/>
          </cell>
        </row>
        <row r="4977">
          <cell r="A4977" t="str">
            <v>00278819</v>
          </cell>
          <cell r="B4977" t="str">
            <v>0001</v>
          </cell>
          <cell r="C4977" t="str">
            <v>4330</v>
          </cell>
          <cell r="D4977" t="str">
            <v>00278819</v>
          </cell>
          <cell r="E4977" t="str">
            <v>Trench/Duct (WO)</v>
          </cell>
          <cell r="F4977" t="str">
            <v>433010241</v>
          </cell>
          <cell r="G4977" t="str">
            <v>20100111</v>
          </cell>
          <cell r="H4977" t="str">
            <v>0000008252</v>
          </cell>
          <cell r="I4977" t="str">
            <v>Aathavan Selvarajah</v>
          </cell>
          <cell r="J4977" t="str">
            <v/>
          </cell>
          <cell r="K4977" t="str">
            <v/>
          </cell>
          <cell r="L4977" t="str">
            <v/>
          </cell>
          <cell r="M4977" t="str">
            <v>P0056470</v>
          </cell>
          <cell r="N4977" t="str">
            <v>CIVIL- 13 Newmains Ct</v>
          </cell>
          <cell r="O4977" t="str">
            <v>433016101</v>
          </cell>
          <cell r="P4977" t="str">
            <v>P0056469</v>
          </cell>
          <cell r="Q4977" t="str">
            <v>13 Newmains Ct  - 200A, UG Service</v>
          </cell>
          <cell r="R4977" t="str">
            <v>433016101</v>
          </cell>
          <cell r="S4977" t="str">
            <v/>
          </cell>
          <cell r="T4977" t="str">
            <v/>
          </cell>
        </row>
        <row r="4978">
          <cell r="A4978" t="str">
            <v>00278822</v>
          </cell>
          <cell r="B4978" t="str">
            <v>0001</v>
          </cell>
          <cell r="C4978" t="str">
            <v>4330</v>
          </cell>
          <cell r="D4978" t="str">
            <v>00278822</v>
          </cell>
          <cell r="E4978" t="str">
            <v>Design (WO)</v>
          </cell>
          <cell r="F4978" t="str">
            <v>433010299</v>
          </cell>
          <cell r="G4978" t="str">
            <v>20100111</v>
          </cell>
          <cell r="H4978" t="str">
            <v>0000008252</v>
          </cell>
          <cell r="I4978" t="str">
            <v>Aathavan Selvarajah</v>
          </cell>
          <cell r="J4978" t="str">
            <v/>
          </cell>
          <cell r="K4978" t="str">
            <v/>
          </cell>
          <cell r="L4978" t="str">
            <v/>
          </cell>
          <cell r="M4978" t="str">
            <v>P0056472</v>
          </cell>
          <cell r="N4978" t="str">
            <v>DSGN- 13 Newmains Ct</v>
          </cell>
          <cell r="O4978" t="str">
            <v>433016101</v>
          </cell>
          <cell r="P4978" t="str">
            <v>P0056469</v>
          </cell>
          <cell r="Q4978" t="str">
            <v>13 Newmains Ct  - 200A, UG Service</v>
          </cell>
          <cell r="R4978" t="str">
            <v>433016101</v>
          </cell>
          <cell r="S4978" t="str">
            <v/>
          </cell>
          <cell r="T4978" t="str">
            <v/>
          </cell>
        </row>
        <row r="4979">
          <cell r="A4979" t="str">
            <v>00278823</v>
          </cell>
          <cell r="B4979" t="str">
            <v>0001</v>
          </cell>
          <cell r="C4979" t="str">
            <v>4330</v>
          </cell>
          <cell r="D4979" t="str">
            <v>00278823</v>
          </cell>
          <cell r="E4979" t="str">
            <v>Capital Contribution (WO)</v>
          </cell>
          <cell r="F4979" t="str">
            <v>433013220</v>
          </cell>
          <cell r="G4979" t="str">
            <v>20100111</v>
          </cell>
          <cell r="H4979" t="str">
            <v>0000008252</v>
          </cell>
          <cell r="I4979" t="str">
            <v>Aathavan Selvarajah</v>
          </cell>
          <cell r="J4979" t="str">
            <v/>
          </cell>
          <cell r="K4979" t="str">
            <v/>
          </cell>
          <cell r="L4979" t="str">
            <v/>
          </cell>
          <cell r="M4979" t="str">
            <v>P0056473</v>
          </cell>
          <cell r="N4979" t="str">
            <v>CONTRIB$ - 13 Newmains Ct</v>
          </cell>
          <cell r="O4979" t="str">
            <v>433016101</v>
          </cell>
          <cell r="P4979" t="str">
            <v>P0056469</v>
          </cell>
          <cell r="Q4979" t="str">
            <v>13 Newmains Ct  - 200A, UG Service</v>
          </cell>
          <cell r="R4979" t="str">
            <v>433016101</v>
          </cell>
          <cell r="S4979" t="str">
            <v/>
          </cell>
          <cell r="T4979" t="str">
            <v/>
          </cell>
        </row>
        <row r="4980">
          <cell r="A4980" t="str">
            <v>00278834</v>
          </cell>
          <cell r="B4980" t="str">
            <v>0001</v>
          </cell>
          <cell r="C4980" t="str">
            <v>3720</v>
          </cell>
          <cell r="D4980" t="str">
            <v>00278834</v>
          </cell>
          <cell r="E4980" t="str">
            <v>BATHURST P3515: REPLACE POLE</v>
          </cell>
          <cell r="F4980" t="str">
            <v>372010250</v>
          </cell>
          <cell r="G4980" t="str">
            <v>20100111</v>
          </cell>
          <cell r="H4980" t="str">
            <v>0000003021</v>
          </cell>
          <cell r="I4980" t="str">
            <v>Linda Doyle</v>
          </cell>
          <cell r="J4980" t="str">
            <v/>
          </cell>
          <cell r="K4980" t="str">
            <v/>
          </cell>
          <cell r="L4980" t="str">
            <v>20101231</v>
          </cell>
          <cell r="M4980" t="str">
            <v>P0055639</v>
          </cell>
          <cell r="N4980" t="str">
            <v>DGH Replace Poles (Sub-Project)</v>
          </cell>
          <cell r="O4980" t="str">
            <v>372017163</v>
          </cell>
          <cell r="P4980" t="str">
            <v>P0055638</v>
          </cell>
          <cell r="Q4980" t="str">
            <v>2010 DGH Capital Replace OH (PROJ)</v>
          </cell>
          <cell r="R4980" t="str">
            <v>372017163</v>
          </cell>
          <cell r="S4980" t="str">
            <v/>
          </cell>
          <cell r="T4980" t="str">
            <v/>
          </cell>
        </row>
        <row r="4981">
          <cell r="A4981" t="str">
            <v>00278839</v>
          </cell>
          <cell r="B4981" t="str">
            <v>0001</v>
          </cell>
          <cell r="C4981" t="str">
            <v>3130</v>
          </cell>
          <cell r="D4981" t="str">
            <v>00278839</v>
          </cell>
          <cell r="E4981" t="str">
            <v>2010 NW Tx Changeout Design (WO)</v>
          </cell>
          <cell r="F4981" t="str">
            <v>313010299</v>
          </cell>
          <cell r="G4981" t="str">
            <v>20100111</v>
          </cell>
          <cell r="H4981" t="str">
            <v>0000002909</v>
          </cell>
          <cell r="I4981" t="str">
            <v>Michael Culos</v>
          </cell>
          <cell r="J4981" t="str">
            <v/>
          </cell>
          <cell r="K4981" t="str">
            <v/>
          </cell>
          <cell r="L4981" t="str">
            <v/>
          </cell>
          <cell r="M4981" t="str">
            <v>P0056475</v>
          </cell>
          <cell r="N4981" t="str">
            <v>DES-RC3130 Design for 2011 (sub-project)</v>
          </cell>
          <cell r="O4981" t="str">
            <v>313010299</v>
          </cell>
          <cell r="P4981" t="str">
            <v>P0056474</v>
          </cell>
          <cell r="Q4981" t="str">
            <v>RC3130 Design for 2011 Const.Project</v>
          </cell>
          <cell r="R4981" t="str">
            <v>313010299</v>
          </cell>
          <cell r="S4981" t="str">
            <v/>
          </cell>
          <cell r="T4981" t="str">
            <v/>
          </cell>
        </row>
        <row r="4982">
          <cell r="A4982" t="str">
            <v>00278847</v>
          </cell>
          <cell r="B4982" t="str">
            <v>0001</v>
          </cell>
          <cell r="C4982" t="str">
            <v>4330</v>
          </cell>
          <cell r="D4982" t="str">
            <v>00278847</v>
          </cell>
          <cell r="E4982" t="str">
            <v>Design (WO)</v>
          </cell>
          <cell r="F4982" t="str">
            <v>433010299</v>
          </cell>
          <cell r="G4982" t="str">
            <v>20100111</v>
          </cell>
          <cell r="H4982" t="str">
            <v>0000008252</v>
          </cell>
          <cell r="I4982" t="str">
            <v>Aathavan Selvarajah</v>
          </cell>
          <cell r="J4982" t="str">
            <v/>
          </cell>
          <cell r="K4982" t="str">
            <v/>
          </cell>
          <cell r="L4982" t="str">
            <v/>
          </cell>
          <cell r="M4982" t="str">
            <v>P0056479</v>
          </cell>
          <cell r="N4982" t="str">
            <v>DSGN- 14 Swiftdale Pl</v>
          </cell>
          <cell r="O4982" t="str">
            <v>433016101</v>
          </cell>
          <cell r="P4982" t="str">
            <v>P0056476</v>
          </cell>
          <cell r="Q4982" t="str">
            <v>14 Swiftdale Pl  - 200A, UG Service</v>
          </cell>
          <cell r="R4982" t="str">
            <v>433016101</v>
          </cell>
          <cell r="S4982" t="str">
            <v/>
          </cell>
          <cell r="T4982" t="str">
            <v/>
          </cell>
        </row>
        <row r="4983">
          <cell r="A4983" t="str">
            <v>00278848</v>
          </cell>
          <cell r="B4983" t="str">
            <v>0001</v>
          </cell>
          <cell r="C4983" t="str">
            <v>4330</v>
          </cell>
          <cell r="D4983" t="str">
            <v>00278848</v>
          </cell>
          <cell r="E4983" t="str">
            <v>Capital Contribution (WO)</v>
          </cell>
          <cell r="F4983" t="str">
            <v>431013220</v>
          </cell>
          <cell r="G4983" t="str">
            <v>20100111</v>
          </cell>
          <cell r="H4983" t="str">
            <v>0000008252</v>
          </cell>
          <cell r="I4983" t="str">
            <v>Aathavan Selvarajah</v>
          </cell>
          <cell r="J4983" t="str">
            <v/>
          </cell>
          <cell r="K4983" t="str">
            <v/>
          </cell>
          <cell r="L4983" t="str">
            <v/>
          </cell>
          <cell r="M4983" t="str">
            <v>P0056480</v>
          </cell>
          <cell r="N4983" t="str">
            <v>CONTRIB$-14 Swiftdale Pl</v>
          </cell>
          <cell r="O4983" t="str">
            <v>433016101</v>
          </cell>
          <cell r="P4983" t="str">
            <v>P0056476</v>
          </cell>
          <cell r="Q4983" t="str">
            <v>14 Swiftdale Pl  - 200A, UG Service</v>
          </cell>
          <cell r="R4983" t="str">
            <v>433016101</v>
          </cell>
          <cell r="S4983" t="str">
            <v/>
          </cell>
          <cell r="T4983" t="str">
            <v/>
          </cell>
        </row>
        <row r="4984">
          <cell r="A4984" t="str">
            <v>00278851</v>
          </cell>
          <cell r="B4984" t="str">
            <v>0001</v>
          </cell>
          <cell r="C4984" t="str">
            <v>4330</v>
          </cell>
          <cell r="D4984" t="str">
            <v>00278851</v>
          </cell>
          <cell r="E4984" t="str">
            <v>Civil (WO)</v>
          </cell>
          <cell r="F4984" t="str">
            <v>433010241</v>
          </cell>
          <cell r="G4984" t="str">
            <v>20100111</v>
          </cell>
          <cell r="H4984" t="str">
            <v>0000008252</v>
          </cell>
          <cell r="I4984" t="str">
            <v>Aathavan Selvarajah</v>
          </cell>
          <cell r="J4984" t="str">
            <v/>
          </cell>
          <cell r="K4984" t="str">
            <v/>
          </cell>
          <cell r="L4984" t="str">
            <v/>
          </cell>
          <cell r="M4984" t="str">
            <v>P0056482</v>
          </cell>
          <cell r="N4984" t="str">
            <v>CIVIL- 4 Cadmus Road</v>
          </cell>
          <cell r="O4984" t="str">
            <v>433016101</v>
          </cell>
          <cell r="P4984" t="str">
            <v>P0056481</v>
          </cell>
          <cell r="Q4984" t="str">
            <v>4 Cadmus Road - 200A, UG Service</v>
          </cell>
          <cell r="R4984" t="str">
            <v>433016101</v>
          </cell>
          <cell r="S4984" t="str">
            <v/>
          </cell>
          <cell r="T4984" t="str">
            <v/>
          </cell>
        </row>
        <row r="4985">
          <cell r="A4985" t="str">
            <v>00278854</v>
          </cell>
          <cell r="B4985" t="str">
            <v>0001</v>
          </cell>
          <cell r="C4985" t="str">
            <v>4330</v>
          </cell>
          <cell r="D4985" t="str">
            <v>00278854</v>
          </cell>
          <cell r="E4985" t="str">
            <v>Design (WO)</v>
          </cell>
          <cell r="F4985" t="str">
            <v>433010299</v>
          </cell>
          <cell r="G4985" t="str">
            <v>20100111</v>
          </cell>
          <cell r="H4985" t="str">
            <v>0000008252</v>
          </cell>
          <cell r="I4985" t="str">
            <v>Aathavan Selvarajah</v>
          </cell>
          <cell r="J4985" t="str">
            <v/>
          </cell>
          <cell r="K4985" t="str">
            <v/>
          </cell>
          <cell r="L4985" t="str">
            <v/>
          </cell>
          <cell r="M4985" t="str">
            <v>P0056484</v>
          </cell>
          <cell r="N4985" t="str">
            <v>DSGN- 4 Cadmus Road</v>
          </cell>
          <cell r="O4985" t="str">
            <v>433016101</v>
          </cell>
          <cell r="P4985" t="str">
            <v>P0056481</v>
          </cell>
          <cell r="Q4985" t="str">
            <v>4 Cadmus Road - 200A, UG Service</v>
          </cell>
          <cell r="R4985" t="str">
            <v>433016101</v>
          </cell>
          <cell r="S4985" t="str">
            <v/>
          </cell>
          <cell r="T4985" t="str">
            <v/>
          </cell>
        </row>
        <row r="4986">
          <cell r="A4986" t="str">
            <v>00278855</v>
          </cell>
          <cell r="B4986" t="str">
            <v>0001</v>
          </cell>
          <cell r="C4986" t="str">
            <v>4330</v>
          </cell>
          <cell r="D4986" t="str">
            <v>00278855</v>
          </cell>
          <cell r="E4986" t="str">
            <v>Capital Contribution (WO)</v>
          </cell>
          <cell r="F4986" t="str">
            <v>433013220</v>
          </cell>
          <cell r="G4986" t="str">
            <v>20100111</v>
          </cell>
          <cell r="H4986" t="str">
            <v>0000008252</v>
          </cell>
          <cell r="I4986" t="str">
            <v>Aathavan Selvarajah</v>
          </cell>
          <cell r="J4986" t="str">
            <v/>
          </cell>
          <cell r="K4986" t="str">
            <v/>
          </cell>
          <cell r="L4986" t="str">
            <v/>
          </cell>
          <cell r="M4986" t="str">
            <v>P0056485</v>
          </cell>
          <cell r="N4986" t="str">
            <v>CONTRIB$-4 Cadmus Road</v>
          </cell>
          <cell r="O4986" t="str">
            <v>433016101</v>
          </cell>
          <cell r="P4986" t="str">
            <v>P0056481</v>
          </cell>
          <cell r="Q4986" t="str">
            <v>4 Cadmus Road - 200A, UG Service</v>
          </cell>
          <cell r="R4986" t="str">
            <v>433016101</v>
          </cell>
          <cell r="S4986" t="str">
            <v/>
          </cell>
          <cell r="T4986" t="str">
            <v/>
          </cell>
        </row>
        <row r="4987">
          <cell r="A4987" t="str">
            <v>00278910</v>
          </cell>
          <cell r="B4987" t="str">
            <v>0001</v>
          </cell>
          <cell r="C4987" t="str">
            <v>0000</v>
          </cell>
          <cell r="D4987" t="str">
            <v>00278910</v>
          </cell>
          <cell r="E4987" t="str">
            <v>20 Alexandra Wood  - Pre-Design</v>
          </cell>
          <cell r="F4987" t="str">
            <v>433016101</v>
          </cell>
          <cell r="G4987" t="str">
            <v>20100112</v>
          </cell>
          <cell r="H4987" t="str">
            <v>0000003318</v>
          </cell>
          <cell r="I4987" t="str">
            <v>Miguel Estrada</v>
          </cell>
          <cell r="J4987" t="str">
            <v/>
          </cell>
          <cell r="K4987" t="str">
            <v/>
          </cell>
          <cell r="L4987" t="str">
            <v/>
          </cell>
          <cell r="M4987" t="str">
            <v/>
          </cell>
          <cell r="N4987" t="str">
            <v/>
          </cell>
          <cell r="O4987" t="str">
            <v/>
          </cell>
          <cell r="P4987" t="str">
            <v>OPEX</v>
          </cell>
          <cell r="Q4987" t="str">
            <v/>
          </cell>
          <cell r="R4987" t="str">
            <v/>
          </cell>
          <cell r="S4987" t="str">
            <v/>
          </cell>
          <cell r="T4987" t="str">
            <v/>
          </cell>
        </row>
        <row r="4988">
          <cell r="A4988" t="str">
            <v>00278923</v>
          </cell>
          <cell r="B4988" t="str">
            <v>0001</v>
          </cell>
          <cell r="C4988" t="str">
            <v>3720</v>
          </cell>
          <cell r="D4988" t="str">
            <v>00278923</v>
          </cell>
          <cell r="E4988" t="str">
            <v>LADY FERNWAY 11 UT63072: REPL UG TX</v>
          </cell>
          <cell r="F4988" t="str">
            <v>372010230</v>
          </cell>
          <cell r="G4988" t="str">
            <v>20100112</v>
          </cell>
          <cell r="H4988" t="str">
            <v>0000003021</v>
          </cell>
          <cell r="I4988" t="str">
            <v>Linda Doyle</v>
          </cell>
          <cell r="J4988" t="str">
            <v/>
          </cell>
          <cell r="K4988" t="str">
            <v/>
          </cell>
          <cell r="L4988" t="str">
            <v/>
          </cell>
          <cell r="M4988" t="str">
            <v>P0055667</v>
          </cell>
          <cell r="N4988" t="str">
            <v>DGH 1-PH UG Trans Replace (Sub-Project)</v>
          </cell>
          <cell r="O4988" t="str">
            <v>372017164</v>
          </cell>
          <cell r="P4988" t="str">
            <v>P0055664</v>
          </cell>
          <cell r="Q4988" t="str">
            <v>2010 DGH CAPITAL REPLACE UG (PROJECT)</v>
          </cell>
          <cell r="R4988" t="str">
            <v>372017164</v>
          </cell>
          <cell r="S4988" t="str">
            <v/>
          </cell>
          <cell r="T4988" t="str">
            <v/>
          </cell>
        </row>
        <row r="4989">
          <cell r="A4989" t="str">
            <v>00278926</v>
          </cell>
          <cell r="B4989" t="str">
            <v>0001</v>
          </cell>
          <cell r="C4989" t="str">
            <v>3720</v>
          </cell>
          <cell r="D4989" t="str">
            <v>00278926</v>
          </cell>
          <cell r="E4989" t="str">
            <v>BELLEHAVEN 12 P71-377; REPL POLE</v>
          </cell>
          <cell r="F4989" t="str">
            <v>372010250</v>
          </cell>
          <cell r="G4989" t="str">
            <v>20100112</v>
          </cell>
          <cell r="H4989" t="str">
            <v>0000008495</v>
          </cell>
          <cell r="I4989" t="str">
            <v>Mohamed Hallab</v>
          </cell>
          <cell r="J4989" t="str">
            <v/>
          </cell>
          <cell r="K4989" t="str">
            <v/>
          </cell>
          <cell r="L4989" t="str">
            <v>20101231</v>
          </cell>
          <cell r="M4989" t="str">
            <v>P0055639</v>
          </cell>
          <cell r="N4989" t="str">
            <v>DGH Replace Poles (Sub-Project)</v>
          </cell>
          <cell r="O4989" t="str">
            <v>372017163</v>
          </cell>
          <cell r="P4989" t="str">
            <v>P0055638</v>
          </cell>
          <cell r="Q4989" t="str">
            <v>2010 DGH Capital Replace OH (PROJ)</v>
          </cell>
          <cell r="R4989" t="str">
            <v>372017163</v>
          </cell>
          <cell r="S4989" t="str">
            <v/>
          </cell>
          <cell r="T4989" t="str">
            <v/>
          </cell>
        </row>
        <row r="4990">
          <cell r="A4990" t="str">
            <v>00278930</v>
          </cell>
          <cell r="B4990" t="str">
            <v>0001</v>
          </cell>
          <cell r="C4990" t="str">
            <v>3720</v>
          </cell>
          <cell r="D4990" t="str">
            <v>00278930</v>
          </cell>
          <cell r="E4990" t="str">
            <v>BELLEHAVEN 5 P71-46; REPL POLE</v>
          </cell>
          <cell r="F4990" t="str">
            <v>372010250</v>
          </cell>
          <cell r="G4990" t="str">
            <v>20100112</v>
          </cell>
          <cell r="H4990" t="str">
            <v>0000008495</v>
          </cell>
          <cell r="I4990" t="str">
            <v>Mohamed Hallab</v>
          </cell>
          <cell r="J4990" t="str">
            <v/>
          </cell>
          <cell r="K4990" t="str">
            <v/>
          </cell>
          <cell r="L4990" t="str">
            <v>20101231</v>
          </cell>
          <cell r="M4990" t="str">
            <v>P0055639</v>
          </cell>
          <cell r="N4990" t="str">
            <v>DGH Replace Poles (Sub-Project)</v>
          </cell>
          <cell r="O4990" t="str">
            <v>372017163</v>
          </cell>
          <cell r="P4990" t="str">
            <v>P0055638</v>
          </cell>
          <cell r="Q4990" t="str">
            <v>2010 DGH Capital Replace OH (PROJ)</v>
          </cell>
          <cell r="R4990" t="str">
            <v>372017163</v>
          </cell>
          <cell r="S4990" t="str">
            <v/>
          </cell>
          <cell r="T4990" t="str">
            <v/>
          </cell>
        </row>
        <row r="4991">
          <cell r="A4991" t="str">
            <v>00278939</v>
          </cell>
          <cell r="B4991" t="str">
            <v>0001</v>
          </cell>
          <cell r="C4991" t="str">
            <v>3720</v>
          </cell>
          <cell r="D4991" t="str">
            <v>00278939</v>
          </cell>
          <cell r="E4991" t="str">
            <v>CALEDONIA 1190 T14317: REPL OH TX BANK</v>
          </cell>
          <cell r="F4991" t="str">
            <v>372010210</v>
          </cell>
          <cell r="G4991" t="str">
            <v>20100112</v>
          </cell>
          <cell r="H4991" t="str">
            <v>0000003021</v>
          </cell>
          <cell r="I4991" t="str">
            <v>Linda Doyle</v>
          </cell>
          <cell r="J4991" t="str">
            <v/>
          </cell>
          <cell r="K4991" t="str">
            <v/>
          </cell>
          <cell r="L4991" t="str">
            <v>20100129</v>
          </cell>
          <cell r="M4991" t="str">
            <v>P0055641</v>
          </cell>
          <cell r="N4991" t="str">
            <v>DGH 3-PH Trans Bank Replace (Sub-Proj)</v>
          </cell>
          <cell r="O4991" t="str">
            <v>372017163</v>
          </cell>
          <cell r="P4991" t="str">
            <v>P0055638</v>
          </cell>
          <cell r="Q4991" t="str">
            <v>2010 DGH Capital Replace OH (PROJ)</v>
          </cell>
          <cell r="R4991" t="str">
            <v>372017163</v>
          </cell>
          <cell r="S4991" t="str">
            <v/>
          </cell>
          <cell r="T4991" t="str">
            <v/>
          </cell>
        </row>
        <row r="4992">
          <cell r="A4992" t="str">
            <v>00278943</v>
          </cell>
          <cell r="B4992" t="str">
            <v>0001</v>
          </cell>
          <cell r="C4992" t="str">
            <v>3720</v>
          </cell>
          <cell r="D4992" t="str">
            <v>00278943</v>
          </cell>
          <cell r="E4992" t="str">
            <v>YONGE 837 CTY A63H: REPL LBSW</v>
          </cell>
          <cell r="F4992" t="str">
            <v>372010235</v>
          </cell>
          <cell r="G4992" t="str">
            <v>20100112</v>
          </cell>
          <cell r="H4992" t="str">
            <v>0000003558</v>
          </cell>
          <cell r="I4992" t="str">
            <v>Barbara Farrar</v>
          </cell>
          <cell r="J4992" t="str">
            <v/>
          </cell>
          <cell r="K4992" t="str">
            <v/>
          </cell>
          <cell r="L4992" t="str">
            <v/>
          </cell>
          <cell r="M4992" t="str">
            <v>P0055666</v>
          </cell>
          <cell r="N4992" t="str">
            <v>DGH UG Switch Replacement (Sub-Project)</v>
          </cell>
          <cell r="O4992" t="str">
            <v>372017164</v>
          </cell>
          <cell r="P4992" t="str">
            <v>P0055664</v>
          </cell>
          <cell r="Q4992" t="str">
            <v>2010 DGH CAPITAL REPLACE UG (PROJECT)</v>
          </cell>
          <cell r="R4992" t="str">
            <v>372017164</v>
          </cell>
          <cell r="S4992" t="str">
            <v/>
          </cell>
          <cell r="T4992" t="str">
            <v/>
          </cell>
        </row>
        <row r="4993">
          <cell r="A4993" t="str">
            <v>00278944</v>
          </cell>
          <cell r="B4993" t="str">
            <v>0001</v>
          </cell>
          <cell r="C4993" t="str">
            <v>3720</v>
          </cell>
          <cell r="D4993" t="str">
            <v>00278944</v>
          </cell>
          <cell r="E4993" t="str">
            <v>ALAMEDA P142 OT67846: REPL OH TX</v>
          </cell>
          <cell r="F4993" t="str">
            <v>372010210</v>
          </cell>
          <cell r="G4993" t="str">
            <v>20100112</v>
          </cell>
          <cell r="H4993" t="str">
            <v>0000003021</v>
          </cell>
          <cell r="I4993" t="str">
            <v>Linda Doyle</v>
          </cell>
          <cell r="J4993" t="str">
            <v/>
          </cell>
          <cell r="K4993" t="str">
            <v/>
          </cell>
          <cell r="L4993" t="str">
            <v>20100129</v>
          </cell>
          <cell r="M4993" t="str">
            <v>P0055642</v>
          </cell>
          <cell r="N4993" t="str">
            <v>DGH 1-PH Trans Bank Replace (Sub-Proj)</v>
          </cell>
          <cell r="O4993" t="str">
            <v>372017163</v>
          </cell>
          <cell r="P4993" t="str">
            <v>P0055638</v>
          </cell>
          <cell r="Q4993" t="str">
            <v>2010 DGH Capital Replace OH (PROJ)</v>
          </cell>
          <cell r="R4993" t="str">
            <v>372017163</v>
          </cell>
          <cell r="S4993" t="str">
            <v/>
          </cell>
          <cell r="T4993" t="str">
            <v/>
          </cell>
        </row>
        <row r="4994">
          <cell r="A4994" t="str">
            <v>00278945</v>
          </cell>
          <cell r="B4994" t="str">
            <v>0001</v>
          </cell>
          <cell r="C4994" t="str">
            <v>3720</v>
          </cell>
          <cell r="D4994" t="str">
            <v>00278945</v>
          </cell>
          <cell r="E4994" t="str">
            <v>BUDE 65 OT40187: REPL OH TX</v>
          </cell>
          <cell r="F4994" t="str">
            <v>372010210</v>
          </cell>
          <cell r="G4994" t="str">
            <v>20100112</v>
          </cell>
          <cell r="H4994" t="str">
            <v>0000003021</v>
          </cell>
          <cell r="I4994" t="str">
            <v>Linda Doyle</v>
          </cell>
          <cell r="J4994" t="str">
            <v/>
          </cell>
          <cell r="K4994" t="str">
            <v/>
          </cell>
          <cell r="L4994" t="str">
            <v>20100129</v>
          </cell>
          <cell r="M4994" t="str">
            <v>P0055642</v>
          </cell>
          <cell r="N4994" t="str">
            <v>DGH 1-PH Trans Bank Replace (Sub-Proj)</v>
          </cell>
          <cell r="O4994" t="str">
            <v>372017163</v>
          </cell>
          <cell r="P4994" t="str">
            <v>P0055638</v>
          </cell>
          <cell r="Q4994" t="str">
            <v>2010 DGH Capital Replace OH (PROJ)</v>
          </cell>
          <cell r="R4994" t="str">
            <v>372017163</v>
          </cell>
          <cell r="S4994" t="str">
            <v/>
          </cell>
          <cell r="T4994" t="str">
            <v/>
          </cell>
        </row>
        <row r="4995">
          <cell r="A4995" t="str">
            <v>00278946</v>
          </cell>
          <cell r="B4995" t="str">
            <v>0001</v>
          </cell>
          <cell r="C4995" t="str">
            <v>3720</v>
          </cell>
          <cell r="D4995" t="str">
            <v>00278946</v>
          </cell>
          <cell r="E4995" t="str">
            <v>CHECKERDON P43 OT41335: REPL OH TX</v>
          </cell>
          <cell r="F4995" t="str">
            <v>372010210</v>
          </cell>
          <cell r="G4995" t="str">
            <v>20100112</v>
          </cell>
          <cell r="H4995" t="str">
            <v>0000003021</v>
          </cell>
          <cell r="I4995" t="str">
            <v>Linda Doyle</v>
          </cell>
          <cell r="J4995" t="str">
            <v/>
          </cell>
          <cell r="K4995" t="str">
            <v/>
          </cell>
          <cell r="L4995" t="str">
            <v>20100129</v>
          </cell>
          <cell r="M4995" t="str">
            <v>P0055642</v>
          </cell>
          <cell r="N4995" t="str">
            <v>DGH 1-PH Trans Bank Replace (Sub-Proj)</v>
          </cell>
          <cell r="O4995" t="str">
            <v>372017163</v>
          </cell>
          <cell r="P4995" t="str">
            <v>P0055638</v>
          </cell>
          <cell r="Q4995" t="str">
            <v>2010 DGH Capital Replace OH (PROJ)</v>
          </cell>
          <cell r="R4995" t="str">
            <v>372017163</v>
          </cell>
          <cell r="S4995" t="str">
            <v/>
          </cell>
          <cell r="T4995" t="str">
            <v/>
          </cell>
        </row>
        <row r="4996">
          <cell r="A4996" t="str">
            <v>00278947</v>
          </cell>
          <cell r="B4996" t="str">
            <v>0001</v>
          </cell>
          <cell r="C4996" t="str">
            <v>3720</v>
          </cell>
          <cell r="D4996" t="str">
            <v>00278947</v>
          </cell>
          <cell r="E4996" t="str">
            <v>HINTON 64 OT22632: REPL OH TX</v>
          </cell>
          <cell r="F4996" t="str">
            <v>372010210</v>
          </cell>
          <cell r="G4996" t="str">
            <v>20100112</v>
          </cell>
          <cell r="H4996" t="str">
            <v>0000003021</v>
          </cell>
          <cell r="I4996" t="str">
            <v>Linda Doyle</v>
          </cell>
          <cell r="J4996" t="str">
            <v/>
          </cell>
          <cell r="K4996" t="str">
            <v/>
          </cell>
          <cell r="L4996" t="str">
            <v>20100129</v>
          </cell>
          <cell r="M4996" t="str">
            <v>P0055642</v>
          </cell>
          <cell r="N4996" t="str">
            <v>DGH 1-PH Trans Bank Replace (Sub-Proj)</v>
          </cell>
          <cell r="O4996" t="str">
            <v>372017163</v>
          </cell>
          <cell r="P4996" t="str">
            <v>P0055638</v>
          </cell>
          <cell r="Q4996" t="str">
            <v>2010 DGH Capital Replace OH (PROJ)</v>
          </cell>
          <cell r="R4996" t="str">
            <v>372017163</v>
          </cell>
          <cell r="S4996" t="str">
            <v/>
          </cell>
          <cell r="T4996" t="str">
            <v/>
          </cell>
        </row>
        <row r="4997">
          <cell r="A4997" t="str">
            <v>00278948</v>
          </cell>
          <cell r="B4997" t="str">
            <v>0001</v>
          </cell>
          <cell r="C4997" t="str">
            <v>3720</v>
          </cell>
          <cell r="D4997" t="str">
            <v>00278948</v>
          </cell>
          <cell r="E4997" t="str">
            <v>OLIVEWOOD 347 OT73553: REPL OH TX</v>
          </cell>
          <cell r="F4997" t="str">
            <v>372010210</v>
          </cell>
          <cell r="G4997" t="str">
            <v>20100112</v>
          </cell>
          <cell r="H4997" t="str">
            <v>0000003021</v>
          </cell>
          <cell r="I4997" t="str">
            <v>Linda Doyle</v>
          </cell>
          <cell r="J4997" t="str">
            <v/>
          </cell>
          <cell r="K4997" t="str">
            <v/>
          </cell>
          <cell r="L4997" t="str">
            <v>20100129</v>
          </cell>
          <cell r="M4997" t="str">
            <v>P0055642</v>
          </cell>
          <cell r="N4997" t="str">
            <v>DGH 1-PH Trans Bank Replace (Sub-Proj)</v>
          </cell>
          <cell r="O4997" t="str">
            <v>372017163</v>
          </cell>
          <cell r="P4997" t="str">
            <v>P0055638</v>
          </cell>
          <cell r="Q4997" t="str">
            <v>2010 DGH Capital Replace OH (PROJ)</v>
          </cell>
          <cell r="R4997" t="str">
            <v>372017163</v>
          </cell>
          <cell r="S4997" t="str">
            <v/>
          </cell>
          <cell r="T4997" t="str">
            <v/>
          </cell>
        </row>
        <row r="4998">
          <cell r="A4998" t="str">
            <v>00278966</v>
          </cell>
          <cell r="B4998" t="str">
            <v>0001</v>
          </cell>
          <cell r="C4998" t="str">
            <v>3720</v>
          </cell>
          <cell r="D4998" t="str">
            <v>00278966</v>
          </cell>
          <cell r="E4998" t="str">
            <v>OCONNOR 630 OS3482: REPL CUTOUT SW</v>
          </cell>
          <cell r="F4998" t="str">
            <v>372010215</v>
          </cell>
          <cell r="G4998" t="str">
            <v>20100112</v>
          </cell>
          <cell r="H4998" t="str">
            <v>0000003558</v>
          </cell>
          <cell r="I4998" t="str">
            <v>Barbara Farrar</v>
          </cell>
          <cell r="J4998" t="str">
            <v>20100122</v>
          </cell>
          <cell r="K4998" t="str">
            <v>0000008517</v>
          </cell>
          <cell r="L4998" t="str">
            <v/>
          </cell>
          <cell r="M4998" t="str">
            <v>P0055644</v>
          </cell>
          <cell r="N4998" t="str">
            <v>DGH 1-PH Switch Replace (Sub-Proj)</v>
          </cell>
          <cell r="O4998" t="str">
            <v>372010215</v>
          </cell>
          <cell r="P4998" t="str">
            <v>P0055638</v>
          </cell>
          <cell r="Q4998" t="str">
            <v>2010 DGH Capital Replace OH (PROJ)</v>
          </cell>
          <cell r="R4998" t="str">
            <v>372017163</v>
          </cell>
          <cell r="S4998" t="str">
            <v/>
          </cell>
          <cell r="T4998" t="str">
            <v/>
          </cell>
        </row>
        <row r="4999">
          <cell r="A4999" t="str">
            <v>00278967</v>
          </cell>
          <cell r="B4999" t="str">
            <v>0001</v>
          </cell>
          <cell r="C4999" t="str">
            <v>3720</v>
          </cell>
          <cell r="D4999" t="str">
            <v>00278967</v>
          </cell>
          <cell r="E4999" t="str">
            <v>FESI 47M1 TX ELBOW &amp; HORSTMAN FCI (WO)</v>
          </cell>
          <cell r="F4999" t="str">
            <v>372010220</v>
          </cell>
          <cell r="G4999" t="str">
            <v>20100112</v>
          </cell>
          <cell r="H4999" t="str">
            <v>0000003282</v>
          </cell>
          <cell r="I4999" t="str">
            <v>William Robinson</v>
          </cell>
          <cell r="J4999" t="str">
            <v/>
          </cell>
          <cell r="K4999" t="str">
            <v/>
          </cell>
          <cell r="L4999" t="str">
            <v/>
          </cell>
          <cell r="M4999" t="str">
            <v>P0055665</v>
          </cell>
          <cell r="N4999" t="str">
            <v>DGH UG Cable Replacement (Sub-Project)</v>
          </cell>
          <cell r="O4999" t="str">
            <v>372017164</v>
          </cell>
          <cell r="P4999" t="str">
            <v>P0055664</v>
          </cell>
          <cell r="Q4999" t="str">
            <v>2010 DGH CAPITAL REPLACE UG (PROJECT)</v>
          </cell>
          <cell r="R4999" t="str">
            <v>372017164</v>
          </cell>
          <cell r="S4999" t="str">
            <v/>
          </cell>
          <cell r="T4999" t="str">
            <v/>
          </cell>
        </row>
        <row r="5000">
          <cell r="A5000" t="str">
            <v>00278972</v>
          </cell>
          <cell r="B5000" t="str">
            <v>0001</v>
          </cell>
          <cell r="C5000" t="str">
            <v>3720</v>
          </cell>
          <cell r="D5000" t="str">
            <v>00278972</v>
          </cell>
          <cell r="E5000" t="str">
            <v>MILLWICK P53 T7552: REPL TX/UG PRI</v>
          </cell>
          <cell r="F5000" t="str">
            <v>372010210</v>
          </cell>
          <cell r="G5000" t="str">
            <v>20100112</v>
          </cell>
          <cell r="H5000" t="str">
            <v>0000008495</v>
          </cell>
          <cell r="I5000" t="str">
            <v>Mohamed Hallab</v>
          </cell>
          <cell r="J5000" t="str">
            <v>20100127</v>
          </cell>
          <cell r="K5000" t="str">
            <v>0000008517</v>
          </cell>
          <cell r="L5000" t="str">
            <v>20101231</v>
          </cell>
          <cell r="M5000" t="str">
            <v>P0055642</v>
          </cell>
          <cell r="N5000" t="str">
            <v>DGH 1-PH Trans Bank Replace (Sub-Proj)</v>
          </cell>
          <cell r="O5000" t="str">
            <v>372017163</v>
          </cell>
          <cell r="P5000" t="str">
            <v>P0055638</v>
          </cell>
          <cell r="Q5000" t="str">
            <v>2010 DGH Capital Replace OH (PROJ)</v>
          </cell>
          <cell r="R5000" t="str">
            <v>372017163</v>
          </cell>
          <cell r="S5000" t="str">
            <v/>
          </cell>
          <cell r="T5000" t="str">
            <v/>
          </cell>
        </row>
        <row r="5001">
          <cell r="A5001" t="str">
            <v>00278976</v>
          </cell>
          <cell r="B5001" t="str">
            <v>0001</v>
          </cell>
          <cell r="C5001" t="str">
            <v>3720</v>
          </cell>
          <cell r="D5001" t="str">
            <v>00278976</v>
          </cell>
          <cell r="E5001" t="str">
            <v>EGLINTON AV E 562 P130;REPLACE POLE</v>
          </cell>
          <cell r="F5001" t="str">
            <v>372010250</v>
          </cell>
          <cell r="G5001" t="str">
            <v>20100112</v>
          </cell>
          <cell r="H5001" t="str">
            <v>0000008495</v>
          </cell>
          <cell r="I5001" t="str">
            <v>Mohamed Hallab</v>
          </cell>
          <cell r="J5001" t="str">
            <v/>
          </cell>
          <cell r="K5001" t="str">
            <v/>
          </cell>
          <cell r="L5001" t="str">
            <v>20101231</v>
          </cell>
          <cell r="M5001" t="str">
            <v>P0055639</v>
          </cell>
          <cell r="N5001" t="str">
            <v>DGH Replace Poles (Sub-Project)</v>
          </cell>
          <cell r="O5001" t="str">
            <v>372017163</v>
          </cell>
          <cell r="P5001" t="str">
            <v>P0055638</v>
          </cell>
          <cell r="Q5001" t="str">
            <v>2010 DGH Capital Replace OH (PROJ)</v>
          </cell>
          <cell r="R5001" t="str">
            <v>372017163</v>
          </cell>
          <cell r="S5001" t="str">
            <v/>
          </cell>
          <cell r="T5001" t="str">
            <v/>
          </cell>
        </row>
        <row r="5002">
          <cell r="A5002" t="str">
            <v>00278983</v>
          </cell>
          <cell r="B5002" t="str">
            <v>0001</v>
          </cell>
          <cell r="C5002" t="str">
            <v>3720</v>
          </cell>
          <cell r="D5002" t="str">
            <v>00278983</v>
          </cell>
          <cell r="E5002" t="str">
            <v>DUNDAS W 4174: RECOVER TX</v>
          </cell>
          <cell r="F5002" t="str">
            <v>372010230</v>
          </cell>
          <cell r="G5002" t="str">
            <v>20100112</v>
          </cell>
          <cell r="H5002" t="str">
            <v>0000003558</v>
          </cell>
          <cell r="I5002" t="str">
            <v>Barbara Farrar</v>
          </cell>
          <cell r="J5002" t="str">
            <v/>
          </cell>
          <cell r="K5002" t="str">
            <v/>
          </cell>
          <cell r="L5002" t="str">
            <v/>
          </cell>
          <cell r="M5002" t="str">
            <v>P0055667</v>
          </cell>
          <cell r="N5002" t="str">
            <v>DGH 1-PH UG Trans Replace (Sub-Project)</v>
          </cell>
          <cell r="O5002" t="str">
            <v>372017164</v>
          </cell>
          <cell r="P5002" t="str">
            <v>P0055664</v>
          </cell>
          <cell r="Q5002" t="str">
            <v>2010 DGH CAPITAL REPLACE UG (PROJECT)</v>
          </cell>
          <cell r="R5002" t="str">
            <v>372017164</v>
          </cell>
          <cell r="S5002" t="str">
            <v/>
          </cell>
          <cell r="T5002" t="str">
            <v/>
          </cell>
        </row>
        <row r="5003">
          <cell r="A5003" t="str">
            <v>00278986</v>
          </cell>
          <cell r="B5003" t="str">
            <v>0001</v>
          </cell>
          <cell r="C5003" t="str">
            <v>3720</v>
          </cell>
          <cell r="D5003" t="str">
            <v>00278986</v>
          </cell>
          <cell r="E5003" t="str">
            <v>WINLOCK P10 ; REPLACE POLE</v>
          </cell>
          <cell r="F5003" t="str">
            <v>372010250</v>
          </cell>
          <cell r="G5003" t="str">
            <v>20100112</v>
          </cell>
          <cell r="H5003" t="str">
            <v>0000008495</v>
          </cell>
          <cell r="I5003" t="str">
            <v>Mohamed Hallab</v>
          </cell>
          <cell r="J5003" t="str">
            <v/>
          </cell>
          <cell r="K5003" t="str">
            <v/>
          </cell>
          <cell r="L5003" t="str">
            <v>20101231</v>
          </cell>
          <cell r="M5003" t="str">
            <v>P0055639</v>
          </cell>
          <cell r="N5003" t="str">
            <v>DGH Replace Poles (Sub-Project)</v>
          </cell>
          <cell r="O5003" t="str">
            <v>372017163</v>
          </cell>
          <cell r="P5003" t="str">
            <v>P0055638</v>
          </cell>
          <cell r="Q5003" t="str">
            <v>2010 DGH Capital Replace OH (PROJ)</v>
          </cell>
          <cell r="R5003" t="str">
            <v>372017163</v>
          </cell>
          <cell r="S5003" t="str">
            <v/>
          </cell>
          <cell r="T5003" t="str">
            <v/>
          </cell>
        </row>
        <row r="5004">
          <cell r="A5004" t="str">
            <v>00278990</v>
          </cell>
          <cell r="B5004" t="str">
            <v>0001</v>
          </cell>
          <cell r="C5004" t="str">
            <v>3720</v>
          </cell>
          <cell r="D5004" t="str">
            <v>00278990</v>
          </cell>
          <cell r="E5004" t="str">
            <v>BAYTREE P11; REPLACE POLE</v>
          </cell>
          <cell r="F5004" t="str">
            <v>372010250</v>
          </cell>
          <cell r="G5004" t="str">
            <v>20100112</v>
          </cell>
          <cell r="H5004" t="str">
            <v>0000008495</v>
          </cell>
          <cell r="I5004" t="str">
            <v>Mohamed Hallab</v>
          </cell>
          <cell r="J5004" t="str">
            <v/>
          </cell>
          <cell r="K5004" t="str">
            <v/>
          </cell>
          <cell r="L5004" t="str">
            <v>20101231</v>
          </cell>
          <cell r="M5004" t="str">
            <v>P0055639</v>
          </cell>
          <cell r="N5004" t="str">
            <v>DGH Replace Poles (Sub-Project)</v>
          </cell>
          <cell r="O5004" t="str">
            <v>372017163</v>
          </cell>
          <cell r="P5004" t="str">
            <v>P0055638</v>
          </cell>
          <cell r="Q5004" t="str">
            <v>2010 DGH Capital Replace OH (PROJ)</v>
          </cell>
          <cell r="R5004" t="str">
            <v>372017163</v>
          </cell>
          <cell r="S5004" t="str">
            <v/>
          </cell>
          <cell r="T5004" t="str">
            <v/>
          </cell>
        </row>
        <row r="5005">
          <cell r="A5005" t="str">
            <v>00278991</v>
          </cell>
          <cell r="B5005" t="str">
            <v>0001</v>
          </cell>
          <cell r="C5005" t="str">
            <v>3310</v>
          </cell>
          <cell r="D5005" t="str">
            <v>00278991</v>
          </cell>
          <cell r="E5005" t="str">
            <v>Design (WO)</v>
          </cell>
          <cell r="F5005" t="str">
            <v>331010299</v>
          </cell>
          <cell r="G5005" t="str">
            <v>20100112</v>
          </cell>
          <cell r="H5005" t="str">
            <v>0000002680</v>
          </cell>
          <cell r="I5005" t="str">
            <v>Vince Giunta</v>
          </cell>
          <cell r="J5005" t="str">
            <v/>
          </cell>
          <cell r="K5005" t="str">
            <v/>
          </cell>
          <cell r="L5005" t="str">
            <v/>
          </cell>
          <cell r="M5005" t="str">
            <v>P0056497</v>
          </cell>
          <cell r="N5005" t="str">
            <v>DES-S10268 Gerard &amp; Carlaw TS: Repl (SP)</v>
          </cell>
          <cell r="O5005" t="str">
            <v>331010299</v>
          </cell>
          <cell r="P5005" t="str">
            <v>P0056496</v>
          </cell>
          <cell r="Q5005" t="str">
            <v>S10268 Gerard &amp; Carlaw TS: Repl Gnd Tx</v>
          </cell>
          <cell r="R5005" t="str">
            <v>331014170</v>
          </cell>
          <cell r="S5005" t="str">
            <v/>
          </cell>
          <cell r="T5005" t="str">
            <v/>
          </cell>
        </row>
        <row r="5006">
          <cell r="A5006" t="str">
            <v>00279001</v>
          </cell>
          <cell r="B5006" t="str">
            <v>0001</v>
          </cell>
          <cell r="C5006" t="str">
            <v>3720</v>
          </cell>
          <cell r="D5006" t="str">
            <v>00279001</v>
          </cell>
          <cell r="E5006" t="str">
            <v>DUNDAS ST W  5511 P5478; REPL POLE</v>
          </cell>
          <cell r="F5006" t="str">
            <v>372010250</v>
          </cell>
          <cell r="G5006" t="str">
            <v>20100112</v>
          </cell>
          <cell r="H5006" t="str">
            <v>0000008495</v>
          </cell>
          <cell r="I5006" t="str">
            <v>Mohamed Hallab</v>
          </cell>
          <cell r="J5006" t="str">
            <v>20100128</v>
          </cell>
          <cell r="K5006" t="str">
            <v>0000008517</v>
          </cell>
          <cell r="L5006" t="str">
            <v>20101231</v>
          </cell>
          <cell r="M5006" t="str">
            <v>P0055639</v>
          </cell>
          <cell r="N5006" t="str">
            <v>DGH Replace Poles (Sub-Project)</v>
          </cell>
          <cell r="O5006" t="str">
            <v>372017163</v>
          </cell>
          <cell r="P5006" t="str">
            <v>P0055638</v>
          </cell>
          <cell r="Q5006" t="str">
            <v>2010 DGH Capital Replace OH (PROJ)</v>
          </cell>
          <cell r="R5006" t="str">
            <v>372017163</v>
          </cell>
          <cell r="S5006" t="str">
            <v/>
          </cell>
          <cell r="T5006" t="str">
            <v/>
          </cell>
        </row>
        <row r="5007">
          <cell r="A5007" t="str">
            <v>00279002</v>
          </cell>
          <cell r="B5007" t="str">
            <v>0001</v>
          </cell>
          <cell r="C5007" t="str">
            <v>3310</v>
          </cell>
          <cell r="D5007" t="str">
            <v>00279002</v>
          </cell>
          <cell r="E5007" t="str">
            <v>Design (WO)</v>
          </cell>
          <cell r="F5007" t="str">
            <v>331010299</v>
          </cell>
          <cell r="G5007" t="str">
            <v>20100112</v>
          </cell>
          <cell r="H5007" t="str">
            <v>0000002680</v>
          </cell>
          <cell r="I5007" t="str">
            <v>Vince Giunta</v>
          </cell>
          <cell r="J5007" t="str">
            <v/>
          </cell>
          <cell r="K5007" t="str">
            <v/>
          </cell>
          <cell r="L5007" t="str">
            <v/>
          </cell>
          <cell r="M5007" t="str">
            <v>P0056505</v>
          </cell>
          <cell r="N5007" t="str">
            <v>DES-S10109 Univ MS: Replace 4 Trans.(SP)</v>
          </cell>
          <cell r="O5007" t="str">
            <v>331010299</v>
          </cell>
          <cell r="P5007" t="str">
            <v>P0056504</v>
          </cell>
          <cell r="Q5007" t="str">
            <v>S10109 University MS: Replace 4 Trans.</v>
          </cell>
          <cell r="R5007" t="str">
            <v>331014170</v>
          </cell>
          <cell r="S5007" t="str">
            <v/>
          </cell>
          <cell r="T5007" t="str">
            <v/>
          </cell>
        </row>
        <row r="5008">
          <cell r="A5008" t="str">
            <v>00279010</v>
          </cell>
          <cell r="B5008" t="str">
            <v>0001</v>
          </cell>
          <cell r="C5008" t="str">
            <v>3310</v>
          </cell>
          <cell r="D5008" t="str">
            <v>00279010</v>
          </cell>
          <cell r="E5008" t="str">
            <v>Design (WO)</v>
          </cell>
          <cell r="F5008" t="str">
            <v>331010299</v>
          </cell>
          <cell r="G5008" t="str">
            <v>20100112</v>
          </cell>
          <cell r="H5008" t="str">
            <v>0000002680</v>
          </cell>
          <cell r="I5008" t="str">
            <v>Vince Giunta</v>
          </cell>
          <cell r="J5008" t="str">
            <v/>
          </cell>
          <cell r="K5008" t="str">
            <v/>
          </cell>
          <cell r="L5008" t="str">
            <v/>
          </cell>
          <cell r="M5008" t="str">
            <v>P0056510</v>
          </cell>
          <cell r="N5008" t="str">
            <v>DES-S10227 Hazelwood MS: Rep. TR3 (SP)</v>
          </cell>
          <cell r="O5008" t="str">
            <v>331010299</v>
          </cell>
          <cell r="P5008" t="str">
            <v>P0056509</v>
          </cell>
          <cell r="Q5008" t="str">
            <v>S10227 Hazelwood MS: Replace Trans. TR3</v>
          </cell>
          <cell r="R5008" t="str">
            <v>331014170</v>
          </cell>
          <cell r="S5008" t="str">
            <v/>
          </cell>
          <cell r="T5008" t="str">
            <v/>
          </cell>
        </row>
        <row r="5009">
          <cell r="A5009" t="str">
            <v>00279014</v>
          </cell>
          <cell r="B5009" t="str">
            <v>0001</v>
          </cell>
          <cell r="C5009" t="str">
            <v>3310</v>
          </cell>
          <cell r="D5009" t="str">
            <v>00279014</v>
          </cell>
          <cell r="E5009" t="str">
            <v>Distribution Jointing (WO)</v>
          </cell>
          <cell r="F5009" t="str">
            <v>331010261</v>
          </cell>
          <cell r="G5009" t="str">
            <v>20100112</v>
          </cell>
          <cell r="H5009" t="str">
            <v>0000002680</v>
          </cell>
          <cell r="I5009" t="str">
            <v>Vince Giunta</v>
          </cell>
          <cell r="J5009" t="str">
            <v/>
          </cell>
          <cell r="K5009" t="str">
            <v/>
          </cell>
          <cell r="L5009" t="str">
            <v/>
          </cell>
          <cell r="M5009" t="str">
            <v>P0056512</v>
          </cell>
          <cell r="N5009" t="str">
            <v>CONSOTH-S10227 Hazelwood MS: Rep. T (SP)</v>
          </cell>
          <cell r="O5009" t="str">
            <v>331010261</v>
          </cell>
          <cell r="P5009" t="str">
            <v>P0056509</v>
          </cell>
          <cell r="Q5009" t="str">
            <v>S10227 Hazelwood MS: Replace Trans. TR3</v>
          </cell>
          <cell r="R5009" t="str">
            <v>331014170</v>
          </cell>
          <cell r="S5009" t="str">
            <v/>
          </cell>
          <cell r="T5009" t="str">
            <v/>
          </cell>
        </row>
        <row r="5010">
          <cell r="A5010" t="str">
            <v>00279019</v>
          </cell>
          <cell r="B5010" t="str">
            <v>0001</v>
          </cell>
          <cell r="C5010" t="str">
            <v>3720</v>
          </cell>
          <cell r="D5010" t="str">
            <v>00279019</v>
          </cell>
          <cell r="E5010" t="str">
            <v>EGLINTON P961-REPL DEF POLE</v>
          </cell>
          <cell r="F5010" t="str">
            <v>372010250</v>
          </cell>
          <cell r="G5010" t="str">
            <v>20100112</v>
          </cell>
          <cell r="H5010" t="str">
            <v>0000008495</v>
          </cell>
          <cell r="I5010" t="str">
            <v>Mohamed Hallab</v>
          </cell>
          <cell r="J5010" t="str">
            <v/>
          </cell>
          <cell r="K5010" t="str">
            <v/>
          </cell>
          <cell r="L5010" t="str">
            <v>20101231</v>
          </cell>
          <cell r="M5010" t="str">
            <v>P0055639</v>
          </cell>
          <cell r="N5010" t="str">
            <v>DGH Replace Poles (Sub-Project)</v>
          </cell>
          <cell r="O5010" t="str">
            <v>372017163</v>
          </cell>
          <cell r="P5010" t="str">
            <v>P0055638</v>
          </cell>
          <cell r="Q5010" t="str">
            <v>2010 DGH Capital Replace OH (PROJ)</v>
          </cell>
          <cell r="R5010" t="str">
            <v>372017163</v>
          </cell>
          <cell r="S5010" t="str">
            <v/>
          </cell>
          <cell r="T5010" t="str">
            <v/>
          </cell>
        </row>
        <row r="5011">
          <cell r="A5011" t="str">
            <v>00279023</v>
          </cell>
          <cell r="B5011" t="str">
            <v>0001</v>
          </cell>
          <cell r="C5011" t="str">
            <v>3720</v>
          </cell>
          <cell r="D5011" t="str">
            <v>00279023</v>
          </cell>
          <cell r="E5011" t="str">
            <v>INDUSTRY POLE 19 - REPL DANGER POLE</v>
          </cell>
          <cell r="F5011" t="str">
            <v>372010250</v>
          </cell>
          <cell r="G5011" t="str">
            <v>20100112</v>
          </cell>
          <cell r="H5011" t="str">
            <v>0000008495</v>
          </cell>
          <cell r="I5011" t="str">
            <v>Mohamed Hallab</v>
          </cell>
          <cell r="J5011" t="str">
            <v/>
          </cell>
          <cell r="K5011" t="str">
            <v/>
          </cell>
          <cell r="L5011" t="str">
            <v>20101231</v>
          </cell>
          <cell r="M5011" t="str">
            <v>P0055639</v>
          </cell>
          <cell r="N5011" t="str">
            <v>DGH Replace Poles (Sub-Project)</v>
          </cell>
          <cell r="O5011" t="str">
            <v>372017163</v>
          </cell>
          <cell r="P5011" t="str">
            <v>P0055638</v>
          </cell>
          <cell r="Q5011" t="str">
            <v>2010 DGH Capital Replace OH (PROJ)</v>
          </cell>
          <cell r="R5011" t="str">
            <v>372017163</v>
          </cell>
          <cell r="S5011" t="str">
            <v/>
          </cell>
          <cell r="T5011" t="str">
            <v/>
          </cell>
        </row>
        <row r="5012">
          <cell r="A5012" t="str">
            <v>00279024</v>
          </cell>
          <cell r="B5012" t="str">
            <v>0001</v>
          </cell>
          <cell r="C5012" t="str">
            <v>3720</v>
          </cell>
          <cell r="D5012" t="str">
            <v>00279024</v>
          </cell>
          <cell r="E5012" t="str">
            <v>PENN P85: REPL DEF POLE</v>
          </cell>
          <cell r="F5012" t="str">
            <v>372010250</v>
          </cell>
          <cell r="G5012" t="str">
            <v>20100112</v>
          </cell>
          <cell r="H5012" t="str">
            <v>0000008495</v>
          </cell>
          <cell r="I5012" t="str">
            <v>Mohamed Hallab</v>
          </cell>
          <cell r="J5012" t="str">
            <v/>
          </cell>
          <cell r="K5012" t="str">
            <v/>
          </cell>
          <cell r="L5012" t="str">
            <v>20101231</v>
          </cell>
          <cell r="M5012" t="str">
            <v>P0055639</v>
          </cell>
          <cell r="N5012" t="str">
            <v>DGH Replace Poles (Sub-Project)</v>
          </cell>
          <cell r="O5012" t="str">
            <v>372017163</v>
          </cell>
          <cell r="P5012" t="str">
            <v>P0055638</v>
          </cell>
          <cell r="Q5012" t="str">
            <v>2010 DGH Capital Replace OH (PROJ)</v>
          </cell>
          <cell r="R5012" t="str">
            <v>372017163</v>
          </cell>
          <cell r="S5012" t="str">
            <v/>
          </cell>
          <cell r="T5012" t="str">
            <v/>
          </cell>
        </row>
        <row r="5013">
          <cell r="A5013" t="str">
            <v>00279026</v>
          </cell>
          <cell r="B5013" t="str">
            <v>0001</v>
          </cell>
          <cell r="C5013" t="str">
            <v>3720</v>
          </cell>
          <cell r="D5013" t="str">
            <v>00279026</v>
          </cell>
          <cell r="E5013" t="str">
            <v>RIVERDALE 69 P67: REPL POLE</v>
          </cell>
          <cell r="F5013" t="str">
            <v>372010250</v>
          </cell>
          <cell r="G5013" t="str">
            <v>20100112</v>
          </cell>
          <cell r="H5013" t="str">
            <v>0000008495</v>
          </cell>
          <cell r="I5013" t="str">
            <v>Mohamed Hallab</v>
          </cell>
          <cell r="J5013" t="str">
            <v/>
          </cell>
          <cell r="K5013" t="str">
            <v/>
          </cell>
          <cell r="L5013" t="str">
            <v>20101231</v>
          </cell>
          <cell r="M5013" t="str">
            <v>P0055639</v>
          </cell>
          <cell r="N5013" t="str">
            <v>DGH Replace Poles (Sub-Project)</v>
          </cell>
          <cell r="O5013" t="str">
            <v>372017163</v>
          </cell>
          <cell r="P5013" t="str">
            <v>P0055638</v>
          </cell>
          <cell r="Q5013" t="str">
            <v>2010 DGH Capital Replace OH (PROJ)</v>
          </cell>
          <cell r="R5013" t="str">
            <v>372017163</v>
          </cell>
          <cell r="S5013" t="str">
            <v/>
          </cell>
          <cell r="T5013" t="str">
            <v/>
          </cell>
        </row>
        <row r="5014">
          <cell r="A5014" t="str">
            <v>00279027</v>
          </cell>
          <cell r="B5014" t="str">
            <v>0001</v>
          </cell>
          <cell r="C5014" t="str">
            <v>3720</v>
          </cell>
          <cell r="D5014" t="str">
            <v>00279027</v>
          </cell>
          <cell r="E5014" t="str">
            <v>PIPPIN P6 - REPL  DEF POLE</v>
          </cell>
          <cell r="F5014" t="str">
            <v>372010250</v>
          </cell>
          <cell r="G5014" t="str">
            <v>20100112</v>
          </cell>
          <cell r="H5014" t="str">
            <v>0000008495</v>
          </cell>
          <cell r="I5014" t="str">
            <v>Mohamed Hallab</v>
          </cell>
          <cell r="J5014" t="str">
            <v/>
          </cell>
          <cell r="K5014" t="str">
            <v/>
          </cell>
          <cell r="L5014" t="str">
            <v>20101231</v>
          </cell>
          <cell r="M5014" t="str">
            <v>P0055639</v>
          </cell>
          <cell r="N5014" t="str">
            <v>DGH Replace Poles (Sub-Project)</v>
          </cell>
          <cell r="O5014" t="str">
            <v>372017163</v>
          </cell>
          <cell r="P5014" t="str">
            <v>P0055638</v>
          </cell>
          <cell r="Q5014" t="str">
            <v>2010 DGH Capital Replace OH (PROJ)</v>
          </cell>
          <cell r="R5014" t="str">
            <v>372017163</v>
          </cell>
          <cell r="S5014" t="str">
            <v/>
          </cell>
          <cell r="T5014" t="str">
            <v/>
          </cell>
        </row>
        <row r="5015">
          <cell r="A5015" t="str">
            <v>00279037</v>
          </cell>
          <cell r="B5015" t="str">
            <v>0001</v>
          </cell>
          <cell r="C5015" t="str">
            <v>3720</v>
          </cell>
          <cell r="D5015" t="str">
            <v>00279037</v>
          </cell>
          <cell r="E5015" t="str">
            <v>JOPLING POLE 25 - REPLACE DANGER POLE</v>
          </cell>
          <cell r="F5015" t="str">
            <v>372010250</v>
          </cell>
          <cell r="G5015" t="str">
            <v>20100112</v>
          </cell>
          <cell r="H5015" t="str">
            <v>0000008495</v>
          </cell>
          <cell r="I5015" t="str">
            <v>Mohamed Hallab</v>
          </cell>
          <cell r="J5015" t="str">
            <v/>
          </cell>
          <cell r="K5015" t="str">
            <v/>
          </cell>
          <cell r="L5015" t="str">
            <v>20101231</v>
          </cell>
          <cell r="M5015" t="str">
            <v>P0055639</v>
          </cell>
          <cell r="N5015" t="str">
            <v>DGH Replace Poles (Sub-Project)</v>
          </cell>
          <cell r="O5015" t="str">
            <v>372017163</v>
          </cell>
          <cell r="P5015" t="str">
            <v>P0055638</v>
          </cell>
          <cell r="Q5015" t="str">
            <v>2010 DGH Capital Replace OH (PROJ)</v>
          </cell>
          <cell r="R5015" t="str">
            <v>372017163</v>
          </cell>
          <cell r="S5015" t="str">
            <v/>
          </cell>
          <cell r="T5015" t="str">
            <v/>
          </cell>
        </row>
        <row r="5016">
          <cell r="A5016" t="str">
            <v>00279046</v>
          </cell>
          <cell r="B5016" t="str">
            <v>0001</v>
          </cell>
          <cell r="C5016" t="str">
            <v>3160</v>
          </cell>
          <cell r="D5016" t="str">
            <v>00279046</v>
          </cell>
          <cell r="E5016" t="str">
            <v>UG - Distribution Support (WO)</v>
          </cell>
          <cell r="F5016" t="str">
            <v>316010220</v>
          </cell>
          <cell r="G5016" t="str">
            <v>20100112</v>
          </cell>
          <cell r="H5016" t="str">
            <v>0000003793</v>
          </cell>
          <cell r="I5016" t="str">
            <v>Sasitharan Selvanayagam</v>
          </cell>
          <cell r="J5016" t="str">
            <v/>
          </cell>
          <cell r="K5016" t="str">
            <v/>
          </cell>
          <cell r="L5016" t="str">
            <v/>
          </cell>
          <cell r="M5016" t="str">
            <v>P0056522</v>
          </cell>
          <cell r="N5016" t="str">
            <v>UG-W10132 Forest Hill-Ridelle Dist Enhn</v>
          </cell>
          <cell r="O5016" t="str">
            <v>316014182</v>
          </cell>
          <cell r="P5016" t="str">
            <v>P0056519</v>
          </cell>
          <cell r="Q5016" t="str">
            <v>W10132 Forest Hill - Ridelle Dist Enhn</v>
          </cell>
          <cell r="R5016" t="str">
            <v>316014182</v>
          </cell>
          <cell r="S5016" t="str">
            <v/>
          </cell>
          <cell r="T5016" t="str">
            <v/>
          </cell>
        </row>
        <row r="5017">
          <cell r="A5017" t="str">
            <v>00279049</v>
          </cell>
          <cell r="B5017" t="str">
            <v>0001</v>
          </cell>
          <cell r="C5017" t="str">
            <v>3160</v>
          </cell>
          <cell r="D5017" t="str">
            <v>00279049</v>
          </cell>
          <cell r="E5017" t="str">
            <v>Civil Support Services (WO)</v>
          </cell>
          <cell r="F5017" t="str">
            <v>316010240</v>
          </cell>
          <cell r="G5017" t="str">
            <v>20100112</v>
          </cell>
          <cell r="H5017" t="str">
            <v>0000003793</v>
          </cell>
          <cell r="I5017" t="str">
            <v>Sasitharan Selvanayagam</v>
          </cell>
          <cell r="J5017" t="str">
            <v/>
          </cell>
          <cell r="K5017" t="str">
            <v/>
          </cell>
          <cell r="L5017" t="str">
            <v/>
          </cell>
          <cell r="M5017" t="str">
            <v>P0056523</v>
          </cell>
          <cell r="N5017" t="str">
            <v>CIVIL-W10132 Forest Hill - Ridelle Dist</v>
          </cell>
          <cell r="O5017" t="str">
            <v>316014182</v>
          </cell>
          <cell r="P5017" t="str">
            <v>P0056519</v>
          </cell>
          <cell r="Q5017" t="str">
            <v>W10132 Forest Hill - Ridelle Dist Enhn</v>
          </cell>
          <cell r="R5017" t="str">
            <v>316014182</v>
          </cell>
          <cell r="S5017" t="str">
            <v/>
          </cell>
          <cell r="T5017" t="str">
            <v/>
          </cell>
        </row>
        <row r="5018">
          <cell r="A5018" t="str">
            <v>00279055</v>
          </cell>
          <cell r="B5018" t="str">
            <v>0001</v>
          </cell>
          <cell r="C5018" t="str">
            <v>3720</v>
          </cell>
          <cell r="D5018" t="str">
            <v>00279055</v>
          </cell>
          <cell r="E5018" t="str">
            <v>THISTLEDOWN P67 OT81657: REPL TX/PL</v>
          </cell>
          <cell r="F5018" t="str">
            <v>372010210</v>
          </cell>
          <cell r="G5018" t="str">
            <v>20100112</v>
          </cell>
          <cell r="H5018" t="str">
            <v>0000008495</v>
          </cell>
          <cell r="I5018" t="str">
            <v>Mohamed Hallab</v>
          </cell>
          <cell r="J5018" t="str">
            <v/>
          </cell>
          <cell r="K5018" t="str">
            <v/>
          </cell>
          <cell r="L5018" t="str">
            <v>20101231</v>
          </cell>
          <cell r="M5018" t="str">
            <v>P0055642</v>
          </cell>
          <cell r="N5018" t="str">
            <v>DGH 1-PH Trans Bank Replace (Sub-Proj)</v>
          </cell>
          <cell r="O5018" t="str">
            <v>372017163</v>
          </cell>
          <cell r="P5018" t="str">
            <v>P0055638</v>
          </cell>
          <cell r="Q5018" t="str">
            <v>2010 DGH Capital Replace OH (PROJ)</v>
          </cell>
          <cell r="R5018" t="str">
            <v>372017163</v>
          </cell>
          <cell r="S5018" t="str">
            <v/>
          </cell>
          <cell r="T5018" t="str">
            <v/>
          </cell>
        </row>
        <row r="5019">
          <cell r="A5019" t="str">
            <v>00279061</v>
          </cell>
          <cell r="B5019" t="str">
            <v>0001</v>
          </cell>
          <cell r="C5019" t="str">
            <v>3720</v>
          </cell>
          <cell r="D5019" t="str">
            <v>00279061</v>
          </cell>
          <cell r="E5019" t="str">
            <v>OH - Switching/Support Services (WO)</v>
          </cell>
          <cell r="F5019" t="str">
            <v>372010201</v>
          </cell>
          <cell r="G5019" t="str">
            <v>20100112</v>
          </cell>
          <cell r="H5019" t="str">
            <v>0000007422</v>
          </cell>
          <cell r="I5019" t="str">
            <v>Tony Abate</v>
          </cell>
          <cell r="J5019" t="str">
            <v/>
          </cell>
          <cell r="K5019" t="str">
            <v/>
          </cell>
          <cell r="L5019" t="str">
            <v/>
          </cell>
          <cell r="M5019" t="str">
            <v>P0056529</v>
          </cell>
          <cell r="N5019" t="str">
            <v>OH - REPLACE 31 TXS &amp; POLES (Sub-Proj)</v>
          </cell>
          <cell r="O5019" t="str">
            <v>372017163</v>
          </cell>
          <cell r="P5019" t="str">
            <v>P0056528</v>
          </cell>
          <cell r="Q5019" t="str">
            <v>2010 FESI NY80M9</v>
          </cell>
          <cell r="R5019" t="str">
            <v>372014166</v>
          </cell>
          <cell r="S5019" t="str">
            <v/>
          </cell>
          <cell r="T5019" t="str">
            <v/>
          </cell>
        </row>
        <row r="5020">
          <cell r="A5020" t="str">
            <v>00279075</v>
          </cell>
          <cell r="B5020" t="str">
            <v>0001</v>
          </cell>
          <cell r="C5020" t="str">
            <v>3720</v>
          </cell>
          <cell r="D5020" t="str">
            <v>00279075</v>
          </cell>
          <cell r="E5020" t="str">
            <v>THISTLEDOWN P75 OSL99950: REPL POLE</v>
          </cell>
          <cell r="F5020" t="str">
            <v>372010250</v>
          </cell>
          <cell r="G5020" t="str">
            <v>20100112</v>
          </cell>
          <cell r="H5020" t="str">
            <v>0000008495</v>
          </cell>
          <cell r="I5020" t="str">
            <v>Mohamed Hallab</v>
          </cell>
          <cell r="J5020" t="str">
            <v/>
          </cell>
          <cell r="K5020" t="str">
            <v/>
          </cell>
          <cell r="L5020" t="str">
            <v>20101231</v>
          </cell>
          <cell r="M5020" t="str">
            <v>P0055639</v>
          </cell>
          <cell r="N5020" t="str">
            <v>DGH Replace Poles (Sub-Project)</v>
          </cell>
          <cell r="O5020" t="str">
            <v>372017163</v>
          </cell>
          <cell r="P5020" t="str">
            <v>P0055638</v>
          </cell>
          <cell r="Q5020" t="str">
            <v>2010 DGH Capital Replace OH (PROJ)</v>
          </cell>
          <cell r="R5020" t="str">
            <v>372017163</v>
          </cell>
          <cell r="S5020" t="str">
            <v/>
          </cell>
          <cell r="T5020" t="str">
            <v/>
          </cell>
        </row>
        <row r="5021">
          <cell r="A5021" t="str">
            <v>00279116</v>
          </cell>
          <cell r="B5021" t="str">
            <v>0001</v>
          </cell>
          <cell r="C5021" t="str">
            <v>3720</v>
          </cell>
          <cell r="D5021" t="str">
            <v>00279116</v>
          </cell>
          <cell r="E5021" t="str">
            <v>RIVERLEA 18 P20: REPL DEF POLE</v>
          </cell>
          <cell r="F5021" t="str">
            <v>372010250</v>
          </cell>
          <cell r="G5021" t="str">
            <v>20100112</v>
          </cell>
          <cell r="H5021" t="str">
            <v>0000008495</v>
          </cell>
          <cell r="I5021" t="str">
            <v>Mohamed Hallab</v>
          </cell>
          <cell r="J5021" t="str">
            <v/>
          </cell>
          <cell r="K5021" t="str">
            <v/>
          </cell>
          <cell r="L5021" t="str">
            <v>20101231</v>
          </cell>
          <cell r="M5021" t="str">
            <v>P0055639</v>
          </cell>
          <cell r="N5021" t="str">
            <v>DGH Replace Poles (Sub-Project)</v>
          </cell>
          <cell r="O5021" t="str">
            <v>372017163</v>
          </cell>
          <cell r="P5021" t="str">
            <v>P0055638</v>
          </cell>
          <cell r="Q5021" t="str">
            <v>2010 DGH Capital Replace OH (PROJ)</v>
          </cell>
          <cell r="R5021" t="str">
            <v>372017163</v>
          </cell>
          <cell r="S5021" t="str">
            <v/>
          </cell>
          <cell r="T5021" t="str">
            <v/>
          </cell>
        </row>
        <row r="5022">
          <cell r="A5022" t="str">
            <v>00279171</v>
          </cell>
          <cell r="B5022" t="str">
            <v>0001</v>
          </cell>
          <cell r="C5022" t="str">
            <v>3720</v>
          </cell>
          <cell r="D5022" t="str">
            <v>00279171</v>
          </cell>
          <cell r="E5022" t="str">
            <v>LARKSPUR 8: REPL TAPBOX</v>
          </cell>
          <cell r="F5022" t="str">
            <v>372010240</v>
          </cell>
          <cell r="G5022" t="str">
            <v>20100112</v>
          </cell>
          <cell r="H5022" t="str">
            <v>0000008495</v>
          </cell>
          <cell r="I5022" t="str">
            <v>Mohamed Hallab</v>
          </cell>
          <cell r="J5022" t="str">
            <v>20100128</v>
          </cell>
          <cell r="K5022" t="str">
            <v>0000008517</v>
          </cell>
          <cell r="L5022" t="str">
            <v>20101231</v>
          </cell>
          <cell r="M5022" t="str">
            <v>P0055670</v>
          </cell>
          <cell r="N5022" t="str">
            <v>DGH Civil-Other-Vault/CC/HW/TB (Sub-Pro)</v>
          </cell>
          <cell r="O5022" t="str">
            <v>372017164</v>
          </cell>
          <cell r="P5022" t="str">
            <v>P0055664</v>
          </cell>
          <cell r="Q5022" t="str">
            <v>2010 DGH CAPITAL REPLACE UG (PROJECT)</v>
          </cell>
          <cell r="R5022" t="str">
            <v>372017164</v>
          </cell>
          <cell r="S5022" t="str">
            <v/>
          </cell>
          <cell r="T5022" t="str">
            <v/>
          </cell>
        </row>
        <row r="5023">
          <cell r="A5023" t="str">
            <v>00279173</v>
          </cell>
          <cell r="B5023" t="str">
            <v>0001</v>
          </cell>
          <cell r="C5023" t="str">
            <v>3720</v>
          </cell>
          <cell r="D5023" t="str">
            <v>00279173</v>
          </cell>
          <cell r="E5023" t="str">
            <v>FESI NY51M21 WIMPOLE P6; REPL POLE</v>
          </cell>
          <cell r="F5023" t="str">
            <v>372010250</v>
          </cell>
          <cell r="G5023" t="str">
            <v>20100112</v>
          </cell>
          <cell r="H5023" t="str">
            <v>0000008495</v>
          </cell>
          <cell r="I5023" t="str">
            <v>Mohamed Hallab</v>
          </cell>
          <cell r="J5023" t="str">
            <v/>
          </cell>
          <cell r="K5023" t="str">
            <v/>
          </cell>
          <cell r="L5023" t="str">
            <v>20101231</v>
          </cell>
          <cell r="M5023" t="str">
            <v>P0055639</v>
          </cell>
          <cell r="N5023" t="str">
            <v>DGH Replace Poles (Sub-Project)</v>
          </cell>
          <cell r="O5023" t="str">
            <v>372017163</v>
          </cell>
          <cell r="P5023" t="str">
            <v>P0055638</v>
          </cell>
          <cell r="Q5023" t="str">
            <v>2010 DGH Capital Replace OH (PROJ)</v>
          </cell>
          <cell r="R5023" t="str">
            <v>372017163</v>
          </cell>
          <cell r="S5023" t="str">
            <v/>
          </cell>
          <cell r="T5023" t="str">
            <v/>
          </cell>
        </row>
        <row r="5024">
          <cell r="A5024" t="str">
            <v>00279174</v>
          </cell>
          <cell r="B5024" t="str">
            <v>0001</v>
          </cell>
          <cell r="C5024" t="str">
            <v>3720</v>
          </cell>
          <cell r="D5024" t="str">
            <v>00279174</v>
          </cell>
          <cell r="E5024" t="str">
            <v>FESI NY51M21 WIMPOLE P14; REPL POLE</v>
          </cell>
          <cell r="F5024" t="str">
            <v>372010250</v>
          </cell>
          <cell r="G5024" t="str">
            <v>20100112</v>
          </cell>
          <cell r="H5024" t="str">
            <v>0000008495</v>
          </cell>
          <cell r="I5024" t="str">
            <v>Mohamed Hallab</v>
          </cell>
          <cell r="J5024" t="str">
            <v/>
          </cell>
          <cell r="K5024" t="str">
            <v/>
          </cell>
          <cell r="L5024" t="str">
            <v>20101231</v>
          </cell>
          <cell r="M5024" t="str">
            <v>P0055639</v>
          </cell>
          <cell r="N5024" t="str">
            <v>DGH Replace Poles (Sub-Project)</v>
          </cell>
          <cell r="O5024" t="str">
            <v>372017163</v>
          </cell>
          <cell r="P5024" t="str">
            <v>P0055638</v>
          </cell>
          <cell r="Q5024" t="str">
            <v>2010 DGH Capital Replace OH (PROJ)</v>
          </cell>
          <cell r="R5024" t="str">
            <v>372017163</v>
          </cell>
          <cell r="S5024" t="str">
            <v/>
          </cell>
          <cell r="T5024" t="str">
            <v/>
          </cell>
        </row>
        <row r="5025">
          <cell r="A5025" t="str">
            <v>00279175</v>
          </cell>
          <cell r="B5025" t="str">
            <v>0001</v>
          </cell>
          <cell r="C5025" t="str">
            <v>3720</v>
          </cell>
          <cell r="D5025" t="str">
            <v>00279175</v>
          </cell>
          <cell r="E5025" t="str">
            <v>HESKETH P62-REPL DEF POLE</v>
          </cell>
          <cell r="F5025" t="str">
            <v>372010250</v>
          </cell>
          <cell r="G5025" t="str">
            <v>20100112</v>
          </cell>
          <cell r="H5025" t="str">
            <v>0000008495</v>
          </cell>
          <cell r="I5025" t="str">
            <v>Mohamed Hallab</v>
          </cell>
          <cell r="J5025" t="str">
            <v/>
          </cell>
          <cell r="K5025" t="str">
            <v/>
          </cell>
          <cell r="L5025" t="str">
            <v>20101231</v>
          </cell>
          <cell r="M5025" t="str">
            <v>P0055639</v>
          </cell>
          <cell r="N5025" t="str">
            <v>DGH Replace Poles (Sub-Project)</v>
          </cell>
          <cell r="O5025" t="str">
            <v>372017163</v>
          </cell>
          <cell r="P5025" t="str">
            <v>P0055638</v>
          </cell>
          <cell r="Q5025" t="str">
            <v>2010 DGH Capital Replace OH (PROJ)</v>
          </cell>
          <cell r="R5025" t="str">
            <v>372017163</v>
          </cell>
          <cell r="S5025" t="str">
            <v/>
          </cell>
          <cell r="T5025" t="str">
            <v/>
          </cell>
        </row>
        <row r="5026">
          <cell r="A5026" t="str">
            <v>00279176</v>
          </cell>
          <cell r="B5026" t="str">
            <v>0001</v>
          </cell>
          <cell r="C5026" t="str">
            <v>3720</v>
          </cell>
          <cell r="D5026" t="str">
            <v>00279176</v>
          </cell>
          <cell r="E5026" t="str">
            <v>WIMPOLE P10: REPL DANGER POLE</v>
          </cell>
          <cell r="F5026" t="str">
            <v>372010250</v>
          </cell>
          <cell r="G5026" t="str">
            <v>20100112</v>
          </cell>
          <cell r="H5026" t="str">
            <v>0000008495</v>
          </cell>
          <cell r="I5026" t="str">
            <v>Mohamed Hallab</v>
          </cell>
          <cell r="J5026" t="str">
            <v/>
          </cell>
          <cell r="K5026" t="str">
            <v/>
          </cell>
          <cell r="L5026" t="str">
            <v>20101231</v>
          </cell>
          <cell r="M5026" t="str">
            <v>P0055639</v>
          </cell>
          <cell r="N5026" t="str">
            <v>DGH Replace Poles (Sub-Project)</v>
          </cell>
          <cell r="O5026" t="str">
            <v>372017163</v>
          </cell>
          <cell r="P5026" t="str">
            <v>P0055638</v>
          </cell>
          <cell r="Q5026" t="str">
            <v>2010 DGH Capital Replace OH (PROJ)</v>
          </cell>
          <cell r="R5026" t="str">
            <v>372017163</v>
          </cell>
          <cell r="S5026" t="str">
            <v/>
          </cell>
          <cell r="T5026" t="str">
            <v/>
          </cell>
        </row>
        <row r="5027">
          <cell r="A5027" t="str">
            <v>00279216</v>
          </cell>
          <cell r="B5027" t="str">
            <v>0001</v>
          </cell>
          <cell r="C5027" t="str">
            <v>3720</v>
          </cell>
          <cell r="D5027" t="str">
            <v>00279216</v>
          </cell>
          <cell r="E5027" t="str">
            <v>MARLBOROUGH50 loc4771 A63H-REPL SUBM TX</v>
          </cell>
          <cell r="F5027" t="str">
            <v>372010230</v>
          </cell>
          <cell r="G5027" t="str">
            <v>20100113</v>
          </cell>
          <cell r="H5027" t="str">
            <v>0000003021</v>
          </cell>
          <cell r="I5027" t="str">
            <v>Linda Doyle</v>
          </cell>
          <cell r="J5027" t="str">
            <v/>
          </cell>
          <cell r="K5027" t="str">
            <v/>
          </cell>
          <cell r="L5027" t="str">
            <v>20101231</v>
          </cell>
          <cell r="M5027" t="str">
            <v>P0055668</v>
          </cell>
          <cell r="N5027" t="str">
            <v>DGH 3-PH UG Trans Replace (Sub-Project)</v>
          </cell>
          <cell r="O5027" t="str">
            <v>372017164</v>
          </cell>
          <cell r="P5027" t="str">
            <v>P0055664</v>
          </cell>
          <cell r="Q5027" t="str">
            <v>2010 DGH CAPITAL REPLACE UG (PROJECT)</v>
          </cell>
          <cell r="R5027" t="str">
            <v>372017164</v>
          </cell>
          <cell r="S5027" t="str">
            <v/>
          </cell>
          <cell r="T5027" t="str">
            <v/>
          </cell>
        </row>
        <row r="5028">
          <cell r="A5028" t="str">
            <v>00279218</v>
          </cell>
          <cell r="B5028" t="str">
            <v>0001</v>
          </cell>
          <cell r="C5028" t="str">
            <v>3720</v>
          </cell>
          <cell r="D5028" t="str">
            <v>00279218</v>
          </cell>
          <cell r="E5028" t="str">
            <v>WILLESDEN P76 ; REPLACE POLE</v>
          </cell>
          <cell r="F5028" t="str">
            <v>372010250</v>
          </cell>
          <cell r="G5028" t="str">
            <v>20100113</v>
          </cell>
          <cell r="H5028" t="str">
            <v>0000008495</v>
          </cell>
          <cell r="I5028" t="str">
            <v>Mohamed Hallab</v>
          </cell>
          <cell r="J5028" t="str">
            <v/>
          </cell>
          <cell r="K5028" t="str">
            <v/>
          </cell>
          <cell r="L5028" t="str">
            <v>20101231</v>
          </cell>
          <cell r="M5028" t="str">
            <v>P0055639</v>
          </cell>
          <cell r="N5028" t="str">
            <v>DGH Replace Poles (Sub-Project)</v>
          </cell>
          <cell r="O5028" t="str">
            <v>372017163</v>
          </cell>
          <cell r="P5028" t="str">
            <v>P0055638</v>
          </cell>
          <cell r="Q5028" t="str">
            <v>2010 DGH Capital Replace OH (PROJ)</v>
          </cell>
          <cell r="R5028" t="str">
            <v>372017163</v>
          </cell>
          <cell r="S5028" t="str">
            <v/>
          </cell>
          <cell r="T5028" t="str">
            <v/>
          </cell>
        </row>
        <row r="5029">
          <cell r="A5029" t="str">
            <v>00279223</v>
          </cell>
          <cell r="B5029" t="str">
            <v>0001</v>
          </cell>
          <cell r="C5029" t="str">
            <v>4330</v>
          </cell>
          <cell r="D5029" t="str">
            <v>00279223</v>
          </cell>
          <cell r="E5029" t="str">
            <v>Design (WO)</v>
          </cell>
          <cell r="F5029" t="str">
            <v>433010299</v>
          </cell>
          <cell r="G5029" t="str">
            <v>20100113</v>
          </cell>
          <cell r="H5029" t="str">
            <v>0000008436</v>
          </cell>
          <cell r="I5029" t="str">
            <v>Kris Velss</v>
          </cell>
          <cell r="J5029" t="str">
            <v/>
          </cell>
          <cell r="K5029" t="str">
            <v/>
          </cell>
          <cell r="L5029" t="str">
            <v/>
          </cell>
          <cell r="M5029" t="str">
            <v>P0056534</v>
          </cell>
          <cell r="N5029" t="str">
            <v>DSGN - 136 TIDESWELL BLVD - 100 A TEMP S</v>
          </cell>
          <cell r="O5029" t="str">
            <v>433016101</v>
          </cell>
          <cell r="P5029" t="str">
            <v>P0056531</v>
          </cell>
          <cell r="Q5029" t="str">
            <v>136 TIDESWELL BLVD - 100 A TEMP SERVICE</v>
          </cell>
          <cell r="R5029" t="str">
            <v>433016101</v>
          </cell>
          <cell r="S5029" t="str">
            <v/>
          </cell>
          <cell r="T5029" t="str">
            <v/>
          </cell>
        </row>
        <row r="5030">
          <cell r="A5030" t="str">
            <v>00279247</v>
          </cell>
          <cell r="B5030" t="str">
            <v>0001</v>
          </cell>
          <cell r="C5030" t="str">
            <v>1762</v>
          </cell>
          <cell r="D5030" t="str">
            <v>00279247</v>
          </cell>
          <cell r="E5030" t="str">
            <v>Intranet Redesign - Lab&amp;SW</v>
          </cell>
          <cell r="F5030" t="str">
            <v>176211361</v>
          </cell>
          <cell r="G5030" t="str">
            <v>20100113</v>
          </cell>
          <cell r="H5030" t="str">
            <v>0000007549</v>
          </cell>
          <cell r="I5030" t="str">
            <v>Branimir Davidovic</v>
          </cell>
          <cell r="J5030" t="str">
            <v/>
          </cell>
          <cell r="K5030" t="str">
            <v/>
          </cell>
          <cell r="L5030" t="str">
            <v/>
          </cell>
          <cell r="M5030" t="str">
            <v>P0056542</v>
          </cell>
          <cell r="N5030" t="str">
            <v>Intran Rdsgn, Collab &amp; W-flow - Lab&amp;SW</v>
          </cell>
          <cell r="O5030" t="str">
            <v>176211361</v>
          </cell>
          <cell r="P5030" t="str">
            <v>P0041615</v>
          </cell>
          <cell r="Q5030" t="str">
            <v>Web Enablement Program</v>
          </cell>
          <cell r="R5030" t="str">
            <v>176211361</v>
          </cell>
          <cell r="S5030" t="str">
            <v/>
          </cell>
          <cell r="T5030" t="str">
            <v/>
          </cell>
        </row>
        <row r="5031">
          <cell r="A5031" t="str">
            <v>00279253</v>
          </cell>
          <cell r="B5031" t="str">
            <v>0001</v>
          </cell>
          <cell r="C5031" t="str">
            <v>1762</v>
          </cell>
          <cell r="D5031" t="str">
            <v>00279253</v>
          </cell>
          <cell r="E5031" t="str">
            <v>Customer Self Serve Portal - Lab&amp;SW</v>
          </cell>
          <cell r="F5031" t="str">
            <v>176211361</v>
          </cell>
          <cell r="G5031" t="str">
            <v>20100113</v>
          </cell>
          <cell r="H5031" t="str">
            <v>0000007549</v>
          </cell>
          <cell r="I5031" t="str">
            <v>Branimir Davidovic</v>
          </cell>
          <cell r="J5031" t="str">
            <v/>
          </cell>
          <cell r="K5031" t="str">
            <v/>
          </cell>
          <cell r="L5031" t="str">
            <v/>
          </cell>
          <cell r="M5031" t="str">
            <v>P0056538</v>
          </cell>
          <cell r="N5031" t="str">
            <v>Customer Self Serve Portal - Lab&amp;SW</v>
          </cell>
          <cell r="O5031" t="str">
            <v>176211361</v>
          </cell>
          <cell r="P5031" t="str">
            <v>P0041615</v>
          </cell>
          <cell r="Q5031" t="str">
            <v>Web Enablement Program</v>
          </cell>
          <cell r="R5031" t="str">
            <v>176211361</v>
          </cell>
          <cell r="S5031" t="str">
            <v/>
          </cell>
          <cell r="T5031" t="str">
            <v/>
          </cell>
        </row>
        <row r="5032">
          <cell r="A5032" t="str">
            <v>00279265</v>
          </cell>
          <cell r="B5032" t="str">
            <v>0001</v>
          </cell>
          <cell r="C5032" t="str">
            <v>4330</v>
          </cell>
          <cell r="D5032" t="str">
            <v>00279265</v>
          </cell>
          <cell r="E5032" t="str">
            <v>60 Carlton St Design W.O</v>
          </cell>
          <cell r="F5032" t="str">
            <v>431010299</v>
          </cell>
          <cell r="G5032" t="str">
            <v>20100113</v>
          </cell>
          <cell r="H5032" t="str">
            <v>0000003934</v>
          </cell>
          <cell r="I5032" t="str">
            <v>Tsegaye Birru</v>
          </cell>
          <cell r="J5032" t="str">
            <v/>
          </cell>
          <cell r="K5032" t="str">
            <v/>
          </cell>
          <cell r="L5032" t="str">
            <v/>
          </cell>
          <cell r="M5032" t="str">
            <v>P0056249</v>
          </cell>
          <cell r="N5032" t="str">
            <v>2010 CAPEX Designs-Tsegaye Birru</v>
          </cell>
          <cell r="O5032" t="str">
            <v>433010299</v>
          </cell>
          <cell r="P5032" t="str">
            <v>P0056247</v>
          </cell>
          <cell r="Q5032" t="str">
            <v>CCM 2010 Preliminary Capital Design</v>
          </cell>
          <cell r="R5032" t="str">
            <v>433016105</v>
          </cell>
          <cell r="S5032" t="str">
            <v/>
          </cell>
          <cell r="T5032" t="str">
            <v/>
          </cell>
        </row>
        <row r="5033">
          <cell r="A5033" t="str">
            <v>00279272</v>
          </cell>
          <cell r="B5033" t="str">
            <v>0001</v>
          </cell>
          <cell r="C5033" t="str">
            <v>4330</v>
          </cell>
          <cell r="D5033" t="str">
            <v>00279272</v>
          </cell>
          <cell r="E5033" t="str">
            <v>Fort York Visitor Centre-Prelim Desg WO</v>
          </cell>
          <cell r="F5033" t="str">
            <v>433013105</v>
          </cell>
          <cell r="G5033" t="str">
            <v>20100113</v>
          </cell>
          <cell r="H5033" t="str">
            <v>0000003338</v>
          </cell>
          <cell r="I5033" t="str">
            <v>Bruno Silano</v>
          </cell>
          <cell r="J5033" t="str">
            <v/>
          </cell>
          <cell r="K5033" t="str">
            <v/>
          </cell>
          <cell r="L5033" t="str">
            <v/>
          </cell>
          <cell r="M5033" t="str">
            <v>P0056262</v>
          </cell>
          <cell r="N5033" t="str">
            <v>2010 CAPEX Designs-Bruno Silano</v>
          </cell>
          <cell r="O5033" t="str">
            <v>433010299</v>
          </cell>
          <cell r="P5033" t="str">
            <v>P0056247</v>
          </cell>
          <cell r="Q5033" t="str">
            <v>CCM 2010 Preliminary Capital Design</v>
          </cell>
          <cell r="R5033" t="str">
            <v>433016105</v>
          </cell>
          <cell r="S5033" t="str">
            <v/>
          </cell>
          <cell r="T5033" t="str">
            <v/>
          </cell>
        </row>
        <row r="5034">
          <cell r="A5034" t="str">
            <v>00279277</v>
          </cell>
          <cell r="B5034" t="str">
            <v>0001</v>
          </cell>
          <cell r="C5034" t="str">
            <v>4330</v>
          </cell>
          <cell r="D5034" t="str">
            <v>00279277</v>
          </cell>
          <cell r="E5034" t="str">
            <v>OH - Transformer Installation (WO)</v>
          </cell>
          <cell r="F5034" t="str">
            <v>433010210</v>
          </cell>
          <cell r="G5034" t="str">
            <v>20100113</v>
          </cell>
          <cell r="H5034" t="str">
            <v>0000008332</v>
          </cell>
          <cell r="I5034" t="str">
            <v>Dayo Ashwood</v>
          </cell>
          <cell r="J5034" t="str">
            <v/>
          </cell>
          <cell r="K5034" t="str">
            <v/>
          </cell>
          <cell r="L5034" t="str">
            <v/>
          </cell>
          <cell r="M5034" t="str">
            <v>P0056549</v>
          </cell>
          <cell r="N5034" t="str">
            <v>OH- 234 AUGUSTA AVE- 400A, 120/240V</v>
          </cell>
          <cell r="O5034" t="str">
            <v>433010105</v>
          </cell>
          <cell r="P5034" t="str">
            <v>P0056548</v>
          </cell>
          <cell r="Q5034" t="str">
            <v>234 AUGUSTA AVE- 400A, 120/240V</v>
          </cell>
          <cell r="R5034" t="str">
            <v>433010105</v>
          </cell>
          <cell r="S5034" t="str">
            <v/>
          </cell>
          <cell r="T5034" t="str">
            <v/>
          </cell>
        </row>
        <row r="5035">
          <cell r="A5035" t="str">
            <v>00279280</v>
          </cell>
          <cell r="B5035" t="str">
            <v>0001</v>
          </cell>
          <cell r="C5035" t="str">
            <v>4330</v>
          </cell>
          <cell r="D5035" t="str">
            <v>00279280</v>
          </cell>
          <cell r="E5035" t="str">
            <v>Design [WO]</v>
          </cell>
          <cell r="F5035" t="str">
            <v>436010299</v>
          </cell>
          <cell r="G5035" t="str">
            <v>20100113</v>
          </cell>
          <cell r="H5035" t="str">
            <v>0000008332</v>
          </cell>
          <cell r="I5035" t="str">
            <v>Dayo Ashwood</v>
          </cell>
          <cell r="J5035" t="str">
            <v/>
          </cell>
          <cell r="K5035" t="str">
            <v/>
          </cell>
          <cell r="L5035" t="str">
            <v/>
          </cell>
          <cell r="M5035" t="str">
            <v>P0056550</v>
          </cell>
          <cell r="N5035" t="str">
            <v>DSGN- 234 AUGUSTA AVE- 400A, 120/240V</v>
          </cell>
          <cell r="O5035" t="str">
            <v>433010105</v>
          </cell>
          <cell r="P5035" t="str">
            <v>P0056548</v>
          </cell>
          <cell r="Q5035" t="str">
            <v>234 AUGUSTA AVE- 400A, 120/240V</v>
          </cell>
          <cell r="R5035" t="str">
            <v>433010105</v>
          </cell>
          <cell r="S5035" t="str">
            <v/>
          </cell>
          <cell r="T5035" t="str">
            <v/>
          </cell>
        </row>
        <row r="5036">
          <cell r="A5036" t="str">
            <v>00279281</v>
          </cell>
          <cell r="B5036" t="str">
            <v>0001</v>
          </cell>
          <cell r="C5036" t="str">
            <v>4330</v>
          </cell>
          <cell r="D5036" t="str">
            <v>00279281</v>
          </cell>
          <cell r="E5036" t="str">
            <v>Capital Contribution (WO)</v>
          </cell>
          <cell r="F5036" t="str">
            <v>433013220</v>
          </cell>
          <cell r="G5036" t="str">
            <v>20100113</v>
          </cell>
          <cell r="H5036" t="str">
            <v>0000008332</v>
          </cell>
          <cell r="I5036" t="str">
            <v>Dayo Ashwood</v>
          </cell>
          <cell r="J5036" t="str">
            <v/>
          </cell>
          <cell r="K5036" t="str">
            <v/>
          </cell>
          <cell r="L5036" t="str">
            <v/>
          </cell>
          <cell r="M5036" t="str">
            <v>P0056551</v>
          </cell>
          <cell r="N5036" t="str">
            <v>CONTRIB$- 234 AUGUSTA AVE- 400A, 120/240</v>
          </cell>
          <cell r="O5036" t="str">
            <v>433010105</v>
          </cell>
          <cell r="P5036" t="str">
            <v>P0056548</v>
          </cell>
          <cell r="Q5036" t="str">
            <v>234 AUGUSTA AVE- 400A, 120/240V</v>
          </cell>
          <cell r="R5036" t="str">
            <v>433010105</v>
          </cell>
          <cell r="S5036" t="str">
            <v/>
          </cell>
          <cell r="T5036" t="str">
            <v/>
          </cell>
        </row>
        <row r="5037">
          <cell r="A5037" t="str">
            <v>00279287</v>
          </cell>
          <cell r="B5037" t="str">
            <v>0001</v>
          </cell>
          <cell r="C5037" t="str">
            <v>3720</v>
          </cell>
          <cell r="D5037" t="str">
            <v>00279287</v>
          </cell>
          <cell r="E5037" t="str">
            <v>HILLINGDON AVE 110 P20-REPL  POLE</v>
          </cell>
          <cell r="F5037" t="str">
            <v>372010250</v>
          </cell>
          <cell r="G5037" t="str">
            <v>20100113</v>
          </cell>
          <cell r="H5037" t="str">
            <v>0000008495</v>
          </cell>
          <cell r="I5037" t="str">
            <v>Mohamed Hallab</v>
          </cell>
          <cell r="J5037" t="str">
            <v/>
          </cell>
          <cell r="K5037" t="str">
            <v/>
          </cell>
          <cell r="L5037" t="str">
            <v>20101231</v>
          </cell>
          <cell r="M5037" t="str">
            <v>P0055639</v>
          </cell>
          <cell r="N5037" t="str">
            <v>DGH Replace Poles (Sub-Project)</v>
          </cell>
          <cell r="O5037" t="str">
            <v>372017163</v>
          </cell>
          <cell r="P5037" t="str">
            <v>P0055638</v>
          </cell>
          <cell r="Q5037" t="str">
            <v>2010 DGH Capital Replace OH (PROJ)</v>
          </cell>
          <cell r="R5037" t="str">
            <v>372017163</v>
          </cell>
          <cell r="S5037" t="str">
            <v/>
          </cell>
          <cell r="T5037" t="str">
            <v/>
          </cell>
        </row>
        <row r="5038">
          <cell r="A5038" t="str">
            <v>00279385</v>
          </cell>
          <cell r="B5038" t="str">
            <v>0001</v>
          </cell>
          <cell r="C5038" t="str">
            <v>1762</v>
          </cell>
          <cell r="D5038" t="str">
            <v>00279385</v>
          </cell>
          <cell r="E5038" t="str">
            <v>Collaboration &amp; Workflow - Lab&amp;SW</v>
          </cell>
          <cell r="F5038" t="str">
            <v>176211361</v>
          </cell>
          <cell r="G5038" t="str">
            <v>20100113</v>
          </cell>
          <cell r="H5038" t="str">
            <v>0000007549</v>
          </cell>
          <cell r="I5038" t="str">
            <v>Branimir Davidovic</v>
          </cell>
          <cell r="J5038" t="str">
            <v/>
          </cell>
          <cell r="K5038" t="str">
            <v/>
          </cell>
          <cell r="L5038" t="str">
            <v/>
          </cell>
          <cell r="M5038" t="str">
            <v>P0056542</v>
          </cell>
          <cell r="N5038" t="str">
            <v>Intran Rdsgn, Collab &amp; W-flow - Lab&amp;SW</v>
          </cell>
          <cell r="O5038" t="str">
            <v>176211361</v>
          </cell>
          <cell r="P5038" t="str">
            <v>P0041615</v>
          </cell>
          <cell r="Q5038" t="str">
            <v>Web Enablement Program</v>
          </cell>
          <cell r="R5038" t="str">
            <v>176211361</v>
          </cell>
          <cell r="S5038" t="str">
            <v/>
          </cell>
          <cell r="T5038" t="str">
            <v/>
          </cell>
        </row>
        <row r="5039">
          <cell r="A5039" t="str">
            <v>00279388</v>
          </cell>
          <cell r="B5039" t="str">
            <v>0001</v>
          </cell>
          <cell r="C5039" t="str">
            <v>1762</v>
          </cell>
          <cell r="D5039" t="str">
            <v>00279388</v>
          </cell>
          <cell r="E5039" t="str">
            <v>TOU Enhancement - Lab&amp;SW</v>
          </cell>
          <cell r="F5039" t="str">
            <v>176211361</v>
          </cell>
          <cell r="G5039" t="str">
            <v>20100113</v>
          </cell>
          <cell r="H5039" t="str">
            <v>0000007549</v>
          </cell>
          <cell r="I5039" t="str">
            <v>Branimir Davidovic</v>
          </cell>
          <cell r="J5039" t="str">
            <v/>
          </cell>
          <cell r="K5039" t="str">
            <v/>
          </cell>
          <cell r="L5039" t="str">
            <v/>
          </cell>
          <cell r="M5039" t="str">
            <v>P0056538</v>
          </cell>
          <cell r="N5039" t="str">
            <v>Customer Self Serve Portal - Lab&amp;SW</v>
          </cell>
          <cell r="O5039" t="str">
            <v>176211361</v>
          </cell>
          <cell r="P5039" t="str">
            <v>P0041615</v>
          </cell>
          <cell r="Q5039" t="str">
            <v>Web Enablement Program</v>
          </cell>
          <cell r="R5039" t="str">
            <v>176211361</v>
          </cell>
          <cell r="S5039" t="str">
            <v/>
          </cell>
          <cell r="T5039" t="str">
            <v/>
          </cell>
        </row>
        <row r="5040">
          <cell r="A5040" t="str">
            <v>00279641</v>
          </cell>
          <cell r="B5040" t="str">
            <v>0001</v>
          </cell>
          <cell r="C5040" t="str">
            <v>5200</v>
          </cell>
          <cell r="D5040" t="str">
            <v>00279641</v>
          </cell>
          <cell r="E5040" t="str">
            <v>14 CARL - NEW FURNITURE - 2010</v>
          </cell>
          <cell r="F5040" t="str">
            <v>520011350</v>
          </cell>
          <cell r="G5040" t="str">
            <v>20100114</v>
          </cell>
          <cell r="H5040" t="str">
            <v>0000002571</v>
          </cell>
          <cell r="I5040" t="str">
            <v>Daniel Domagala</v>
          </cell>
          <cell r="J5040" t="str">
            <v/>
          </cell>
          <cell r="K5040" t="str">
            <v/>
          </cell>
          <cell r="L5040" t="str">
            <v/>
          </cell>
          <cell r="M5040" t="str">
            <v>P0056336</v>
          </cell>
          <cell r="N5040" t="str">
            <v>FAMD - NEW FURNITURE - 2010</v>
          </cell>
          <cell r="O5040" t="str">
            <v>520011350</v>
          </cell>
          <cell r="P5040" t="str">
            <v>P0056334</v>
          </cell>
          <cell r="Q5040" t="str">
            <v>FAMD - NEW FURNITURE/EQUIPMENT - 2010</v>
          </cell>
          <cell r="R5040" t="str">
            <v>520011350</v>
          </cell>
          <cell r="S5040" t="str">
            <v/>
          </cell>
          <cell r="T5040" t="str">
            <v/>
          </cell>
        </row>
        <row r="5041">
          <cell r="A5041" t="str">
            <v>00279657</v>
          </cell>
          <cell r="B5041" t="str">
            <v>0001</v>
          </cell>
          <cell r="C5041" t="str">
            <v>3720</v>
          </cell>
          <cell r="D5041" t="str">
            <v>00279657</v>
          </cell>
          <cell r="E5041" t="str">
            <v>SHEPPARD 550-BAYVIEW  VS91-2: REPL SWITC</v>
          </cell>
          <cell r="F5041" t="str">
            <v>372010235</v>
          </cell>
          <cell r="G5041" t="str">
            <v>20100114</v>
          </cell>
          <cell r="H5041" t="str">
            <v>0000003021</v>
          </cell>
          <cell r="I5041" t="str">
            <v>Linda Doyle</v>
          </cell>
          <cell r="J5041" t="str">
            <v>20100128</v>
          </cell>
          <cell r="K5041" t="str">
            <v>0000008517</v>
          </cell>
          <cell r="L5041" t="str">
            <v>20101231</v>
          </cell>
          <cell r="M5041" t="str">
            <v>P0055666</v>
          </cell>
          <cell r="N5041" t="str">
            <v>DGH UG Switch Replacement (Sub-Project)</v>
          </cell>
          <cell r="O5041" t="str">
            <v>372017164</v>
          </cell>
          <cell r="P5041" t="str">
            <v>P0055664</v>
          </cell>
          <cell r="Q5041" t="str">
            <v>2010 DGH CAPITAL REPLACE UG (PROJECT)</v>
          </cell>
          <cell r="R5041" t="str">
            <v>372017164</v>
          </cell>
          <cell r="S5041" t="str">
            <v/>
          </cell>
          <cell r="T5041" t="str">
            <v/>
          </cell>
        </row>
        <row r="5042">
          <cell r="A5042" t="str">
            <v>00279658</v>
          </cell>
          <cell r="B5042" t="str">
            <v>0001</v>
          </cell>
          <cell r="C5042" t="str">
            <v>3720</v>
          </cell>
          <cell r="D5042" t="str">
            <v>00279658</v>
          </cell>
          <cell r="E5042" t="str">
            <v>WARDEN 1433 PSC1186-REPL DEF SW</v>
          </cell>
          <cell r="F5042" t="str">
            <v>372010235</v>
          </cell>
          <cell r="G5042" t="str">
            <v>20100114</v>
          </cell>
          <cell r="H5042" t="str">
            <v>0000003021</v>
          </cell>
          <cell r="I5042" t="str">
            <v>Linda Doyle</v>
          </cell>
          <cell r="J5042" t="str">
            <v>20100120</v>
          </cell>
          <cell r="K5042" t="str">
            <v>0000008517</v>
          </cell>
          <cell r="L5042" t="str">
            <v/>
          </cell>
          <cell r="M5042" t="str">
            <v>P0055666</v>
          </cell>
          <cell r="N5042" t="str">
            <v>DGH UG Switch Replacement (Sub-Project)</v>
          </cell>
          <cell r="O5042" t="str">
            <v>372017164</v>
          </cell>
          <cell r="P5042" t="str">
            <v>P0055664</v>
          </cell>
          <cell r="Q5042" t="str">
            <v>2010 DGH CAPITAL REPLACE UG (PROJECT)</v>
          </cell>
          <cell r="R5042" t="str">
            <v>372017164</v>
          </cell>
          <cell r="S5042" t="str">
            <v/>
          </cell>
          <cell r="T5042" t="str">
            <v/>
          </cell>
        </row>
        <row r="5043">
          <cell r="A5043" t="str">
            <v>00279659</v>
          </cell>
          <cell r="B5043" t="str">
            <v>0001</v>
          </cell>
          <cell r="C5043" t="str">
            <v>3720</v>
          </cell>
          <cell r="D5043" t="str">
            <v>00279659</v>
          </cell>
          <cell r="E5043" t="str">
            <v>CLANSMAN 40 T14309; FAULT INDIC&amp;TEST CAP</v>
          </cell>
          <cell r="F5043" t="str">
            <v>372010230</v>
          </cell>
          <cell r="G5043" t="str">
            <v>20100114</v>
          </cell>
          <cell r="H5043" t="str">
            <v>0000008495</v>
          </cell>
          <cell r="I5043" t="str">
            <v>Mohamed Hallab</v>
          </cell>
          <cell r="J5043" t="str">
            <v/>
          </cell>
          <cell r="K5043" t="str">
            <v/>
          </cell>
          <cell r="L5043" t="str">
            <v>20101231</v>
          </cell>
          <cell r="M5043" t="str">
            <v>P0055667</v>
          </cell>
          <cell r="N5043" t="str">
            <v>DGH 1-PH UG Trans Replace (Sub-Project)</v>
          </cell>
          <cell r="O5043" t="str">
            <v>372017164</v>
          </cell>
          <cell r="P5043" t="str">
            <v>P0055664</v>
          </cell>
          <cell r="Q5043" t="str">
            <v>2010 DGH CAPITAL REPLACE UG (PROJECT)</v>
          </cell>
          <cell r="R5043" t="str">
            <v>372017164</v>
          </cell>
          <cell r="S5043" t="str">
            <v/>
          </cell>
          <cell r="T5043" t="str">
            <v/>
          </cell>
        </row>
        <row r="5044">
          <cell r="A5044" t="str">
            <v>00279680</v>
          </cell>
          <cell r="B5044" t="str">
            <v>0001</v>
          </cell>
          <cell r="C5044" t="str">
            <v>3720</v>
          </cell>
          <cell r="D5044" t="str">
            <v>00279680</v>
          </cell>
          <cell r="E5044" t="str">
            <v>MANSFIELD 26 R1331: REPL URD TX</v>
          </cell>
          <cell r="F5044" t="str">
            <v>372010230</v>
          </cell>
          <cell r="G5044" t="str">
            <v>20100114</v>
          </cell>
          <cell r="H5044" t="str">
            <v>0000003021</v>
          </cell>
          <cell r="I5044" t="str">
            <v>Linda Doyle</v>
          </cell>
          <cell r="J5044" t="str">
            <v>20100115</v>
          </cell>
          <cell r="K5044" t="str">
            <v>0000008517</v>
          </cell>
          <cell r="L5044" t="str">
            <v/>
          </cell>
          <cell r="M5044" t="str">
            <v>P0055667</v>
          </cell>
          <cell r="N5044" t="str">
            <v>DGH 1-PH UG Trans Replace (Sub-Project)</v>
          </cell>
          <cell r="O5044" t="str">
            <v>372017164</v>
          </cell>
          <cell r="P5044" t="str">
            <v>P0055664</v>
          </cell>
          <cell r="Q5044" t="str">
            <v>2010 DGH CAPITAL REPLACE UG (PROJECT)</v>
          </cell>
          <cell r="R5044" t="str">
            <v>372017164</v>
          </cell>
          <cell r="S5044" t="str">
            <v/>
          </cell>
          <cell r="T5044" t="str">
            <v/>
          </cell>
        </row>
        <row r="5045">
          <cell r="A5045" t="str">
            <v>00279736</v>
          </cell>
          <cell r="B5045" t="str">
            <v>0001</v>
          </cell>
          <cell r="C5045" t="str">
            <v>4310</v>
          </cell>
          <cell r="D5045" t="str">
            <v>00279736</v>
          </cell>
          <cell r="E5045" t="str">
            <v>Capital Contribution (WO)</v>
          </cell>
          <cell r="F5045" t="str">
            <v>433013220</v>
          </cell>
          <cell r="G5045" t="str">
            <v>20100114</v>
          </cell>
          <cell r="H5045" t="str">
            <v>0000007150</v>
          </cell>
          <cell r="I5045" t="str">
            <v>Leonardo Ricci</v>
          </cell>
          <cell r="J5045" t="str">
            <v/>
          </cell>
          <cell r="K5045" t="str">
            <v/>
          </cell>
          <cell r="L5045" t="str">
            <v/>
          </cell>
          <cell r="M5045" t="str">
            <v>P0056586</v>
          </cell>
          <cell r="N5045" t="str">
            <v>CONTRIB$-2054 Danforth Ave - 400A Upgrad</v>
          </cell>
          <cell r="O5045" t="str">
            <v>431010105</v>
          </cell>
          <cell r="P5045" t="str">
            <v>P0056583</v>
          </cell>
          <cell r="Q5045" t="str">
            <v>2054 Danforth Ave - 400A Upgrade</v>
          </cell>
          <cell r="R5045" t="str">
            <v>431010105</v>
          </cell>
          <cell r="S5045" t="str">
            <v/>
          </cell>
          <cell r="T5045" t="str">
            <v/>
          </cell>
        </row>
        <row r="5046">
          <cell r="A5046" t="str">
            <v>00279739</v>
          </cell>
          <cell r="B5046" t="str">
            <v>0001</v>
          </cell>
          <cell r="C5046" t="str">
            <v>3720</v>
          </cell>
          <cell r="D5046" t="str">
            <v>00279739</v>
          </cell>
          <cell r="E5046" t="str">
            <v>SPRUCE 80-84-REPL SERV DROP/BUS</v>
          </cell>
          <cell r="F5046" t="str">
            <v>372010260</v>
          </cell>
          <cell r="G5046" t="str">
            <v>20100114</v>
          </cell>
          <cell r="H5046" t="str">
            <v>0000008495</v>
          </cell>
          <cell r="I5046" t="str">
            <v>Mohamed Hallab</v>
          </cell>
          <cell r="J5046" t="str">
            <v/>
          </cell>
          <cell r="K5046" t="str">
            <v/>
          </cell>
          <cell r="L5046" t="str">
            <v>20101231</v>
          </cell>
          <cell r="M5046" t="str">
            <v>P0055640</v>
          </cell>
          <cell r="N5046" t="str">
            <v>DGH Replace O/H Lines (Sub-Project)</v>
          </cell>
          <cell r="O5046" t="str">
            <v>372017163</v>
          </cell>
          <cell r="P5046" t="str">
            <v>P0055638</v>
          </cell>
          <cell r="Q5046" t="str">
            <v>2010 DGH Capital Replace OH (PROJ)</v>
          </cell>
          <cell r="R5046" t="str">
            <v>372017163</v>
          </cell>
          <cell r="S5046" t="str">
            <v/>
          </cell>
          <cell r="T5046" t="str">
            <v/>
          </cell>
        </row>
        <row r="5047">
          <cell r="A5047" t="str">
            <v>00279742</v>
          </cell>
          <cell r="B5047" t="str">
            <v>0001</v>
          </cell>
          <cell r="C5047" t="str">
            <v>4330</v>
          </cell>
          <cell r="D5047" t="str">
            <v>00279742</v>
          </cell>
          <cell r="E5047" t="str">
            <v>OH Cleanup for DP West [WO]</v>
          </cell>
          <cell r="F5047" t="str">
            <v>433010250</v>
          </cell>
          <cell r="G5047" t="str">
            <v>20100114</v>
          </cell>
          <cell r="H5047" t="str">
            <v>0000003641</v>
          </cell>
          <cell r="I5047" t="str">
            <v>Donald Leong</v>
          </cell>
          <cell r="J5047" t="str">
            <v/>
          </cell>
          <cell r="K5047" t="str">
            <v/>
          </cell>
          <cell r="L5047" t="str">
            <v/>
          </cell>
          <cell r="M5047" t="str">
            <v>P0056588</v>
          </cell>
          <cell r="N5047" t="str">
            <v>2010-Restoration &amp; OH Clean-up DP WEST</v>
          </cell>
          <cell r="O5047" t="str">
            <v>433014160</v>
          </cell>
          <cell r="P5047" t="str">
            <v>P0056587</v>
          </cell>
          <cell r="Q5047" t="str">
            <v>2010-Restoration &amp; OH Clean up by CCM</v>
          </cell>
          <cell r="R5047" t="str">
            <v>433014160</v>
          </cell>
          <cell r="S5047" t="str">
            <v/>
          </cell>
          <cell r="T5047" t="str">
            <v/>
          </cell>
        </row>
        <row r="5048">
          <cell r="A5048" t="str">
            <v>00279743</v>
          </cell>
          <cell r="B5048" t="str">
            <v>0001</v>
          </cell>
          <cell r="C5048" t="str">
            <v>4330</v>
          </cell>
          <cell r="D5048" t="str">
            <v>00279743</v>
          </cell>
          <cell r="E5048" t="str">
            <v>OH Cleanup for DP East [WO]</v>
          </cell>
          <cell r="F5048" t="str">
            <v>433010250</v>
          </cell>
          <cell r="G5048" t="str">
            <v>20100114</v>
          </cell>
          <cell r="H5048" t="str">
            <v>0000003641</v>
          </cell>
          <cell r="I5048" t="str">
            <v>Donald Leong</v>
          </cell>
          <cell r="J5048" t="str">
            <v/>
          </cell>
          <cell r="K5048" t="str">
            <v/>
          </cell>
          <cell r="L5048" t="str">
            <v/>
          </cell>
          <cell r="M5048" t="str">
            <v>P0056589</v>
          </cell>
          <cell r="N5048" t="str">
            <v>2010-Restoration &amp; OH Clean-up DP EAST</v>
          </cell>
          <cell r="O5048" t="str">
            <v>433014160</v>
          </cell>
          <cell r="P5048" t="str">
            <v>P0056587</v>
          </cell>
          <cell r="Q5048" t="str">
            <v>2010-Restoration &amp; OH Clean up by CCM</v>
          </cell>
          <cell r="R5048" t="str">
            <v>433014160</v>
          </cell>
          <cell r="S5048" t="str">
            <v/>
          </cell>
          <cell r="T5048" t="str">
            <v/>
          </cell>
        </row>
        <row r="5049">
          <cell r="A5049" t="str">
            <v>00279752</v>
          </cell>
          <cell r="B5049" t="str">
            <v>0001</v>
          </cell>
          <cell r="C5049" t="str">
            <v>3720</v>
          </cell>
          <cell r="D5049" t="str">
            <v>00279752</v>
          </cell>
          <cell r="E5049" t="str">
            <v>ST JOHN P44-RELOCATE POLE-ON GAS MAIN</v>
          </cell>
          <cell r="F5049" t="str">
            <v>372010250</v>
          </cell>
          <cell r="G5049" t="str">
            <v>20100114</v>
          </cell>
          <cell r="H5049" t="str">
            <v>0000003021</v>
          </cell>
          <cell r="I5049" t="str">
            <v>Linda Doyle</v>
          </cell>
          <cell r="J5049" t="str">
            <v/>
          </cell>
          <cell r="K5049" t="str">
            <v/>
          </cell>
          <cell r="L5049" t="str">
            <v>20101231</v>
          </cell>
          <cell r="M5049" t="str">
            <v>P0055639</v>
          </cell>
          <cell r="N5049" t="str">
            <v>DGH Replace Poles (Sub-Project)</v>
          </cell>
          <cell r="O5049" t="str">
            <v>372017163</v>
          </cell>
          <cell r="P5049" t="str">
            <v>P0055638</v>
          </cell>
          <cell r="Q5049" t="str">
            <v>2010 DGH Capital Replace OH (PROJ)</v>
          </cell>
          <cell r="R5049" t="str">
            <v>372017163</v>
          </cell>
          <cell r="S5049" t="str">
            <v/>
          </cell>
          <cell r="T5049" t="str">
            <v/>
          </cell>
        </row>
        <row r="5050">
          <cell r="A5050" t="str">
            <v>00279754</v>
          </cell>
          <cell r="B5050" t="str">
            <v>0001</v>
          </cell>
          <cell r="C5050" t="str">
            <v>3720</v>
          </cell>
          <cell r="D5050" t="str">
            <v>00279754</v>
          </cell>
          <cell r="E5050" t="str">
            <v>PLEASANT P293 T1148-REPL 100KVA OH TX</v>
          </cell>
          <cell r="F5050" t="str">
            <v>372010210</v>
          </cell>
          <cell r="G5050" t="str">
            <v>20100114</v>
          </cell>
          <cell r="H5050" t="str">
            <v>0000003021</v>
          </cell>
          <cell r="I5050" t="str">
            <v>Linda Doyle</v>
          </cell>
          <cell r="J5050" t="str">
            <v>20100118</v>
          </cell>
          <cell r="K5050" t="str">
            <v>0000008517</v>
          </cell>
          <cell r="L5050" t="str">
            <v>20101231</v>
          </cell>
          <cell r="M5050" t="str">
            <v>P0055642</v>
          </cell>
          <cell r="N5050" t="str">
            <v>DGH 1-PH Trans Bank Replace (Sub-Proj)</v>
          </cell>
          <cell r="O5050" t="str">
            <v>372017163</v>
          </cell>
          <cell r="P5050" t="str">
            <v>P0055638</v>
          </cell>
          <cell r="Q5050" t="str">
            <v>2010 DGH Capital Replace OH (PROJ)</v>
          </cell>
          <cell r="R5050" t="str">
            <v>372017163</v>
          </cell>
          <cell r="S5050" t="str">
            <v/>
          </cell>
          <cell r="T5050" t="str">
            <v/>
          </cell>
        </row>
        <row r="5051">
          <cell r="A5051" t="str">
            <v>00279841</v>
          </cell>
          <cell r="B5051" t="str">
            <v>0001</v>
          </cell>
          <cell r="C5051" t="str">
            <v>4310</v>
          </cell>
          <cell r="D5051" t="str">
            <v>00279841</v>
          </cell>
          <cell r="E5051" t="str">
            <v>Design [WO]</v>
          </cell>
          <cell r="F5051" t="str">
            <v>433010299</v>
          </cell>
          <cell r="G5051" t="str">
            <v>20100115</v>
          </cell>
          <cell r="H5051" t="str">
            <v>0000002725</v>
          </cell>
          <cell r="I5051" t="str">
            <v>Jerry Sookra</v>
          </cell>
          <cell r="J5051" t="str">
            <v/>
          </cell>
          <cell r="K5051" t="str">
            <v/>
          </cell>
          <cell r="L5051" t="str">
            <v/>
          </cell>
          <cell r="M5051" t="str">
            <v>P0056600</v>
          </cell>
          <cell r="N5051" t="str">
            <v>DSGN - 100 Fort York Blvd</v>
          </cell>
          <cell r="O5051" t="str">
            <v>431010105</v>
          </cell>
          <cell r="P5051" t="str">
            <v>P0056597</v>
          </cell>
          <cell r="Q5051" t="str">
            <v>100 Fort York Blvd  - 13.8kV U.G. Temp</v>
          </cell>
          <cell r="R5051" t="str">
            <v>431010105</v>
          </cell>
          <cell r="S5051" t="str">
            <v/>
          </cell>
          <cell r="T5051" t="str">
            <v/>
          </cell>
        </row>
        <row r="5052">
          <cell r="A5052" t="str">
            <v>00279843</v>
          </cell>
          <cell r="B5052" t="str">
            <v>0001</v>
          </cell>
          <cell r="C5052" t="str">
            <v>4310</v>
          </cell>
          <cell r="D5052" t="str">
            <v>00279843</v>
          </cell>
          <cell r="E5052" t="str">
            <v>Vaults/Foundations (WO)</v>
          </cell>
          <cell r="F5052" t="str">
            <v>433010242</v>
          </cell>
          <cell r="G5052" t="str">
            <v>20100115</v>
          </cell>
          <cell r="H5052" t="str">
            <v>0000002725</v>
          </cell>
          <cell r="I5052" t="str">
            <v>Jerry Sookra</v>
          </cell>
          <cell r="J5052" t="str">
            <v/>
          </cell>
          <cell r="K5052" t="str">
            <v/>
          </cell>
          <cell r="L5052" t="str">
            <v/>
          </cell>
          <cell r="M5052" t="str">
            <v>P0056603</v>
          </cell>
          <cell r="N5052" t="str">
            <v>CIVIL- (Internal) - 222 Jarvis St</v>
          </cell>
          <cell r="O5052" t="str">
            <v>431010105</v>
          </cell>
          <cell r="P5052" t="str">
            <v>P0056602</v>
          </cell>
          <cell r="Q5052" t="str">
            <v>222 Jarvis St - U.G. Serv Rem Ph 1</v>
          </cell>
          <cell r="R5052" t="str">
            <v>431010105</v>
          </cell>
          <cell r="S5052" t="str">
            <v/>
          </cell>
          <cell r="T5052" t="str">
            <v/>
          </cell>
        </row>
        <row r="5053">
          <cell r="A5053" t="str">
            <v>00279850</v>
          </cell>
          <cell r="B5053" t="str">
            <v>0001</v>
          </cell>
          <cell r="C5053" t="str">
            <v>4310</v>
          </cell>
          <cell r="D5053" t="str">
            <v>00279850</v>
          </cell>
          <cell r="E5053" t="str">
            <v>Design [WO]</v>
          </cell>
          <cell r="F5053" t="str">
            <v>433010299</v>
          </cell>
          <cell r="G5053" t="str">
            <v>20100115</v>
          </cell>
          <cell r="H5053" t="str">
            <v>0000002725</v>
          </cell>
          <cell r="I5053" t="str">
            <v>Jerry Sookra</v>
          </cell>
          <cell r="J5053" t="str">
            <v/>
          </cell>
          <cell r="K5053" t="str">
            <v/>
          </cell>
          <cell r="L5053" t="str">
            <v/>
          </cell>
          <cell r="M5053" t="str">
            <v>P0056605</v>
          </cell>
          <cell r="N5053" t="str">
            <v>DSGN- 222 Jarvis St</v>
          </cell>
          <cell r="O5053" t="str">
            <v>431010105</v>
          </cell>
          <cell r="P5053" t="str">
            <v>P0056602</v>
          </cell>
          <cell r="Q5053" t="str">
            <v>222 Jarvis St - U.G. Serv Rem Ph 1</v>
          </cell>
          <cell r="R5053" t="str">
            <v>431010105</v>
          </cell>
          <cell r="S5053" t="str">
            <v/>
          </cell>
          <cell r="T5053" t="str">
            <v/>
          </cell>
        </row>
        <row r="5054">
          <cell r="A5054" t="str">
            <v>00279871</v>
          </cell>
          <cell r="B5054" t="str">
            <v>0001</v>
          </cell>
          <cell r="C5054" t="str">
            <v>4330</v>
          </cell>
          <cell r="D5054" t="str">
            <v>00279871</v>
          </cell>
          <cell r="E5054" t="str">
            <v>26 Shuter St final phase Completion</v>
          </cell>
          <cell r="F5054" t="str">
            <v>431010105</v>
          </cell>
          <cell r="G5054" t="str">
            <v>20100115</v>
          </cell>
          <cell r="H5054" t="str">
            <v>0000003934</v>
          </cell>
          <cell r="I5054" t="str">
            <v>Tsegaye Birru</v>
          </cell>
          <cell r="J5054" t="str">
            <v/>
          </cell>
          <cell r="K5054" t="str">
            <v/>
          </cell>
          <cell r="L5054" t="str">
            <v/>
          </cell>
          <cell r="M5054" t="str">
            <v>P0056070</v>
          </cell>
          <cell r="N5054" t="str">
            <v>RC4310 O/H Comm'l Serv DESIGN 2010</v>
          </cell>
          <cell r="O5054" t="str">
            <v>433010260</v>
          </cell>
          <cell r="P5054" t="str">
            <v>P0056068</v>
          </cell>
          <cell r="Q5054" t="str">
            <v>2010 New Commercial Services RC4330_East</v>
          </cell>
          <cell r="R5054" t="str">
            <v>433016105</v>
          </cell>
          <cell r="S5054" t="str">
            <v/>
          </cell>
          <cell r="T5054" t="str">
            <v/>
          </cell>
        </row>
        <row r="5055">
          <cell r="A5055" t="str">
            <v>00279880</v>
          </cell>
          <cell r="B5055" t="str">
            <v>0001</v>
          </cell>
          <cell r="C5055" t="str">
            <v>3720</v>
          </cell>
          <cell r="D5055" t="str">
            <v>00279880</v>
          </cell>
          <cell r="E5055" t="str">
            <v>FESI YK11M8 - AUTOMATE RISER SWITCH (WO)</v>
          </cell>
          <cell r="F5055" t="str">
            <v>372010215</v>
          </cell>
          <cell r="G5055" t="str">
            <v>20100115</v>
          </cell>
          <cell r="H5055" t="str">
            <v>0000003815</v>
          </cell>
          <cell r="I5055" t="str">
            <v>David Bursey</v>
          </cell>
          <cell r="J5055" t="str">
            <v/>
          </cell>
          <cell r="K5055" t="str">
            <v/>
          </cell>
          <cell r="L5055" t="str">
            <v/>
          </cell>
          <cell r="M5055" t="str">
            <v>P0056618</v>
          </cell>
          <cell r="N5055" t="str">
            <v>FESI YK11M8 - FEEDER CABLE &amp; RISER SCADA</v>
          </cell>
          <cell r="O5055" t="str">
            <v>372014166</v>
          </cell>
          <cell r="P5055" t="str">
            <v>P0056617</v>
          </cell>
          <cell r="Q5055" t="str">
            <v>2010 FESI YK11M8</v>
          </cell>
          <cell r="R5055" t="str">
            <v>372014166</v>
          </cell>
          <cell r="S5055" t="str">
            <v/>
          </cell>
          <cell r="T5055" t="str">
            <v/>
          </cell>
        </row>
        <row r="5056">
          <cell r="A5056" t="str">
            <v>00279928</v>
          </cell>
          <cell r="B5056" t="str">
            <v>0001</v>
          </cell>
          <cell r="C5056" t="str">
            <v>3110</v>
          </cell>
          <cell r="D5056" t="str">
            <v>00279928</v>
          </cell>
          <cell r="E5056" t="str">
            <v>Major Tools 2010 G. Murphy  [WO]</v>
          </cell>
          <cell r="F5056" t="str">
            <v>311010381</v>
          </cell>
          <cell r="G5056" t="str">
            <v>20100115</v>
          </cell>
          <cell r="H5056" t="str">
            <v>0000003441</v>
          </cell>
          <cell r="I5056" t="str">
            <v>Helene Maikawa</v>
          </cell>
          <cell r="J5056" t="str">
            <v/>
          </cell>
          <cell r="K5056" t="str">
            <v/>
          </cell>
          <cell r="L5056" t="str">
            <v/>
          </cell>
          <cell r="M5056" t="str">
            <v>P0056620</v>
          </cell>
          <cell r="N5056" t="str">
            <v>MAJOR TOOLS 2010 DS EAST</v>
          </cell>
          <cell r="O5056" t="str">
            <v>311010381</v>
          </cell>
          <cell r="P5056" t="str">
            <v>P0056620</v>
          </cell>
          <cell r="Q5056" t="str">
            <v>MAJOR TOOLS 2010 DS EAST</v>
          </cell>
          <cell r="R5056" t="str">
            <v>311010381</v>
          </cell>
          <cell r="S5056" t="str">
            <v/>
          </cell>
          <cell r="T5056" t="str">
            <v/>
          </cell>
        </row>
        <row r="5057">
          <cell r="A5057" t="str">
            <v>00279930</v>
          </cell>
          <cell r="B5057" t="str">
            <v>0001</v>
          </cell>
          <cell r="C5057" t="str">
            <v>3110</v>
          </cell>
          <cell r="D5057" t="str">
            <v>00279930</v>
          </cell>
          <cell r="E5057" t="str">
            <v>Major Tools 2010 S2  [WO]</v>
          </cell>
          <cell r="F5057" t="str">
            <v>311010381</v>
          </cell>
          <cell r="G5057" t="str">
            <v>20100115</v>
          </cell>
          <cell r="H5057" t="str">
            <v>0000003441</v>
          </cell>
          <cell r="I5057" t="str">
            <v>Helene Maikawa</v>
          </cell>
          <cell r="J5057" t="str">
            <v/>
          </cell>
          <cell r="K5057" t="str">
            <v/>
          </cell>
          <cell r="L5057" t="str">
            <v/>
          </cell>
          <cell r="M5057" t="str">
            <v>P0056620</v>
          </cell>
          <cell r="N5057" t="str">
            <v>MAJOR TOOLS 2010 DS EAST</v>
          </cell>
          <cell r="O5057" t="str">
            <v>311010381</v>
          </cell>
          <cell r="P5057" t="str">
            <v>P0056620</v>
          </cell>
          <cell r="Q5057" t="str">
            <v>MAJOR TOOLS 2010 DS EAST</v>
          </cell>
          <cell r="R5057" t="str">
            <v>311010381</v>
          </cell>
          <cell r="S5057" t="str">
            <v/>
          </cell>
          <cell r="T5057" t="str">
            <v/>
          </cell>
        </row>
        <row r="5058">
          <cell r="A5058" t="str">
            <v>00279946</v>
          </cell>
          <cell r="B5058" t="str">
            <v>0001</v>
          </cell>
          <cell r="C5058" t="str">
            <v>3720</v>
          </cell>
          <cell r="D5058" t="str">
            <v>00279946</v>
          </cell>
          <cell r="E5058" t="str">
            <v>CLANTON PK RD 17 P129:  REPL POLE</v>
          </cell>
          <cell r="F5058" t="str">
            <v>372010250</v>
          </cell>
          <cell r="G5058" t="str">
            <v>20100115</v>
          </cell>
          <cell r="H5058" t="str">
            <v>0000008495</v>
          </cell>
          <cell r="I5058" t="str">
            <v>Mohamed Hallab</v>
          </cell>
          <cell r="J5058" t="str">
            <v/>
          </cell>
          <cell r="K5058" t="str">
            <v/>
          </cell>
          <cell r="L5058" t="str">
            <v>20101231</v>
          </cell>
          <cell r="M5058" t="str">
            <v>P0055639</v>
          </cell>
          <cell r="N5058" t="str">
            <v>DGH Replace Poles (Sub-Project)</v>
          </cell>
          <cell r="O5058" t="str">
            <v>372017163</v>
          </cell>
          <cell r="P5058" t="str">
            <v>P0055638</v>
          </cell>
          <cell r="Q5058" t="str">
            <v>2010 DGH Capital Replace OH (PROJ)</v>
          </cell>
          <cell r="R5058" t="str">
            <v>372017163</v>
          </cell>
          <cell r="S5058" t="str">
            <v/>
          </cell>
          <cell r="T5058" t="str">
            <v/>
          </cell>
        </row>
        <row r="5059">
          <cell r="A5059" t="str">
            <v>00279959</v>
          </cell>
          <cell r="B5059" t="str">
            <v>0001</v>
          </cell>
          <cell r="C5059" t="str">
            <v>3720</v>
          </cell>
          <cell r="D5059" t="str">
            <v>00279959</v>
          </cell>
          <cell r="E5059" t="str">
            <v>ST GERMAIN P504 T2003: REPL OH TX/OH SEC</v>
          </cell>
          <cell r="F5059" t="str">
            <v>372010210</v>
          </cell>
          <cell r="G5059" t="str">
            <v>20100118</v>
          </cell>
          <cell r="H5059" t="str">
            <v>0000003558</v>
          </cell>
          <cell r="I5059" t="str">
            <v>Barbara Farrar</v>
          </cell>
          <cell r="J5059" t="str">
            <v>20100119</v>
          </cell>
          <cell r="K5059" t="str">
            <v>0000008517</v>
          </cell>
          <cell r="L5059" t="str">
            <v>20101231</v>
          </cell>
          <cell r="M5059" t="str">
            <v>P0055642</v>
          </cell>
          <cell r="N5059" t="str">
            <v>DGH 1-PH Trans Bank Replace (Sub-Proj)</v>
          </cell>
          <cell r="O5059" t="str">
            <v>372017163</v>
          </cell>
          <cell r="P5059" t="str">
            <v>P0055638</v>
          </cell>
          <cell r="Q5059" t="str">
            <v>2010 DGH Capital Replace OH (PROJ)</v>
          </cell>
          <cell r="R5059" t="str">
            <v>372017163</v>
          </cell>
          <cell r="S5059" t="str">
            <v/>
          </cell>
          <cell r="T5059" t="str">
            <v/>
          </cell>
        </row>
        <row r="5060">
          <cell r="A5060" t="str">
            <v>00280000</v>
          </cell>
          <cell r="B5060" t="str">
            <v>0001</v>
          </cell>
          <cell r="C5060" t="str">
            <v>4330</v>
          </cell>
          <cell r="D5060" t="str">
            <v>00280000</v>
          </cell>
          <cell r="E5060" t="str">
            <v>DECORATIVE PALM TREE - VAUGHAN ROAD</v>
          </cell>
          <cell r="F5060" t="str">
            <v>433016105</v>
          </cell>
          <cell r="G5060" t="str">
            <v>20100118</v>
          </cell>
          <cell r="H5060" t="str">
            <v>0000008253</v>
          </cell>
          <cell r="I5060" t="str">
            <v>Ajaya Gautam</v>
          </cell>
          <cell r="J5060" t="str">
            <v/>
          </cell>
          <cell r="K5060" t="str">
            <v/>
          </cell>
          <cell r="L5060" t="str">
            <v/>
          </cell>
          <cell r="M5060" t="str">
            <v>P0056269</v>
          </cell>
          <cell r="N5060" t="str">
            <v>2010 CAPEX Designs-A. Gautam</v>
          </cell>
          <cell r="O5060" t="str">
            <v>433010299</v>
          </cell>
          <cell r="P5060" t="str">
            <v>P0056247</v>
          </cell>
          <cell r="Q5060" t="str">
            <v>CCM 2010 Preliminary Capital Design</v>
          </cell>
          <cell r="R5060" t="str">
            <v>433016105</v>
          </cell>
          <cell r="S5060" t="str">
            <v/>
          </cell>
          <cell r="T5060" t="str">
            <v/>
          </cell>
        </row>
        <row r="5061">
          <cell r="A5061" t="str">
            <v>00280032</v>
          </cell>
          <cell r="B5061" t="str">
            <v>0001</v>
          </cell>
          <cell r="C5061" t="str">
            <v>4330</v>
          </cell>
          <cell r="D5061" t="str">
            <v>00280032</v>
          </cell>
          <cell r="E5061" t="str">
            <v>75 NORFINCH DR - UG SUPPLY FOR BELL</v>
          </cell>
          <cell r="F5061" t="str">
            <v>433016105</v>
          </cell>
          <cell r="G5061" t="str">
            <v>20100118</v>
          </cell>
          <cell r="H5061" t="str">
            <v>0000008253</v>
          </cell>
          <cell r="I5061" t="str">
            <v>Ajaya Gautam</v>
          </cell>
          <cell r="J5061" t="str">
            <v/>
          </cell>
          <cell r="K5061" t="str">
            <v/>
          </cell>
          <cell r="L5061" t="str">
            <v/>
          </cell>
          <cell r="M5061" t="str">
            <v>P0056269</v>
          </cell>
          <cell r="N5061" t="str">
            <v>2010 CAPEX Designs-A. Gautam</v>
          </cell>
          <cell r="O5061" t="str">
            <v>433010299</v>
          </cell>
          <cell r="P5061" t="str">
            <v>P0056247</v>
          </cell>
          <cell r="Q5061" t="str">
            <v>CCM 2010 Preliminary Capital Design</v>
          </cell>
          <cell r="R5061" t="str">
            <v>433016105</v>
          </cell>
          <cell r="S5061" t="str">
            <v/>
          </cell>
          <cell r="T5061" t="str">
            <v/>
          </cell>
        </row>
        <row r="5062">
          <cell r="A5062" t="str">
            <v>00280052</v>
          </cell>
          <cell r="B5062" t="str">
            <v>0001</v>
          </cell>
          <cell r="C5062" t="str">
            <v>3130</v>
          </cell>
          <cell r="D5062" t="str">
            <v>00280052</v>
          </cell>
          <cell r="E5062" t="str">
            <v>UG - Network Transformer (WO)</v>
          </cell>
          <cell r="F5062" t="str">
            <v>313010231</v>
          </cell>
          <cell r="G5062" t="str">
            <v>20100118</v>
          </cell>
          <cell r="H5062" t="str">
            <v>0000003602</v>
          </cell>
          <cell r="I5062" t="str">
            <v>Nicole Soverall</v>
          </cell>
          <cell r="J5062" t="str">
            <v/>
          </cell>
          <cell r="K5062" t="str">
            <v/>
          </cell>
          <cell r="L5062" t="str">
            <v/>
          </cell>
          <cell r="M5062" t="str">
            <v>P0056696</v>
          </cell>
          <cell r="N5062" t="str">
            <v>UG- N10810-23TX St. Clair opp Oriole Pkw</v>
          </cell>
          <cell r="O5062" t="str">
            <v>313014183</v>
          </cell>
          <cell r="P5062" t="str">
            <v>P0056695</v>
          </cell>
          <cell r="Q5062" t="str">
            <v>N10810-23TX St. Clair opp Oriole Pkwy</v>
          </cell>
          <cell r="R5062" t="str">
            <v>313014183</v>
          </cell>
          <cell r="S5062" t="str">
            <v/>
          </cell>
          <cell r="T5062" t="str">
            <v/>
          </cell>
        </row>
        <row r="5063">
          <cell r="A5063" t="str">
            <v>00280057</v>
          </cell>
          <cell r="B5063" t="str">
            <v>0001</v>
          </cell>
          <cell r="C5063" t="str">
            <v>3720</v>
          </cell>
          <cell r="D5063" t="str">
            <v>00280057</v>
          </cell>
          <cell r="E5063" t="str">
            <v>FLAVIAN CR P6 ; REPLACE POLE</v>
          </cell>
          <cell r="F5063" t="str">
            <v>372010250</v>
          </cell>
          <cell r="G5063" t="str">
            <v>20100118</v>
          </cell>
          <cell r="H5063" t="str">
            <v>0000003021</v>
          </cell>
          <cell r="I5063" t="str">
            <v>Linda Doyle</v>
          </cell>
          <cell r="J5063" t="str">
            <v/>
          </cell>
          <cell r="K5063" t="str">
            <v/>
          </cell>
          <cell r="L5063" t="str">
            <v>20101231</v>
          </cell>
          <cell r="M5063" t="str">
            <v>P0055639</v>
          </cell>
          <cell r="N5063" t="str">
            <v>DGH Replace Poles (Sub-Project)</v>
          </cell>
          <cell r="O5063" t="str">
            <v>372017163</v>
          </cell>
          <cell r="P5063" t="str">
            <v>P0055638</v>
          </cell>
          <cell r="Q5063" t="str">
            <v>2010 DGH Capital Replace OH (PROJ)</v>
          </cell>
          <cell r="R5063" t="str">
            <v>372017163</v>
          </cell>
          <cell r="S5063" t="str">
            <v/>
          </cell>
          <cell r="T5063" t="str">
            <v/>
          </cell>
        </row>
        <row r="5064">
          <cell r="A5064" t="str">
            <v>00280059</v>
          </cell>
          <cell r="B5064" t="str">
            <v>0001</v>
          </cell>
          <cell r="C5064" t="str">
            <v>3720</v>
          </cell>
          <cell r="D5064" t="str">
            <v>00280059</v>
          </cell>
          <cell r="E5064" t="str">
            <v>WELLESLEY240 NV loc4710, REPL LEAKING TX</v>
          </cell>
          <cell r="F5064" t="str">
            <v>372010230</v>
          </cell>
          <cell r="G5064" t="str">
            <v>20100118</v>
          </cell>
          <cell r="H5064" t="str">
            <v>0000003863</v>
          </cell>
          <cell r="I5064" t="str">
            <v>Barry Conrad</v>
          </cell>
          <cell r="J5064" t="str">
            <v/>
          </cell>
          <cell r="K5064" t="str">
            <v/>
          </cell>
          <cell r="L5064" t="str">
            <v>20101231</v>
          </cell>
          <cell r="M5064" t="str">
            <v>P0055667</v>
          </cell>
          <cell r="N5064" t="str">
            <v>DGH 1-PH UG Trans Replace (Sub-Project)</v>
          </cell>
          <cell r="O5064" t="str">
            <v>372017164</v>
          </cell>
          <cell r="P5064" t="str">
            <v>P0055664</v>
          </cell>
          <cell r="Q5064" t="str">
            <v>2010 DGH CAPITAL REPLACE UG (PROJECT)</v>
          </cell>
          <cell r="R5064" t="str">
            <v>372017164</v>
          </cell>
          <cell r="S5064" t="str">
            <v/>
          </cell>
          <cell r="T5064" t="str">
            <v/>
          </cell>
        </row>
        <row r="5065">
          <cell r="A5065" t="str">
            <v>00280079</v>
          </cell>
          <cell r="B5065" t="str">
            <v>0001</v>
          </cell>
          <cell r="C5065" t="str">
            <v>3720</v>
          </cell>
          <cell r="D5065" t="str">
            <v>00280079</v>
          </cell>
          <cell r="E5065" t="str">
            <v>KENNEDY P1306 OS53020, REPL SWITCH</v>
          </cell>
          <cell r="F5065" t="str">
            <v>372010215</v>
          </cell>
          <cell r="G5065" t="str">
            <v>20100118</v>
          </cell>
          <cell r="H5065" t="str">
            <v>0000003558</v>
          </cell>
          <cell r="I5065" t="str">
            <v>Barbara Farrar</v>
          </cell>
          <cell r="J5065" t="str">
            <v>20100119</v>
          </cell>
          <cell r="K5065" t="str">
            <v>0000008517</v>
          </cell>
          <cell r="L5065" t="str">
            <v>20101231</v>
          </cell>
          <cell r="M5065" t="str">
            <v>P0055644</v>
          </cell>
          <cell r="N5065" t="str">
            <v>DGH 1-PH Switch Replace (Sub-Proj)</v>
          </cell>
          <cell r="O5065" t="str">
            <v>372010215</v>
          </cell>
          <cell r="P5065" t="str">
            <v>P0055638</v>
          </cell>
          <cell r="Q5065" t="str">
            <v>2010 DGH Capital Replace OH (PROJ)</v>
          </cell>
          <cell r="R5065" t="str">
            <v>372017163</v>
          </cell>
          <cell r="S5065" t="str">
            <v/>
          </cell>
          <cell r="T5065" t="str">
            <v/>
          </cell>
        </row>
        <row r="5066">
          <cell r="A5066" t="str">
            <v>00280080</v>
          </cell>
          <cell r="B5066" t="str">
            <v>0001</v>
          </cell>
          <cell r="C5066" t="str">
            <v>3720</v>
          </cell>
          <cell r="D5066" t="str">
            <v>00280080</v>
          </cell>
          <cell r="E5066" t="str">
            <v>QUEEN MARYS  P2- REPL DANGER POLE</v>
          </cell>
          <cell r="F5066" t="str">
            <v>372010250</v>
          </cell>
          <cell r="G5066" t="str">
            <v>20100118</v>
          </cell>
          <cell r="H5066" t="str">
            <v>0000003558</v>
          </cell>
          <cell r="I5066" t="str">
            <v>Barbara Farrar</v>
          </cell>
          <cell r="J5066" t="str">
            <v/>
          </cell>
          <cell r="K5066" t="str">
            <v/>
          </cell>
          <cell r="L5066" t="str">
            <v>20101231</v>
          </cell>
          <cell r="M5066" t="str">
            <v>P0055639</v>
          </cell>
          <cell r="N5066" t="str">
            <v>DGH Replace Poles (Sub-Project)</v>
          </cell>
          <cell r="O5066" t="str">
            <v>372017163</v>
          </cell>
          <cell r="P5066" t="str">
            <v>P0055638</v>
          </cell>
          <cell r="Q5066" t="str">
            <v>2010 DGH Capital Replace OH (PROJ)</v>
          </cell>
          <cell r="R5066" t="str">
            <v>372017163</v>
          </cell>
          <cell r="S5066" t="str">
            <v/>
          </cell>
          <cell r="T5066" t="str">
            <v/>
          </cell>
        </row>
        <row r="5067">
          <cell r="A5067" t="str">
            <v>00280082</v>
          </cell>
          <cell r="B5067" t="str">
            <v>0001</v>
          </cell>
          <cell r="C5067" t="str">
            <v>4330</v>
          </cell>
          <cell r="D5067" t="str">
            <v>00280082</v>
          </cell>
          <cell r="E5067" t="str">
            <v>793 ST CLAIR AV W- NEW COS</v>
          </cell>
          <cell r="F5067" t="str">
            <v>433010299</v>
          </cell>
          <cell r="G5067" t="str">
            <v>20100118</v>
          </cell>
          <cell r="H5067" t="str">
            <v>0000003683</v>
          </cell>
          <cell r="I5067" t="str">
            <v>Karen Ramkhalawan</v>
          </cell>
          <cell r="J5067" t="str">
            <v/>
          </cell>
          <cell r="K5067" t="str">
            <v/>
          </cell>
          <cell r="L5067" t="str">
            <v/>
          </cell>
          <cell r="M5067" t="str">
            <v>P0056264</v>
          </cell>
          <cell r="N5067" t="str">
            <v>2010 CAPEX Designs-K. Ramkhalawan</v>
          </cell>
          <cell r="O5067" t="str">
            <v>433010299</v>
          </cell>
          <cell r="P5067" t="str">
            <v>P0056247</v>
          </cell>
          <cell r="Q5067" t="str">
            <v>CCM 2010 Preliminary Capital Design</v>
          </cell>
          <cell r="R5067" t="str">
            <v>433016105</v>
          </cell>
          <cell r="S5067" t="str">
            <v/>
          </cell>
          <cell r="T5067" t="str">
            <v/>
          </cell>
        </row>
        <row r="5068">
          <cell r="A5068" t="str">
            <v>00280083</v>
          </cell>
          <cell r="B5068" t="str">
            <v>0001</v>
          </cell>
          <cell r="C5068" t="str">
            <v>3720</v>
          </cell>
          <cell r="D5068" t="str">
            <v>00280083</v>
          </cell>
          <cell r="E5068" t="str">
            <v>FESI NY51M21 PADDOCK P1; REPL POLE</v>
          </cell>
          <cell r="F5068" t="str">
            <v>372010250</v>
          </cell>
          <cell r="G5068" t="str">
            <v>20100118</v>
          </cell>
          <cell r="H5068" t="str">
            <v>0000008517</v>
          </cell>
          <cell r="I5068" t="str">
            <v>Isabel Giraldo - Gomez</v>
          </cell>
          <cell r="J5068" t="str">
            <v/>
          </cell>
          <cell r="K5068" t="str">
            <v/>
          </cell>
          <cell r="L5068" t="str">
            <v>20101231</v>
          </cell>
          <cell r="M5068" t="str">
            <v>P0055639</v>
          </cell>
          <cell r="N5068" t="str">
            <v>DGH Replace Poles (Sub-Project)</v>
          </cell>
          <cell r="O5068" t="str">
            <v>372017163</v>
          </cell>
          <cell r="P5068" t="str">
            <v>P0055638</v>
          </cell>
          <cell r="Q5068" t="str">
            <v>2010 DGH Capital Replace OH (PROJ)</v>
          </cell>
          <cell r="R5068" t="str">
            <v>372017163</v>
          </cell>
          <cell r="S5068" t="str">
            <v/>
          </cell>
          <cell r="T5068" t="str">
            <v/>
          </cell>
        </row>
        <row r="5069">
          <cell r="A5069" t="str">
            <v>00280084</v>
          </cell>
          <cell r="B5069" t="str">
            <v>0001</v>
          </cell>
          <cell r="C5069" t="str">
            <v>4330</v>
          </cell>
          <cell r="D5069" t="str">
            <v>00280084</v>
          </cell>
          <cell r="E5069" t="str">
            <v>2213 DUFFERIN ST- NEW UG SERV 347/600V</v>
          </cell>
          <cell r="F5069" t="str">
            <v>433010299</v>
          </cell>
          <cell r="G5069" t="str">
            <v>20100118</v>
          </cell>
          <cell r="H5069" t="str">
            <v>0000003683</v>
          </cell>
          <cell r="I5069" t="str">
            <v>Karen Ramkhalawan</v>
          </cell>
          <cell r="J5069" t="str">
            <v/>
          </cell>
          <cell r="K5069" t="str">
            <v/>
          </cell>
          <cell r="L5069" t="str">
            <v/>
          </cell>
          <cell r="M5069" t="str">
            <v>P0056264</v>
          </cell>
          <cell r="N5069" t="str">
            <v>2010 CAPEX Designs-K. Ramkhalawan</v>
          </cell>
          <cell r="O5069" t="str">
            <v>433010299</v>
          </cell>
          <cell r="P5069" t="str">
            <v>P0056247</v>
          </cell>
          <cell r="Q5069" t="str">
            <v>CCM 2010 Preliminary Capital Design</v>
          </cell>
          <cell r="R5069" t="str">
            <v>433016105</v>
          </cell>
          <cell r="S5069" t="str">
            <v/>
          </cell>
          <cell r="T5069" t="str">
            <v/>
          </cell>
        </row>
        <row r="5070">
          <cell r="A5070" t="str">
            <v>00280085</v>
          </cell>
          <cell r="B5070" t="str">
            <v>0001</v>
          </cell>
          <cell r="C5070" t="str">
            <v>4330</v>
          </cell>
          <cell r="D5070" t="str">
            <v>00280085</v>
          </cell>
          <cell r="E5070" t="str">
            <v>BATHURST/DAVENPORT-TTC  OH TEMP. 347/600</v>
          </cell>
          <cell r="F5070" t="str">
            <v>433010299</v>
          </cell>
          <cell r="G5070" t="str">
            <v>20100118</v>
          </cell>
          <cell r="H5070" t="str">
            <v>0000003683</v>
          </cell>
          <cell r="I5070" t="str">
            <v>Karen Ramkhalawan</v>
          </cell>
          <cell r="J5070" t="str">
            <v/>
          </cell>
          <cell r="K5070" t="str">
            <v/>
          </cell>
          <cell r="L5070" t="str">
            <v/>
          </cell>
          <cell r="M5070" t="str">
            <v>P0056264</v>
          </cell>
          <cell r="N5070" t="str">
            <v>2010 CAPEX Designs-K. Ramkhalawan</v>
          </cell>
          <cell r="O5070" t="str">
            <v>433010299</v>
          </cell>
          <cell r="P5070" t="str">
            <v>P0056247</v>
          </cell>
          <cell r="Q5070" t="str">
            <v>CCM 2010 Preliminary Capital Design</v>
          </cell>
          <cell r="R5070" t="str">
            <v>433016105</v>
          </cell>
          <cell r="S5070" t="str">
            <v/>
          </cell>
          <cell r="T5070" t="str">
            <v/>
          </cell>
        </row>
        <row r="5071">
          <cell r="A5071" t="str">
            <v>00280086</v>
          </cell>
          <cell r="B5071" t="str">
            <v>0001</v>
          </cell>
          <cell r="C5071" t="str">
            <v>4330</v>
          </cell>
          <cell r="D5071" t="str">
            <v>00280086</v>
          </cell>
          <cell r="E5071" t="str">
            <v>INDEX /NORTH QUEEN-NEW PADMOUNT</v>
          </cell>
          <cell r="F5071" t="str">
            <v>433010299</v>
          </cell>
          <cell r="G5071" t="str">
            <v>20100118</v>
          </cell>
          <cell r="H5071" t="str">
            <v>0000003683</v>
          </cell>
          <cell r="I5071" t="str">
            <v>Karen Ramkhalawan</v>
          </cell>
          <cell r="J5071" t="str">
            <v/>
          </cell>
          <cell r="K5071" t="str">
            <v/>
          </cell>
          <cell r="L5071" t="str">
            <v/>
          </cell>
          <cell r="M5071" t="str">
            <v>P0056264</v>
          </cell>
          <cell r="N5071" t="str">
            <v>2010 CAPEX Designs-K. Ramkhalawan</v>
          </cell>
          <cell r="O5071" t="str">
            <v>433010299</v>
          </cell>
          <cell r="P5071" t="str">
            <v>P0056247</v>
          </cell>
          <cell r="Q5071" t="str">
            <v>CCM 2010 Preliminary Capital Design</v>
          </cell>
          <cell r="R5071" t="str">
            <v>433016105</v>
          </cell>
          <cell r="S5071" t="str">
            <v/>
          </cell>
          <cell r="T5071" t="str">
            <v/>
          </cell>
        </row>
        <row r="5072">
          <cell r="A5072" t="str">
            <v>00280100</v>
          </cell>
          <cell r="B5072" t="str">
            <v>0001</v>
          </cell>
          <cell r="C5072" t="str">
            <v>5200</v>
          </cell>
          <cell r="D5072" t="str">
            <v>00280100</v>
          </cell>
          <cell r="E5072" t="str">
            <v>14 CARL - RPLC (3) PASSENGER ELEVATORS</v>
          </cell>
          <cell r="F5072" t="str">
            <v>520011321</v>
          </cell>
          <cell r="G5072" t="str">
            <v>20100118</v>
          </cell>
          <cell r="H5072" t="str">
            <v>0000002571</v>
          </cell>
          <cell r="I5072" t="str">
            <v>Daniel Domagala</v>
          </cell>
          <cell r="J5072" t="str">
            <v/>
          </cell>
          <cell r="K5072" t="str">
            <v/>
          </cell>
          <cell r="L5072" t="str">
            <v/>
          </cell>
          <cell r="M5072" t="str">
            <v>P0056699</v>
          </cell>
          <cell r="N5072" t="str">
            <v>14 CARL - RPLC (3) PASSENGER ELEVATORS</v>
          </cell>
          <cell r="O5072" t="str">
            <v>520011321</v>
          </cell>
          <cell r="P5072" t="str">
            <v>P0056698</v>
          </cell>
          <cell r="Q5072" t="str">
            <v>EMERGING CAPEX PROJECTS ADMIN BLDG- 2010</v>
          </cell>
          <cell r="R5072" t="str">
            <v>520011321</v>
          </cell>
          <cell r="S5072" t="str">
            <v/>
          </cell>
          <cell r="T5072" t="str">
            <v/>
          </cell>
        </row>
        <row r="5073">
          <cell r="A5073" t="str">
            <v>00280106</v>
          </cell>
          <cell r="B5073" t="str">
            <v>0001</v>
          </cell>
          <cell r="C5073" t="str">
            <v>3720</v>
          </cell>
          <cell r="D5073" t="str">
            <v>00280106</v>
          </cell>
          <cell r="E5073" t="str">
            <v>BATHURST P3453 - REPL DANGER POLE</v>
          </cell>
          <cell r="F5073" t="str">
            <v>372010250</v>
          </cell>
          <cell r="G5073" t="str">
            <v>20100118</v>
          </cell>
          <cell r="H5073" t="str">
            <v>0000003558</v>
          </cell>
          <cell r="I5073" t="str">
            <v>Barbara Farrar</v>
          </cell>
          <cell r="J5073" t="str">
            <v/>
          </cell>
          <cell r="K5073" t="str">
            <v/>
          </cell>
          <cell r="L5073" t="str">
            <v/>
          </cell>
          <cell r="M5073" t="str">
            <v>P0055639</v>
          </cell>
          <cell r="N5073" t="str">
            <v>DGH Replace Poles (Sub-Project)</v>
          </cell>
          <cell r="O5073" t="str">
            <v>372017163</v>
          </cell>
          <cell r="P5073" t="str">
            <v>P0055638</v>
          </cell>
          <cell r="Q5073" t="str">
            <v>2010 DGH Capital Replace OH (PROJ)</v>
          </cell>
          <cell r="R5073" t="str">
            <v>372017163</v>
          </cell>
          <cell r="S5073" t="str">
            <v/>
          </cell>
          <cell r="T5073" t="str">
            <v/>
          </cell>
        </row>
        <row r="5074">
          <cell r="A5074" t="str">
            <v>00280118</v>
          </cell>
          <cell r="B5074" t="str">
            <v>0001</v>
          </cell>
          <cell r="C5074" t="str">
            <v>3720</v>
          </cell>
          <cell r="D5074" t="str">
            <v>00280118</v>
          </cell>
          <cell r="E5074" t="str">
            <v>SKAGWAY 14 GFO: REPL UG TX</v>
          </cell>
          <cell r="F5074" t="str">
            <v>372010230</v>
          </cell>
          <cell r="G5074" t="str">
            <v>20100118</v>
          </cell>
          <cell r="H5074" t="str">
            <v>0000003558</v>
          </cell>
          <cell r="I5074" t="str">
            <v>Barbara Farrar</v>
          </cell>
          <cell r="J5074" t="str">
            <v/>
          </cell>
          <cell r="K5074" t="str">
            <v/>
          </cell>
          <cell r="L5074" t="str">
            <v/>
          </cell>
          <cell r="M5074" t="str">
            <v>P0055668</v>
          </cell>
          <cell r="N5074" t="str">
            <v>DGH 3-PH UG Trans Replace (Sub-Project)</v>
          </cell>
          <cell r="O5074" t="str">
            <v>372017164</v>
          </cell>
          <cell r="P5074" t="str">
            <v>P0055664</v>
          </cell>
          <cell r="Q5074" t="str">
            <v>2010 DGH CAPITAL REPLACE UG (PROJECT)</v>
          </cell>
          <cell r="R5074" t="str">
            <v>372017164</v>
          </cell>
          <cell r="S5074" t="str">
            <v/>
          </cell>
          <cell r="T5074" t="str">
            <v/>
          </cell>
        </row>
        <row r="5075">
          <cell r="A5075" t="str">
            <v>00280130</v>
          </cell>
          <cell r="B5075" t="str">
            <v>0001</v>
          </cell>
          <cell r="C5075" t="str">
            <v>3720</v>
          </cell>
          <cell r="D5075" t="str">
            <v>00280130</v>
          </cell>
          <cell r="E5075" t="str">
            <v>CARTWRIGHT 118 P120 T10350: REPL OH TX</v>
          </cell>
          <cell r="F5075" t="str">
            <v>372010210</v>
          </cell>
          <cell r="G5075" t="str">
            <v>20100118</v>
          </cell>
          <cell r="H5075" t="str">
            <v>0000003558</v>
          </cell>
          <cell r="I5075" t="str">
            <v>Barbara Farrar</v>
          </cell>
          <cell r="J5075" t="str">
            <v>20100119</v>
          </cell>
          <cell r="K5075" t="str">
            <v>0000008517</v>
          </cell>
          <cell r="L5075" t="str">
            <v/>
          </cell>
          <cell r="M5075" t="str">
            <v>P0055641</v>
          </cell>
          <cell r="N5075" t="str">
            <v>DGH 3-PH Trans Bank Replace (Sub-Proj)</v>
          </cell>
          <cell r="O5075" t="str">
            <v>372017163</v>
          </cell>
          <cell r="P5075" t="str">
            <v>P0055638</v>
          </cell>
          <cell r="Q5075" t="str">
            <v>2010 DGH Capital Replace OH (PROJ)</v>
          </cell>
          <cell r="R5075" t="str">
            <v>372017163</v>
          </cell>
          <cell r="S5075" t="str">
            <v/>
          </cell>
          <cell r="T5075" t="str">
            <v/>
          </cell>
        </row>
        <row r="5076">
          <cell r="A5076" t="str">
            <v>00280136</v>
          </cell>
          <cell r="B5076" t="str">
            <v>0001</v>
          </cell>
          <cell r="C5076" t="str">
            <v>3720</v>
          </cell>
          <cell r="D5076" t="str">
            <v>00280136</v>
          </cell>
          <cell r="E5076" t="str">
            <v>FINCH W 1725: REPL UG SEC/NEW TAPBOX</v>
          </cell>
          <cell r="F5076" t="str">
            <v>372010270</v>
          </cell>
          <cell r="G5076" t="str">
            <v>20100118</v>
          </cell>
          <cell r="H5076" t="str">
            <v>0000008517</v>
          </cell>
          <cell r="I5076" t="str">
            <v>Isabel Giraldo - Gomez</v>
          </cell>
          <cell r="J5076" t="str">
            <v/>
          </cell>
          <cell r="K5076" t="str">
            <v/>
          </cell>
          <cell r="L5076" t="str">
            <v>20101231</v>
          </cell>
          <cell r="M5076" t="str">
            <v>P0055665</v>
          </cell>
          <cell r="N5076" t="str">
            <v>DGH UG Cable Replacement (Sub-Project)</v>
          </cell>
          <cell r="O5076" t="str">
            <v>372017164</v>
          </cell>
          <cell r="P5076" t="str">
            <v>P0055664</v>
          </cell>
          <cell r="Q5076" t="str">
            <v>2010 DGH CAPITAL REPLACE UG (PROJECT)</v>
          </cell>
          <cell r="R5076" t="str">
            <v>372017164</v>
          </cell>
          <cell r="S5076" t="str">
            <v/>
          </cell>
          <cell r="T5076" t="str">
            <v/>
          </cell>
        </row>
        <row r="5077">
          <cell r="A5077" t="str">
            <v>00280140</v>
          </cell>
          <cell r="B5077" t="str">
            <v>0001</v>
          </cell>
          <cell r="C5077" t="str">
            <v>3720</v>
          </cell>
          <cell r="D5077" t="str">
            <v>00280140</v>
          </cell>
          <cell r="E5077" t="str">
            <v>DRIFTWOOD P222 T7490, REPL TX</v>
          </cell>
          <cell r="F5077" t="str">
            <v>372010210</v>
          </cell>
          <cell r="G5077" t="str">
            <v>20100118</v>
          </cell>
          <cell r="H5077" t="str">
            <v>0000008517</v>
          </cell>
          <cell r="I5077" t="str">
            <v>Isabel Giraldo - Gomez</v>
          </cell>
          <cell r="J5077" t="str">
            <v/>
          </cell>
          <cell r="K5077" t="str">
            <v/>
          </cell>
          <cell r="L5077" t="str">
            <v>20101231</v>
          </cell>
          <cell r="M5077" t="str">
            <v>P0055642</v>
          </cell>
          <cell r="N5077" t="str">
            <v>DGH 1-PH Trans Bank Replace (Sub-Proj)</v>
          </cell>
          <cell r="O5077" t="str">
            <v>372017163</v>
          </cell>
          <cell r="P5077" t="str">
            <v>P0055638</v>
          </cell>
          <cell r="Q5077" t="str">
            <v>2010 DGH Capital Replace OH (PROJ)</v>
          </cell>
          <cell r="R5077" t="str">
            <v>372017163</v>
          </cell>
          <cell r="S5077" t="str">
            <v/>
          </cell>
          <cell r="T5077" t="str">
            <v/>
          </cell>
        </row>
        <row r="5078">
          <cell r="A5078" t="str">
            <v>00280149</v>
          </cell>
          <cell r="B5078" t="str">
            <v>0001</v>
          </cell>
          <cell r="C5078" t="str">
            <v>3720</v>
          </cell>
          <cell r="D5078" t="str">
            <v>00280149</v>
          </cell>
          <cell r="E5078" t="str">
            <v>JODPHUR P19 T2522: REPL OH TX/POLE</v>
          </cell>
          <cell r="F5078" t="str">
            <v>372010210</v>
          </cell>
          <cell r="G5078" t="str">
            <v>20100118</v>
          </cell>
          <cell r="H5078" t="str">
            <v>0000008517</v>
          </cell>
          <cell r="I5078" t="str">
            <v>Isabel Giraldo - Gomez</v>
          </cell>
          <cell r="J5078" t="str">
            <v/>
          </cell>
          <cell r="K5078" t="str">
            <v/>
          </cell>
          <cell r="L5078" t="str">
            <v>20101231</v>
          </cell>
          <cell r="M5078" t="str">
            <v>P0055642</v>
          </cell>
          <cell r="N5078" t="str">
            <v>DGH 1-PH Trans Bank Replace (Sub-Proj)</v>
          </cell>
          <cell r="O5078" t="str">
            <v>372017163</v>
          </cell>
          <cell r="P5078" t="str">
            <v>P0055638</v>
          </cell>
          <cell r="Q5078" t="str">
            <v>2010 DGH Capital Replace OH (PROJ)</v>
          </cell>
          <cell r="R5078" t="str">
            <v>372017163</v>
          </cell>
          <cell r="S5078" t="str">
            <v/>
          </cell>
          <cell r="T5078" t="str">
            <v/>
          </cell>
        </row>
        <row r="5079">
          <cell r="A5079" t="str">
            <v>00280158</v>
          </cell>
          <cell r="B5079" t="str">
            <v>0001</v>
          </cell>
          <cell r="C5079" t="str">
            <v>3720</v>
          </cell>
          <cell r="D5079" t="str">
            <v>00280158</v>
          </cell>
          <cell r="E5079" t="str">
            <v>NORFINCH DR P116 T9686; REPL OH TX</v>
          </cell>
          <cell r="F5079" t="str">
            <v>372010210</v>
          </cell>
          <cell r="G5079" t="str">
            <v>20100118</v>
          </cell>
          <cell r="H5079" t="str">
            <v>0000008517</v>
          </cell>
          <cell r="I5079" t="str">
            <v>Isabel Giraldo - Gomez</v>
          </cell>
          <cell r="J5079" t="str">
            <v/>
          </cell>
          <cell r="K5079" t="str">
            <v/>
          </cell>
          <cell r="L5079" t="str">
            <v>20101231</v>
          </cell>
          <cell r="M5079" t="str">
            <v>P0055641</v>
          </cell>
          <cell r="N5079" t="str">
            <v>DGH 3-PH Trans Bank Replace (Sub-Proj)</v>
          </cell>
          <cell r="O5079" t="str">
            <v>372017163</v>
          </cell>
          <cell r="P5079" t="str">
            <v>P0055638</v>
          </cell>
          <cell r="Q5079" t="str">
            <v>2010 DGH Capital Replace OH (PROJ)</v>
          </cell>
          <cell r="R5079" t="str">
            <v>372017163</v>
          </cell>
          <cell r="S5079" t="str">
            <v/>
          </cell>
          <cell r="T5079" t="str">
            <v/>
          </cell>
        </row>
        <row r="5080">
          <cell r="A5080" t="str">
            <v>00280164</v>
          </cell>
          <cell r="B5080" t="str">
            <v>0001</v>
          </cell>
          <cell r="C5080" t="str">
            <v>3720</v>
          </cell>
          <cell r="D5080" t="str">
            <v>00280164</v>
          </cell>
          <cell r="E5080" t="str">
            <v>WIMBLETON P144 - REPL DANGER POLE</v>
          </cell>
          <cell r="F5080" t="str">
            <v>372010250</v>
          </cell>
          <cell r="G5080" t="str">
            <v>20100118</v>
          </cell>
          <cell r="H5080" t="str">
            <v>0000008517</v>
          </cell>
          <cell r="I5080" t="str">
            <v>Isabel Giraldo - Gomez</v>
          </cell>
          <cell r="J5080" t="str">
            <v/>
          </cell>
          <cell r="K5080" t="str">
            <v/>
          </cell>
          <cell r="L5080" t="str">
            <v>20101231</v>
          </cell>
          <cell r="M5080" t="str">
            <v>P0055639</v>
          </cell>
          <cell r="N5080" t="str">
            <v>DGH Replace Poles (Sub-Project)</v>
          </cell>
          <cell r="O5080" t="str">
            <v>372017163</v>
          </cell>
          <cell r="P5080" t="str">
            <v>P0055638</v>
          </cell>
          <cell r="Q5080" t="str">
            <v>2010 DGH Capital Replace OH (PROJ)</v>
          </cell>
          <cell r="R5080" t="str">
            <v>372017163</v>
          </cell>
          <cell r="S5080" t="str">
            <v/>
          </cell>
          <cell r="T5080" t="str">
            <v/>
          </cell>
        </row>
        <row r="5081">
          <cell r="A5081" t="str">
            <v>00280166</v>
          </cell>
          <cell r="B5081" t="str">
            <v>0001</v>
          </cell>
          <cell r="C5081" t="str">
            <v>3720</v>
          </cell>
          <cell r="D5081" t="str">
            <v>00280166</v>
          </cell>
          <cell r="E5081" t="str">
            <v>WIMBLETON P116 - REPL DANGER POLE</v>
          </cell>
          <cell r="F5081" t="str">
            <v>372010250</v>
          </cell>
          <cell r="G5081" t="str">
            <v>20100118</v>
          </cell>
          <cell r="H5081" t="str">
            <v>0000008517</v>
          </cell>
          <cell r="I5081" t="str">
            <v>Isabel Giraldo - Gomez</v>
          </cell>
          <cell r="J5081" t="str">
            <v/>
          </cell>
          <cell r="K5081" t="str">
            <v/>
          </cell>
          <cell r="L5081" t="str">
            <v>20101231</v>
          </cell>
          <cell r="M5081" t="str">
            <v>P0055639</v>
          </cell>
          <cell r="N5081" t="str">
            <v>DGH Replace Poles (Sub-Project)</v>
          </cell>
          <cell r="O5081" t="str">
            <v>372017163</v>
          </cell>
          <cell r="P5081" t="str">
            <v>P0055638</v>
          </cell>
          <cell r="Q5081" t="str">
            <v>2010 DGH Capital Replace OH (PROJ)</v>
          </cell>
          <cell r="R5081" t="str">
            <v>372017163</v>
          </cell>
          <cell r="S5081" t="str">
            <v/>
          </cell>
          <cell r="T5081" t="str">
            <v/>
          </cell>
        </row>
        <row r="5082">
          <cell r="A5082" t="str">
            <v>00280167</v>
          </cell>
          <cell r="B5082" t="str">
            <v>0001</v>
          </cell>
          <cell r="C5082" t="str">
            <v>3720</v>
          </cell>
          <cell r="D5082" t="str">
            <v>00280167</v>
          </cell>
          <cell r="E5082" t="str">
            <v>OLD OAK P40- REPL DANGER POLE</v>
          </cell>
          <cell r="F5082" t="str">
            <v>372010250</v>
          </cell>
          <cell r="G5082" t="str">
            <v>20100118</v>
          </cell>
          <cell r="H5082" t="str">
            <v>0000008517</v>
          </cell>
          <cell r="I5082" t="str">
            <v>Isabel Giraldo - Gomez</v>
          </cell>
          <cell r="J5082" t="str">
            <v>20100119</v>
          </cell>
          <cell r="K5082" t="str">
            <v>0000003491</v>
          </cell>
          <cell r="L5082" t="str">
            <v>20101231</v>
          </cell>
          <cell r="M5082" t="str">
            <v>P0055639</v>
          </cell>
          <cell r="N5082" t="str">
            <v>DGH Replace Poles (Sub-Project)</v>
          </cell>
          <cell r="O5082" t="str">
            <v>372017163</v>
          </cell>
          <cell r="P5082" t="str">
            <v>P0055638</v>
          </cell>
          <cell r="Q5082" t="str">
            <v>2010 DGH Capital Replace OH (PROJ)</v>
          </cell>
          <cell r="R5082" t="str">
            <v>372017163</v>
          </cell>
          <cell r="S5082" t="str">
            <v/>
          </cell>
          <cell r="T5082" t="str">
            <v/>
          </cell>
        </row>
        <row r="5083">
          <cell r="A5083" t="str">
            <v>00280169</v>
          </cell>
          <cell r="B5083" t="str">
            <v>0001</v>
          </cell>
          <cell r="C5083" t="str">
            <v>3720</v>
          </cell>
          <cell r="D5083" t="str">
            <v>00280169</v>
          </cell>
          <cell r="E5083" t="str">
            <v>LOYALIST P27 - REPL DANGER POLE</v>
          </cell>
          <cell r="F5083" t="str">
            <v>372010250</v>
          </cell>
          <cell r="G5083" t="str">
            <v>20100118</v>
          </cell>
          <cell r="H5083" t="str">
            <v>0000008517</v>
          </cell>
          <cell r="I5083" t="str">
            <v>Isabel Giraldo - Gomez</v>
          </cell>
          <cell r="J5083" t="str">
            <v/>
          </cell>
          <cell r="K5083" t="str">
            <v/>
          </cell>
          <cell r="L5083" t="str">
            <v>20101231</v>
          </cell>
          <cell r="M5083" t="str">
            <v>P0055639</v>
          </cell>
          <cell r="N5083" t="str">
            <v>DGH Replace Poles (Sub-Project)</v>
          </cell>
          <cell r="O5083" t="str">
            <v>372017163</v>
          </cell>
          <cell r="P5083" t="str">
            <v>P0055638</v>
          </cell>
          <cell r="Q5083" t="str">
            <v>2010 DGH Capital Replace OH (PROJ)</v>
          </cell>
          <cell r="R5083" t="str">
            <v>372017163</v>
          </cell>
          <cell r="S5083" t="str">
            <v/>
          </cell>
          <cell r="T5083" t="str">
            <v/>
          </cell>
        </row>
        <row r="5084">
          <cell r="A5084" t="str">
            <v>00280170</v>
          </cell>
          <cell r="B5084" t="str">
            <v>0001</v>
          </cell>
          <cell r="C5084" t="str">
            <v>3720</v>
          </cell>
          <cell r="D5084" t="str">
            <v>00280170</v>
          </cell>
          <cell r="E5084" t="str">
            <v>ALLANBROOK P3 - REPL DANGER POLE</v>
          </cell>
          <cell r="F5084" t="str">
            <v>372010250</v>
          </cell>
          <cell r="G5084" t="str">
            <v>20100118</v>
          </cell>
          <cell r="H5084" t="str">
            <v>0000008517</v>
          </cell>
          <cell r="I5084" t="str">
            <v>Isabel Giraldo - Gomez</v>
          </cell>
          <cell r="J5084" t="str">
            <v/>
          </cell>
          <cell r="K5084" t="str">
            <v/>
          </cell>
          <cell r="L5084" t="str">
            <v>20101231</v>
          </cell>
          <cell r="M5084" t="str">
            <v>P0055639</v>
          </cell>
          <cell r="N5084" t="str">
            <v>DGH Replace Poles (Sub-Project)</v>
          </cell>
          <cell r="O5084" t="str">
            <v>372017163</v>
          </cell>
          <cell r="P5084" t="str">
            <v>P0055638</v>
          </cell>
          <cell r="Q5084" t="str">
            <v>2010 DGH Capital Replace OH (PROJ)</v>
          </cell>
          <cell r="R5084" t="str">
            <v>372017163</v>
          </cell>
          <cell r="S5084" t="str">
            <v/>
          </cell>
          <cell r="T5084" t="str">
            <v/>
          </cell>
        </row>
        <row r="5085">
          <cell r="A5085" t="str">
            <v>00280172</v>
          </cell>
          <cell r="B5085" t="str">
            <v>0001</v>
          </cell>
          <cell r="C5085" t="str">
            <v>3720</v>
          </cell>
          <cell r="D5085" t="str">
            <v>00280172</v>
          </cell>
          <cell r="E5085" t="str">
            <v>QUEEN MARYS  P22- REPL DANGER POLE</v>
          </cell>
          <cell r="F5085" t="str">
            <v>372010250</v>
          </cell>
          <cell r="G5085" t="str">
            <v>20100118</v>
          </cell>
          <cell r="H5085" t="str">
            <v>0000008517</v>
          </cell>
          <cell r="I5085" t="str">
            <v>Isabel Giraldo - Gomez</v>
          </cell>
          <cell r="J5085" t="str">
            <v/>
          </cell>
          <cell r="K5085" t="str">
            <v/>
          </cell>
          <cell r="L5085" t="str">
            <v>20101231</v>
          </cell>
          <cell r="M5085" t="str">
            <v>P0055639</v>
          </cell>
          <cell r="N5085" t="str">
            <v>DGH Replace Poles (Sub-Project)</v>
          </cell>
          <cell r="O5085" t="str">
            <v>372017163</v>
          </cell>
          <cell r="P5085" t="str">
            <v>P0055638</v>
          </cell>
          <cell r="Q5085" t="str">
            <v>2010 DGH Capital Replace OH (PROJ)</v>
          </cell>
          <cell r="R5085" t="str">
            <v>372017163</v>
          </cell>
          <cell r="S5085" t="str">
            <v/>
          </cell>
          <cell r="T5085" t="str">
            <v/>
          </cell>
        </row>
        <row r="5086">
          <cell r="A5086" t="str">
            <v>00280174</v>
          </cell>
          <cell r="B5086" t="str">
            <v>0001</v>
          </cell>
          <cell r="C5086" t="str">
            <v>3720</v>
          </cell>
          <cell r="D5086" t="str">
            <v>00280174</v>
          </cell>
          <cell r="E5086" t="str">
            <v>GRENVIEW- P53 - REPL DANGER POLE</v>
          </cell>
          <cell r="F5086" t="str">
            <v>372010250</v>
          </cell>
          <cell r="G5086" t="str">
            <v>20100118</v>
          </cell>
          <cell r="H5086" t="str">
            <v>0000008517</v>
          </cell>
          <cell r="I5086" t="str">
            <v>Isabel Giraldo - Gomez</v>
          </cell>
          <cell r="J5086" t="str">
            <v/>
          </cell>
          <cell r="K5086" t="str">
            <v/>
          </cell>
          <cell r="L5086" t="str">
            <v>20101231</v>
          </cell>
          <cell r="M5086" t="str">
            <v>P0055639</v>
          </cell>
          <cell r="N5086" t="str">
            <v>DGH Replace Poles (Sub-Project)</v>
          </cell>
          <cell r="O5086" t="str">
            <v>372017163</v>
          </cell>
          <cell r="P5086" t="str">
            <v>P0055638</v>
          </cell>
          <cell r="Q5086" t="str">
            <v>2010 DGH Capital Replace OH (PROJ)</v>
          </cell>
          <cell r="R5086" t="str">
            <v>372017163</v>
          </cell>
          <cell r="S5086" t="str">
            <v/>
          </cell>
          <cell r="T5086" t="str">
            <v/>
          </cell>
        </row>
        <row r="5087">
          <cell r="A5087" t="str">
            <v>00280176</v>
          </cell>
          <cell r="B5087" t="str">
            <v>0001</v>
          </cell>
          <cell r="C5087" t="str">
            <v>3720</v>
          </cell>
          <cell r="D5087" t="str">
            <v>00280176</v>
          </cell>
          <cell r="E5087" t="str">
            <v>THE KINGSWAY P69 - REPL DANGER POLE</v>
          </cell>
          <cell r="F5087" t="str">
            <v>372010250</v>
          </cell>
          <cell r="G5087" t="str">
            <v>20100118</v>
          </cell>
          <cell r="H5087" t="str">
            <v>0000008517</v>
          </cell>
          <cell r="I5087" t="str">
            <v>Isabel Giraldo - Gomez</v>
          </cell>
          <cell r="J5087" t="str">
            <v/>
          </cell>
          <cell r="K5087" t="str">
            <v/>
          </cell>
          <cell r="L5087" t="str">
            <v>20101231</v>
          </cell>
          <cell r="M5087" t="str">
            <v>P0055639</v>
          </cell>
          <cell r="N5087" t="str">
            <v>DGH Replace Poles (Sub-Project)</v>
          </cell>
          <cell r="O5087" t="str">
            <v>372017163</v>
          </cell>
          <cell r="P5087" t="str">
            <v>P0055638</v>
          </cell>
          <cell r="Q5087" t="str">
            <v>2010 DGH Capital Replace OH (PROJ)</v>
          </cell>
          <cell r="R5087" t="str">
            <v>372017163</v>
          </cell>
          <cell r="S5087" t="str">
            <v/>
          </cell>
          <cell r="T5087" t="str">
            <v/>
          </cell>
        </row>
        <row r="5088">
          <cell r="A5088" t="str">
            <v>00280235</v>
          </cell>
          <cell r="B5088" t="str">
            <v>0001</v>
          </cell>
          <cell r="C5088" t="str">
            <v>3720</v>
          </cell>
          <cell r="D5088" t="str">
            <v>00280235</v>
          </cell>
          <cell r="E5088" t="str">
            <v>BROWNS LINE P718: REPL POLE/ARMS</v>
          </cell>
          <cell r="F5088" t="str">
            <v>372010250</v>
          </cell>
          <cell r="G5088" t="str">
            <v>20100119</v>
          </cell>
          <cell r="H5088" t="str">
            <v>0000003558</v>
          </cell>
          <cell r="I5088" t="str">
            <v>Barbara Farrar</v>
          </cell>
          <cell r="J5088" t="str">
            <v/>
          </cell>
          <cell r="K5088" t="str">
            <v/>
          </cell>
          <cell r="L5088" t="str">
            <v>20101231</v>
          </cell>
          <cell r="M5088" t="str">
            <v>P0055639</v>
          </cell>
          <cell r="N5088" t="str">
            <v>DGH Replace Poles (Sub-Project)</v>
          </cell>
          <cell r="O5088" t="str">
            <v>372017163</v>
          </cell>
          <cell r="P5088" t="str">
            <v>P0055638</v>
          </cell>
          <cell r="Q5088" t="str">
            <v>2010 DGH Capital Replace OH (PROJ)</v>
          </cell>
          <cell r="R5088" t="str">
            <v>372017163</v>
          </cell>
          <cell r="S5088" t="str">
            <v/>
          </cell>
          <cell r="T5088" t="str">
            <v/>
          </cell>
        </row>
        <row r="5089">
          <cell r="A5089" t="str">
            <v>00280237</v>
          </cell>
          <cell r="B5089" t="str">
            <v>0001</v>
          </cell>
          <cell r="C5089" t="str">
            <v>3720</v>
          </cell>
          <cell r="D5089" t="str">
            <v>00280237</v>
          </cell>
          <cell r="E5089" t="str">
            <v>Cavanagh TS - Install O/H FCI's</v>
          </cell>
          <cell r="F5089" t="str">
            <v>372010200</v>
          </cell>
          <cell r="G5089" t="str">
            <v>20100119</v>
          </cell>
          <cell r="H5089" t="str">
            <v>0000003282</v>
          </cell>
          <cell r="I5089" t="str">
            <v>William Robinson</v>
          </cell>
          <cell r="J5089" t="str">
            <v/>
          </cell>
          <cell r="K5089" t="str">
            <v/>
          </cell>
          <cell r="L5089" t="str">
            <v>20100331</v>
          </cell>
          <cell r="M5089" t="str">
            <v>P0055640</v>
          </cell>
          <cell r="N5089" t="str">
            <v>DGH Replace O/H Lines (Sub-Project)</v>
          </cell>
          <cell r="O5089" t="str">
            <v>372017163</v>
          </cell>
          <cell r="P5089" t="str">
            <v>P0055638</v>
          </cell>
          <cell r="Q5089" t="str">
            <v>2010 DGH Capital Replace OH (PROJ)</v>
          </cell>
          <cell r="R5089" t="str">
            <v>372017163</v>
          </cell>
          <cell r="S5089" t="str">
            <v/>
          </cell>
          <cell r="T5089" t="str">
            <v/>
          </cell>
        </row>
        <row r="5090">
          <cell r="A5090" t="str">
            <v>00280269</v>
          </cell>
          <cell r="B5090" t="str">
            <v>0001</v>
          </cell>
          <cell r="C5090" t="str">
            <v>3720</v>
          </cell>
          <cell r="D5090" t="str">
            <v>00280269</v>
          </cell>
          <cell r="E5090" t="str">
            <v>BURNSIDE P6: REPL WITH 30'CC</v>
          </cell>
          <cell r="F5090" t="str">
            <v>372010250</v>
          </cell>
          <cell r="G5090" t="str">
            <v>20100119</v>
          </cell>
          <cell r="H5090" t="str">
            <v>0000003558</v>
          </cell>
          <cell r="I5090" t="str">
            <v>Barbara Farrar</v>
          </cell>
          <cell r="J5090" t="str">
            <v>20100120</v>
          </cell>
          <cell r="K5090" t="str">
            <v>0000008517</v>
          </cell>
          <cell r="L5090" t="str">
            <v>20101231</v>
          </cell>
          <cell r="M5090" t="str">
            <v>P0055639</v>
          </cell>
          <cell r="N5090" t="str">
            <v>DGH Replace Poles (Sub-Project)</v>
          </cell>
          <cell r="O5090" t="str">
            <v>372017163</v>
          </cell>
          <cell r="P5090" t="str">
            <v>P0055638</v>
          </cell>
          <cell r="Q5090" t="str">
            <v>2010 DGH Capital Replace OH (PROJ)</v>
          </cell>
          <cell r="R5090" t="str">
            <v>372017163</v>
          </cell>
          <cell r="S5090" t="str">
            <v/>
          </cell>
          <cell r="T5090" t="str">
            <v/>
          </cell>
        </row>
        <row r="5091">
          <cell r="A5091" t="str">
            <v>00280271</v>
          </cell>
          <cell r="B5091" t="str">
            <v>0001</v>
          </cell>
          <cell r="C5091" t="str">
            <v>3720</v>
          </cell>
          <cell r="D5091" t="str">
            <v>00280271</v>
          </cell>
          <cell r="E5091" t="str">
            <v>WILLOWHURST P46, REPLACE POLE</v>
          </cell>
          <cell r="F5091" t="str">
            <v>372010250</v>
          </cell>
          <cell r="G5091" t="str">
            <v>20100119</v>
          </cell>
          <cell r="H5091" t="str">
            <v>0000003863</v>
          </cell>
          <cell r="I5091" t="str">
            <v>Barry Conrad</v>
          </cell>
          <cell r="J5091" t="str">
            <v/>
          </cell>
          <cell r="K5091" t="str">
            <v/>
          </cell>
          <cell r="L5091" t="str">
            <v>20101231</v>
          </cell>
          <cell r="M5091" t="str">
            <v>P0055639</v>
          </cell>
          <cell r="N5091" t="str">
            <v>DGH Replace Poles (Sub-Project)</v>
          </cell>
          <cell r="O5091" t="str">
            <v>372017163</v>
          </cell>
          <cell r="P5091" t="str">
            <v>P0055638</v>
          </cell>
          <cell r="Q5091" t="str">
            <v>2010 DGH Capital Replace OH (PROJ)</v>
          </cell>
          <cell r="R5091" t="str">
            <v>372017163</v>
          </cell>
          <cell r="S5091" t="str">
            <v/>
          </cell>
          <cell r="T5091" t="str">
            <v/>
          </cell>
        </row>
        <row r="5092">
          <cell r="A5092" t="str">
            <v>00280474</v>
          </cell>
          <cell r="B5092" t="str">
            <v>0001</v>
          </cell>
          <cell r="C5092" t="str">
            <v>4330</v>
          </cell>
          <cell r="D5092" t="str">
            <v>00280474</v>
          </cell>
          <cell r="E5092" t="str">
            <v>Design [WO]</v>
          </cell>
          <cell r="F5092" t="str">
            <v>433010299</v>
          </cell>
          <cell r="G5092" t="str">
            <v>20100119</v>
          </cell>
          <cell r="H5092" t="str">
            <v>0000008332</v>
          </cell>
          <cell r="I5092" t="str">
            <v>Dayo Ashwood</v>
          </cell>
          <cell r="J5092" t="str">
            <v/>
          </cell>
          <cell r="K5092" t="str">
            <v/>
          </cell>
          <cell r="L5092" t="str">
            <v/>
          </cell>
          <cell r="M5092" t="str">
            <v>P0056740</v>
          </cell>
          <cell r="N5092" t="str">
            <v>DSGN-15 Prince Arthur Ave-400A,120/208V</v>
          </cell>
          <cell r="O5092" t="str">
            <v>436016101</v>
          </cell>
          <cell r="P5092" t="str">
            <v>P0056738</v>
          </cell>
          <cell r="Q5092" t="str">
            <v>15 Prince Arthur Ave-400A,120/208V</v>
          </cell>
          <cell r="R5092" t="str">
            <v>433016101</v>
          </cell>
          <cell r="S5092" t="str">
            <v/>
          </cell>
          <cell r="T5092" t="str">
            <v/>
          </cell>
        </row>
        <row r="5093">
          <cell r="A5093" t="str">
            <v>00280475</v>
          </cell>
          <cell r="B5093" t="str">
            <v>0001</v>
          </cell>
          <cell r="C5093" t="str">
            <v>4330</v>
          </cell>
          <cell r="D5093" t="str">
            <v>00280475</v>
          </cell>
          <cell r="E5093" t="str">
            <v>Capital Contribution (WO)</v>
          </cell>
          <cell r="F5093" t="str">
            <v>433010299</v>
          </cell>
          <cell r="G5093" t="str">
            <v>20100119</v>
          </cell>
          <cell r="H5093" t="str">
            <v>0000008332</v>
          </cell>
          <cell r="I5093" t="str">
            <v>Dayo Ashwood</v>
          </cell>
          <cell r="J5093" t="str">
            <v/>
          </cell>
          <cell r="K5093" t="str">
            <v/>
          </cell>
          <cell r="L5093" t="str">
            <v/>
          </cell>
          <cell r="M5093" t="str">
            <v>P0056741</v>
          </cell>
          <cell r="N5093" t="str">
            <v>CONTRIB$-15 Prince Arthur Ave-400A,120/2</v>
          </cell>
          <cell r="O5093" t="str">
            <v>433016101</v>
          </cell>
          <cell r="P5093" t="str">
            <v>P0056738</v>
          </cell>
          <cell r="Q5093" t="str">
            <v>15 Prince Arthur Ave-400A,120/208V</v>
          </cell>
          <cell r="R5093" t="str">
            <v>433016101</v>
          </cell>
          <cell r="S5093" t="str">
            <v/>
          </cell>
          <cell r="T5093" t="str">
            <v/>
          </cell>
        </row>
        <row r="5094">
          <cell r="A5094" t="str">
            <v>00280579</v>
          </cell>
          <cell r="B5094" t="str">
            <v>0001</v>
          </cell>
          <cell r="C5094" t="str">
            <v>3720</v>
          </cell>
          <cell r="D5094" t="str">
            <v>00280579</v>
          </cell>
          <cell r="E5094" t="str">
            <v>LONDON P9-15-REBUILD REQ</v>
          </cell>
          <cell r="F5094" t="str">
            <v>372010260</v>
          </cell>
          <cell r="G5094" t="str">
            <v>20100119</v>
          </cell>
          <cell r="H5094" t="str">
            <v>0000003558</v>
          </cell>
          <cell r="I5094" t="str">
            <v>Barbara Farrar</v>
          </cell>
          <cell r="J5094" t="str">
            <v>20100127</v>
          </cell>
          <cell r="K5094" t="str">
            <v>0000008517</v>
          </cell>
          <cell r="L5094" t="str">
            <v>20101231</v>
          </cell>
          <cell r="M5094" t="str">
            <v>P0055640</v>
          </cell>
          <cell r="N5094" t="str">
            <v>DGH Replace O/H Lines (Sub-Project)</v>
          </cell>
          <cell r="O5094" t="str">
            <v>372017163</v>
          </cell>
          <cell r="P5094" t="str">
            <v>P0055638</v>
          </cell>
          <cell r="Q5094" t="str">
            <v>2010 DGH Capital Replace OH (PROJ)</v>
          </cell>
          <cell r="R5094" t="str">
            <v>372017163</v>
          </cell>
          <cell r="S5094" t="str">
            <v/>
          </cell>
          <cell r="T5094" t="str">
            <v/>
          </cell>
        </row>
        <row r="5095">
          <cell r="A5095" t="str">
            <v>00280582</v>
          </cell>
          <cell r="B5095" t="str">
            <v>0001</v>
          </cell>
          <cell r="C5095" t="str">
            <v>4330</v>
          </cell>
          <cell r="D5095" t="str">
            <v>00280582</v>
          </cell>
          <cell r="E5095" t="str">
            <v>229 Wallace  Ave -10 Units</v>
          </cell>
          <cell r="F5095" t="str">
            <v>433010299</v>
          </cell>
          <cell r="G5095" t="str">
            <v>20100119</v>
          </cell>
          <cell r="H5095" t="str">
            <v>0000003683</v>
          </cell>
          <cell r="I5095" t="str">
            <v>Karen Ramkhalawan</v>
          </cell>
          <cell r="J5095" t="str">
            <v/>
          </cell>
          <cell r="K5095" t="str">
            <v/>
          </cell>
          <cell r="L5095" t="str">
            <v/>
          </cell>
          <cell r="M5095" t="str">
            <v>P0056264</v>
          </cell>
          <cell r="N5095" t="str">
            <v>2010 CAPEX Designs-K. Ramkhalawan</v>
          </cell>
          <cell r="O5095" t="str">
            <v>433010299</v>
          </cell>
          <cell r="P5095" t="str">
            <v>P0056247</v>
          </cell>
          <cell r="Q5095" t="str">
            <v>CCM 2010 Preliminary Capital Design</v>
          </cell>
          <cell r="R5095" t="str">
            <v>433016105</v>
          </cell>
          <cell r="S5095" t="str">
            <v/>
          </cell>
          <cell r="T5095" t="str">
            <v/>
          </cell>
        </row>
        <row r="5096">
          <cell r="A5096" t="str">
            <v>00280610</v>
          </cell>
          <cell r="B5096" t="str">
            <v>0001</v>
          </cell>
          <cell r="C5096" t="str">
            <v>4330</v>
          </cell>
          <cell r="D5096" t="str">
            <v>00280610</v>
          </cell>
          <cell r="E5096" t="str">
            <v>Design [WO]</v>
          </cell>
          <cell r="F5096" t="str">
            <v>433010299</v>
          </cell>
          <cell r="G5096" t="str">
            <v>20100119</v>
          </cell>
          <cell r="H5096" t="str">
            <v>0000002959</v>
          </cell>
          <cell r="I5096" t="str">
            <v>Michael Stavroff</v>
          </cell>
          <cell r="J5096" t="str">
            <v/>
          </cell>
          <cell r="K5096" t="str">
            <v/>
          </cell>
          <cell r="L5096" t="str">
            <v/>
          </cell>
          <cell r="M5096" t="str">
            <v>P0056757</v>
          </cell>
          <cell r="N5096" t="str">
            <v>DSGN- 55 Goldthorne Ave - 1500 kVA</v>
          </cell>
          <cell r="O5096" t="str">
            <v>433016105</v>
          </cell>
          <cell r="P5096" t="str">
            <v>P0056754</v>
          </cell>
          <cell r="Q5096" t="str">
            <v>55 Goldthorne Ave - 1500 kVA Pad</v>
          </cell>
          <cell r="R5096" t="str">
            <v>433016105</v>
          </cell>
          <cell r="S5096" t="str">
            <v/>
          </cell>
          <cell r="T5096" t="str">
            <v/>
          </cell>
        </row>
        <row r="5097">
          <cell r="A5097" t="str">
            <v>00280620</v>
          </cell>
          <cell r="B5097" t="str">
            <v>0001</v>
          </cell>
          <cell r="C5097" t="str">
            <v>3720</v>
          </cell>
          <cell r="D5097" t="str">
            <v>00280620</v>
          </cell>
          <cell r="E5097" t="str">
            <v>WELLESLEY P117; REPL POLE</v>
          </cell>
          <cell r="F5097" t="str">
            <v>372010250</v>
          </cell>
          <cell r="G5097" t="str">
            <v>20100119</v>
          </cell>
          <cell r="H5097" t="str">
            <v>0000003558</v>
          </cell>
          <cell r="I5097" t="str">
            <v>Barbara Farrar</v>
          </cell>
          <cell r="J5097" t="str">
            <v>20100120</v>
          </cell>
          <cell r="K5097" t="str">
            <v>0000008517</v>
          </cell>
          <cell r="L5097" t="str">
            <v>20101231</v>
          </cell>
          <cell r="M5097" t="str">
            <v>P0055639</v>
          </cell>
          <cell r="N5097" t="str">
            <v>DGH Replace Poles (Sub-Project)</v>
          </cell>
          <cell r="O5097" t="str">
            <v>372017163</v>
          </cell>
          <cell r="P5097" t="str">
            <v>P0055638</v>
          </cell>
          <cell r="Q5097" t="str">
            <v>2010 DGH Capital Replace OH (PROJ)</v>
          </cell>
          <cell r="R5097" t="str">
            <v>372017163</v>
          </cell>
          <cell r="S5097" t="str">
            <v/>
          </cell>
          <cell r="T5097" t="str">
            <v/>
          </cell>
        </row>
        <row r="5098">
          <cell r="A5098" t="str">
            <v>00280625</v>
          </cell>
          <cell r="B5098" t="str">
            <v>0001</v>
          </cell>
          <cell r="C5098" t="str">
            <v>4360</v>
          </cell>
          <cell r="D5098" t="str">
            <v>00280625</v>
          </cell>
          <cell r="E5098" t="str">
            <v>185 - 195 Oakdale Rd. Design</v>
          </cell>
          <cell r="F5098" t="str">
            <v>436016105</v>
          </cell>
          <cell r="G5098" t="str">
            <v>20100119</v>
          </cell>
          <cell r="H5098" t="str">
            <v>0000002934</v>
          </cell>
          <cell r="I5098" t="str">
            <v>Gillian Ward</v>
          </cell>
          <cell r="J5098" t="str">
            <v/>
          </cell>
          <cell r="K5098" t="str">
            <v/>
          </cell>
          <cell r="L5098" t="str">
            <v/>
          </cell>
          <cell r="M5098" t="str">
            <v>P0018765</v>
          </cell>
          <cell r="N5098" t="str">
            <v>G WARD - Prelim Design CAPITAL</v>
          </cell>
          <cell r="O5098" t="str">
            <v>436010105</v>
          </cell>
          <cell r="P5098" t="str">
            <v>P0018756</v>
          </cell>
          <cell r="Q5098" t="str">
            <v>PRELIM DESIGN CCM-West  [CAPITAL]</v>
          </cell>
          <cell r="R5098" t="str">
            <v>436016105</v>
          </cell>
          <cell r="S5098" t="str">
            <v/>
          </cell>
          <cell r="T5098" t="str">
            <v>0000002934</v>
          </cell>
        </row>
        <row r="5099">
          <cell r="A5099" t="str">
            <v>00280626</v>
          </cell>
          <cell r="B5099" t="str">
            <v>0001</v>
          </cell>
          <cell r="C5099" t="str">
            <v>3720</v>
          </cell>
          <cell r="D5099" t="str">
            <v>00280626</v>
          </cell>
          <cell r="E5099" t="str">
            <v>DON MILLS-DVP: REPULL OH LINE</v>
          </cell>
          <cell r="F5099" t="str">
            <v>372010250</v>
          </cell>
          <cell r="G5099" t="str">
            <v>20100119</v>
          </cell>
          <cell r="H5099" t="str">
            <v>0000003558</v>
          </cell>
          <cell r="I5099" t="str">
            <v>Barbara Farrar</v>
          </cell>
          <cell r="J5099" t="str">
            <v>20100130</v>
          </cell>
          <cell r="K5099" t="str">
            <v>0000008517</v>
          </cell>
          <cell r="L5099" t="str">
            <v>20101231</v>
          </cell>
          <cell r="M5099" t="str">
            <v>P0055639</v>
          </cell>
          <cell r="N5099" t="str">
            <v>DGH Replace Poles (Sub-Project)</v>
          </cell>
          <cell r="O5099" t="str">
            <v>372017163</v>
          </cell>
          <cell r="P5099" t="str">
            <v>P0055638</v>
          </cell>
          <cell r="Q5099" t="str">
            <v>2010 DGH Capital Replace OH (PROJ)</v>
          </cell>
          <cell r="R5099" t="str">
            <v>372017163</v>
          </cell>
          <cell r="S5099" t="str">
            <v/>
          </cell>
          <cell r="T5099" t="str">
            <v/>
          </cell>
        </row>
        <row r="5100">
          <cell r="A5100" t="str">
            <v>00280627</v>
          </cell>
          <cell r="B5100" t="str">
            <v>0001</v>
          </cell>
          <cell r="C5100" t="str">
            <v>4360</v>
          </cell>
          <cell r="D5100" t="str">
            <v>00280627</v>
          </cell>
          <cell r="E5100" t="str">
            <v>1201 WILSON AVE. - TEMP DESIGN</v>
          </cell>
          <cell r="F5100" t="str">
            <v>433010105</v>
          </cell>
          <cell r="G5100" t="str">
            <v>20100119</v>
          </cell>
          <cell r="H5100" t="str">
            <v>0000002934</v>
          </cell>
          <cell r="I5100" t="str">
            <v>Gillian Ward</v>
          </cell>
          <cell r="J5100" t="str">
            <v/>
          </cell>
          <cell r="K5100" t="str">
            <v/>
          </cell>
          <cell r="L5100" t="str">
            <v/>
          </cell>
          <cell r="M5100" t="str">
            <v>P0018765</v>
          </cell>
          <cell r="N5100" t="str">
            <v>G WARD - Prelim Design CAPITAL</v>
          </cell>
          <cell r="O5100" t="str">
            <v>436010105</v>
          </cell>
          <cell r="P5100" t="str">
            <v>P0018756</v>
          </cell>
          <cell r="Q5100" t="str">
            <v>PRELIM DESIGN CCM-West  [CAPITAL]</v>
          </cell>
          <cell r="R5100" t="str">
            <v>436016105</v>
          </cell>
          <cell r="S5100" t="str">
            <v/>
          </cell>
          <cell r="T5100" t="str">
            <v>0000002934</v>
          </cell>
        </row>
        <row r="5101">
          <cell r="A5101" t="str">
            <v>00280629</v>
          </cell>
          <cell r="B5101" t="str">
            <v>0001</v>
          </cell>
          <cell r="C5101" t="str">
            <v>3720</v>
          </cell>
          <cell r="D5101" t="str">
            <v>00280629</v>
          </cell>
          <cell r="E5101" t="str">
            <v>TROUTBECK 4 UT24466: REPL UG TX</v>
          </cell>
          <cell r="F5101" t="str">
            <v>372010230</v>
          </cell>
          <cell r="G5101" t="str">
            <v>20100119</v>
          </cell>
          <cell r="H5101" t="str">
            <v>0000003558</v>
          </cell>
          <cell r="I5101" t="str">
            <v>Barbara Farrar</v>
          </cell>
          <cell r="J5101" t="str">
            <v>20100120</v>
          </cell>
          <cell r="K5101" t="str">
            <v>0000008517</v>
          </cell>
          <cell r="L5101" t="str">
            <v/>
          </cell>
          <cell r="M5101" t="str">
            <v>P0055667</v>
          </cell>
          <cell r="N5101" t="str">
            <v>DGH 1-PH UG Trans Replace (Sub-Project)</v>
          </cell>
          <cell r="O5101" t="str">
            <v>372017164</v>
          </cell>
          <cell r="P5101" t="str">
            <v>P0055664</v>
          </cell>
          <cell r="Q5101" t="str">
            <v>2010 DGH CAPITAL REPLACE UG (PROJECT)</v>
          </cell>
          <cell r="R5101" t="str">
            <v>372017164</v>
          </cell>
          <cell r="S5101" t="str">
            <v/>
          </cell>
          <cell r="T5101" t="str">
            <v/>
          </cell>
        </row>
        <row r="5102">
          <cell r="A5102" t="str">
            <v>00280630</v>
          </cell>
          <cell r="B5102" t="str">
            <v>0001</v>
          </cell>
          <cell r="C5102" t="str">
            <v>3720</v>
          </cell>
          <cell r="D5102" t="str">
            <v>00280630</v>
          </cell>
          <cell r="E5102" t="str">
            <v>BRUNSWICK 194 R1126: REPL SUMP</v>
          </cell>
          <cell r="F5102" t="str">
            <v>372010242</v>
          </cell>
          <cell r="G5102" t="str">
            <v>20091221</v>
          </cell>
          <cell r="H5102" t="str">
            <v>0000003558</v>
          </cell>
          <cell r="I5102" t="str">
            <v>Barbara Farrar</v>
          </cell>
          <cell r="J5102" t="str">
            <v>20100118</v>
          </cell>
          <cell r="K5102" t="str">
            <v>0000008517</v>
          </cell>
          <cell r="L5102" t="str">
            <v>20101231</v>
          </cell>
          <cell r="M5102" t="str">
            <v>P0055670</v>
          </cell>
          <cell r="N5102" t="str">
            <v>DGH Civil-Other-Vault/CC/HW/TB (Sub-Pro)</v>
          </cell>
          <cell r="O5102" t="str">
            <v>372017164</v>
          </cell>
          <cell r="P5102" t="str">
            <v>P0055664</v>
          </cell>
          <cell r="Q5102" t="str">
            <v>2010 DGH CAPITAL REPLACE UG (PROJECT)</v>
          </cell>
          <cell r="R5102" t="str">
            <v>372017164</v>
          </cell>
          <cell r="S5102" t="str">
            <v/>
          </cell>
          <cell r="T5102" t="str">
            <v/>
          </cell>
        </row>
        <row r="5103">
          <cell r="A5103" t="str">
            <v>00280719</v>
          </cell>
          <cell r="B5103" t="str">
            <v>0001</v>
          </cell>
          <cell r="C5103" t="str">
            <v>3720</v>
          </cell>
          <cell r="D5103" t="str">
            <v>00280719</v>
          </cell>
          <cell r="E5103" t="str">
            <v>ALBION P1993 OT2816: REPL TX/SW/ARREST</v>
          </cell>
          <cell r="F5103" t="str">
            <v>372010210</v>
          </cell>
          <cell r="G5103" t="str">
            <v>20100120</v>
          </cell>
          <cell r="H5103" t="str">
            <v>0000003558</v>
          </cell>
          <cell r="I5103" t="str">
            <v>Barbara Farrar</v>
          </cell>
          <cell r="J5103" t="str">
            <v/>
          </cell>
          <cell r="K5103" t="str">
            <v/>
          </cell>
          <cell r="L5103" t="str">
            <v>20101231</v>
          </cell>
          <cell r="M5103" t="str">
            <v>P0055642</v>
          </cell>
          <cell r="N5103" t="str">
            <v>DGH 1-PH Trans Bank Replace (Sub-Proj)</v>
          </cell>
          <cell r="O5103" t="str">
            <v>372017163</v>
          </cell>
          <cell r="P5103" t="str">
            <v>P0055638</v>
          </cell>
          <cell r="Q5103" t="str">
            <v>2010 DGH Capital Replace OH (PROJ)</v>
          </cell>
          <cell r="R5103" t="str">
            <v>372017163</v>
          </cell>
          <cell r="S5103" t="str">
            <v/>
          </cell>
          <cell r="T5103" t="str">
            <v/>
          </cell>
        </row>
        <row r="5104">
          <cell r="A5104" t="str">
            <v>00280720</v>
          </cell>
          <cell r="B5104" t="str">
            <v>0001</v>
          </cell>
          <cell r="C5104" t="str">
            <v>3720</v>
          </cell>
          <cell r="D5104" t="str">
            <v>00280720</v>
          </cell>
          <cell r="E5104" t="str">
            <v>SATTERLY 6 T10857: REPL UG TX</v>
          </cell>
          <cell r="F5104" t="str">
            <v>372010230</v>
          </cell>
          <cell r="G5104" t="str">
            <v>20100120</v>
          </cell>
          <cell r="H5104" t="str">
            <v>0000003558</v>
          </cell>
          <cell r="I5104" t="str">
            <v>Barbara Farrar</v>
          </cell>
          <cell r="J5104" t="str">
            <v/>
          </cell>
          <cell r="K5104" t="str">
            <v/>
          </cell>
          <cell r="L5104" t="str">
            <v>20101231</v>
          </cell>
          <cell r="M5104" t="str">
            <v>P0055667</v>
          </cell>
          <cell r="N5104" t="str">
            <v>DGH 1-PH UG Trans Replace (Sub-Project)</v>
          </cell>
          <cell r="O5104" t="str">
            <v>372017164</v>
          </cell>
          <cell r="P5104" t="str">
            <v>P0055664</v>
          </cell>
          <cell r="Q5104" t="str">
            <v>2010 DGH CAPITAL REPLACE UG (PROJECT)</v>
          </cell>
          <cell r="R5104" t="str">
            <v>372017164</v>
          </cell>
          <cell r="S5104" t="str">
            <v/>
          </cell>
          <cell r="T5104" t="str">
            <v/>
          </cell>
        </row>
        <row r="5105">
          <cell r="A5105" t="str">
            <v>00280725</v>
          </cell>
          <cell r="B5105" t="str">
            <v>0001</v>
          </cell>
          <cell r="C5105" t="str">
            <v>3720</v>
          </cell>
          <cell r="D5105" t="str">
            <v>00280725</v>
          </cell>
          <cell r="E5105" t="str">
            <v>ISLINGTON 2969-2973 T10858: REPL UG TX</v>
          </cell>
          <cell r="F5105" t="str">
            <v>372010230</v>
          </cell>
          <cell r="G5105" t="str">
            <v>20100120</v>
          </cell>
          <cell r="H5105" t="str">
            <v>0000003558</v>
          </cell>
          <cell r="I5105" t="str">
            <v>Barbara Farrar</v>
          </cell>
          <cell r="J5105" t="str">
            <v/>
          </cell>
          <cell r="K5105" t="str">
            <v/>
          </cell>
          <cell r="L5105" t="str">
            <v>20101231</v>
          </cell>
          <cell r="M5105" t="str">
            <v>P0055667</v>
          </cell>
          <cell r="N5105" t="str">
            <v>DGH 1-PH UG Trans Replace (Sub-Project)</v>
          </cell>
          <cell r="O5105" t="str">
            <v>372017164</v>
          </cell>
          <cell r="P5105" t="str">
            <v>P0055664</v>
          </cell>
          <cell r="Q5105" t="str">
            <v>2010 DGH CAPITAL REPLACE UG (PROJECT)</v>
          </cell>
          <cell r="R5105" t="str">
            <v>372017164</v>
          </cell>
          <cell r="S5105" t="str">
            <v/>
          </cell>
          <cell r="T5105" t="str">
            <v/>
          </cell>
        </row>
        <row r="5106">
          <cell r="A5106" t="str">
            <v>00280726</v>
          </cell>
          <cell r="B5106" t="str">
            <v>0001</v>
          </cell>
          <cell r="C5106" t="str">
            <v>3720</v>
          </cell>
          <cell r="D5106" t="str">
            <v>00280726</v>
          </cell>
          <cell r="E5106" t="str">
            <v>WILSON 223 6370: REPL OH TX</v>
          </cell>
          <cell r="F5106" t="str">
            <v>372010210</v>
          </cell>
          <cell r="G5106" t="str">
            <v>20100120</v>
          </cell>
          <cell r="H5106" t="str">
            <v>0000003558</v>
          </cell>
          <cell r="I5106" t="str">
            <v>Barbara Farrar</v>
          </cell>
          <cell r="J5106" t="str">
            <v>20100125</v>
          </cell>
          <cell r="K5106" t="str">
            <v>0000008517</v>
          </cell>
          <cell r="L5106" t="str">
            <v>20101231</v>
          </cell>
          <cell r="M5106" t="str">
            <v>P0055642</v>
          </cell>
          <cell r="N5106" t="str">
            <v>DGH 1-PH Trans Bank Replace (Sub-Proj)</v>
          </cell>
          <cell r="O5106" t="str">
            <v>372017163</v>
          </cell>
          <cell r="P5106" t="str">
            <v>P0055638</v>
          </cell>
          <cell r="Q5106" t="str">
            <v>2010 DGH Capital Replace OH (PROJ)</v>
          </cell>
          <cell r="R5106" t="str">
            <v>372017163</v>
          </cell>
          <cell r="S5106" t="str">
            <v/>
          </cell>
          <cell r="T5106" t="str">
            <v/>
          </cell>
        </row>
        <row r="5107">
          <cell r="A5107" t="str">
            <v>00281041</v>
          </cell>
          <cell r="B5107" t="str">
            <v>0001</v>
          </cell>
          <cell r="C5107" t="str">
            <v>3720</v>
          </cell>
          <cell r="D5107" t="str">
            <v>00281041</v>
          </cell>
          <cell r="E5107" t="str">
            <v>OVERLEA BL loc4731 A17L-REPL SUBM TX</v>
          </cell>
          <cell r="F5107" t="str">
            <v>372010230</v>
          </cell>
          <cell r="G5107" t="str">
            <v>20100120</v>
          </cell>
          <cell r="H5107" t="str">
            <v>0000003558</v>
          </cell>
          <cell r="I5107" t="str">
            <v>Barbara Farrar</v>
          </cell>
          <cell r="J5107" t="str">
            <v/>
          </cell>
          <cell r="K5107" t="str">
            <v/>
          </cell>
          <cell r="L5107" t="str">
            <v>20101231</v>
          </cell>
          <cell r="M5107" t="str">
            <v>P0055668</v>
          </cell>
          <cell r="N5107" t="str">
            <v>DGH 3-PH UG Trans Replace (Sub-Project)</v>
          </cell>
          <cell r="O5107" t="str">
            <v>372017164</v>
          </cell>
          <cell r="P5107" t="str">
            <v>P0055664</v>
          </cell>
          <cell r="Q5107" t="str">
            <v>2010 DGH CAPITAL REPLACE UG (PROJECT)</v>
          </cell>
          <cell r="R5107" t="str">
            <v>372017164</v>
          </cell>
          <cell r="S5107" t="str">
            <v/>
          </cell>
          <cell r="T5107" t="str">
            <v/>
          </cell>
        </row>
        <row r="5108">
          <cell r="A5108" t="str">
            <v>00281042</v>
          </cell>
          <cell r="B5108" t="str">
            <v>0001</v>
          </cell>
          <cell r="C5108" t="str">
            <v>3720</v>
          </cell>
          <cell r="D5108" t="str">
            <v>00281042</v>
          </cell>
          <cell r="E5108" t="str">
            <v>PELHAM PARK 31 8434: REPL PAD TX</v>
          </cell>
          <cell r="F5108" t="str">
            <v>372010230</v>
          </cell>
          <cell r="G5108" t="str">
            <v>20100120</v>
          </cell>
          <cell r="H5108" t="str">
            <v>0000003558</v>
          </cell>
          <cell r="I5108" t="str">
            <v>Barbara Farrar</v>
          </cell>
          <cell r="J5108" t="str">
            <v/>
          </cell>
          <cell r="K5108" t="str">
            <v/>
          </cell>
          <cell r="L5108" t="str">
            <v>20101231</v>
          </cell>
          <cell r="M5108" t="str">
            <v>P0055667</v>
          </cell>
          <cell r="N5108" t="str">
            <v>DGH 1-PH UG Trans Replace (Sub-Project)</v>
          </cell>
          <cell r="O5108" t="str">
            <v>372017164</v>
          </cell>
          <cell r="P5108" t="str">
            <v>P0055664</v>
          </cell>
          <cell r="Q5108" t="str">
            <v>2010 DGH CAPITAL REPLACE UG (PROJECT)</v>
          </cell>
          <cell r="R5108" t="str">
            <v>372017164</v>
          </cell>
          <cell r="S5108" t="str">
            <v/>
          </cell>
          <cell r="T5108" t="str">
            <v/>
          </cell>
        </row>
        <row r="5109">
          <cell r="A5109" t="str">
            <v>00281052</v>
          </cell>
          <cell r="B5109" t="str">
            <v>0001</v>
          </cell>
          <cell r="C5109" t="str">
            <v>3720</v>
          </cell>
          <cell r="D5109" t="str">
            <v>00281052</v>
          </cell>
          <cell r="E5109" t="str">
            <v>OAKDALE P140 5687: REPL OH TX</v>
          </cell>
          <cell r="F5109" t="str">
            <v>372010210</v>
          </cell>
          <cell r="G5109" t="str">
            <v>20100120</v>
          </cell>
          <cell r="H5109" t="str">
            <v>0000003558</v>
          </cell>
          <cell r="I5109" t="str">
            <v>Barbara Farrar</v>
          </cell>
          <cell r="J5109" t="str">
            <v>20100121</v>
          </cell>
          <cell r="K5109" t="str">
            <v>0000008517</v>
          </cell>
          <cell r="L5109" t="str">
            <v>20101231</v>
          </cell>
          <cell r="M5109" t="str">
            <v>P0055641</v>
          </cell>
          <cell r="N5109" t="str">
            <v>DGH 3-PH Trans Bank Replace (Sub-Proj)</v>
          </cell>
          <cell r="O5109" t="str">
            <v>372017163</v>
          </cell>
          <cell r="P5109" t="str">
            <v>P0055638</v>
          </cell>
          <cell r="Q5109" t="str">
            <v>2010 DGH Capital Replace OH (PROJ)</v>
          </cell>
          <cell r="R5109" t="str">
            <v>372017163</v>
          </cell>
          <cell r="S5109" t="str">
            <v/>
          </cell>
          <cell r="T5109" t="str">
            <v/>
          </cell>
        </row>
        <row r="5110">
          <cell r="A5110" t="str">
            <v>00281056</v>
          </cell>
          <cell r="B5110" t="str">
            <v>0001</v>
          </cell>
          <cell r="C5110" t="str">
            <v>3160</v>
          </cell>
          <cell r="D5110" t="str">
            <v>00281056</v>
          </cell>
          <cell r="E5110" t="str">
            <v>W11162 88M44 Richview TS ET88M44</v>
          </cell>
          <cell r="F5110" t="str">
            <v>316014182</v>
          </cell>
          <cell r="G5110" t="str">
            <v>20100120</v>
          </cell>
          <cell r="H5110" t="str">
            <v>0000003445</v>
          </cell>
          <cell r="I5110" t="str">
            <v>John Trybel</v>
          </cell>
          <cell r="J5110" t="str">
            <v/>
          </cell>
          <cell r="K5110" t="str">
            <v/>
          </cell>
          <cell r="L5110" t="str">
            <v/>
          </cell>
          <cell r="M5110" t="str">
            <v>P0056138</v>
          </cell>
          <cell r="N5110" t="str">
            <v>Design - DPW (Sub-Project)</v>
          </cell>
          <cell r="O5110" t="str">
            <v>316014182</v>
          </cell>
          <cell r="P5110" t="str">
            <v>P0056137</v>
          </cell>
          <cell r="Q5110" t="str">
            <v>DPW Design for 2011 Const.Project</v>
          </cell>
          <cell r="R5110" t="str">
            <v>316014182</v>
          </cell>
          <cell r="S5110" t="str">
            <v/>
          </cell>
          <cell r="T5110" t="str">
            <v/>
          </cell>
        </row>
        <row r="5111">
          <cell r="A5111" t="str">
            <v>00281063</v>
          </cell>
          <cell r="B5111" t="str">
            <v>0001</v>
          </cell>
          <cell r="C5111" t="str">
            <v>3720</v>
          </cell>
          <cell r="D5111" t="str">
            <v>00281063</v>
          </cell>
          <cell r="E5111" t="str">
            <v>DELANEY P17 6175 6176: REM PRI CBL</v>
          </cell>
          <cell r="F5111" t="str">
            <v>372010220</v>
          </cell>
          <cell r="G5111" t="str">
            <v>20100120</v>
          </cell>
          <cell r="H5111" t="str">
            <v>0000003558</v>
          </cell>
          <cell r="I5111" t="str">
            <v>Barbara Farrar</v>
          </cell>
          <cell r="J5111" t="str">
            <v/>
          </cell>
          <cell r="K5111" t="str">
            <v/>
          </cell>
          <cell r="L5111" t="str">
            <v>20101231</v>
          </cell>
          <cell r="M5111" t="str">
            <v>P0055665</v>
          </cell>
          <cell r="N5111" t="str">
            <v>DGH UG Cable Replacement (Sub-Project)</v>
          </cell>
          <cell r="O5111" t="str">
            <v>372017164</v>
          </cell>
          <cell r="P5111" t="str">
            <v>P0055664</v>
          </cell>
          <cell r="Q5111" t="str">
            <v>2010 DGH CAPITAL REPLACE UG (PROJECT)</v>
          </cell>
          <cell r="R5111" t="str">
            <v>372017164</v>
          </cell>
          <cell r="S5111" t="str">
            <v/>
          </cell>
          <cell r="T5111" t="str">
            <v/>
          </cell>
        </row>
        <row r="5112">
          <cell r="A5112" t="str">
            <v>00281086</v>
          </cell>
          <cell r="B5112" t="str">
            <v>0001</v>
          </cell>
          <cell r="C5112" t="str">
            <v>3720</v>
          </cell>
          <cell r="D5112" t="str">
            <v>00281086</v>
          </cell>
          <cell r="E5112" t="str">
            <v>MILLWOOD 831A: UG SEC FLT</v>
          </cell>
          <cell r="F5112" t="str">
            <v>372010270</v>
          </cell>
          <cell r="G5112" t="str">
            <v>20100120</v>
          </cell>
          <cell r="H5112" t="str">
            <v>0000003558</v>
          </cell>
          <cell r="I5112" t="str">
            <v>Barbara Farrar</v>
          </cell>
          <cell r="J5112" t="str">
            <v/>
          </cell>
          <cell r="K5112" t="str">
            <v/>
          </cell>
          <cell r="L5112" t="str">
            <v>20101231</v>
          </cell>
          <cell r="M5112" t="str">
            <v>P0055665</v>
          </cell>
          <cell r="N5112" t="str">
            <v>DGH UG Cable Replacement (Sub-Project)</v>
          </cell>
          <cell r="O5112" t="str">
            <v>372017164</v>
          </cell>
          <cell r="P5112" t="str">
            <v>P0055664</v>
          </cell>
          <cell r="Q5112" t="str">
            <v>2010 DGH CAPITAL REPLACE UG (PROJECT)</v>
          </cell>
          <cell r="R5112" t="str">
            <v>372017164</v>
          </cell>
          <cell r="S5112" t="str">
            <v/>
          </cell>
          <cell r="T5112" t="str">
            <v/>
          </cell>
        </row>
        <row r="5113">
          <cell r="A5113" t="str">
            <v>00281087</v>
          </cell>
          <cell r="B5113" t="str">
            <v>0001</v>
          </cell>
          <cell r="C5113" t="str">
            <v>3720</v>
          </cell>
          <cell r="D5113" t="str">
            <v>00281087</v>
          </cell>
          <cell r="E5113" t="str">
            <v>SHEPPARD AVE E P4142,  REPLACE POLE</v>
          </cell>
          <cell r="F5113" t="str">
            <v>372010250</v>
          </cell>
          <cell r="G5113" t="str">
            <v>20100120</v>
          </cell>
          <cell r="H5113" t="str">
            <v>0000003863</v>
          </cell>
          <cell r="I5113" t="str">
            <v>Barry Conrad</v>
          </cell>
          <cell r="J5113" t="str">
            <v/>
          </cell>
          <cell r="K5113" t="str">
            <v/>
          </cell>
          <cell r="L5113" t="str">
            <v>20100630</v>
          </cell>
          <cell r="M5113" t="str">
            <v>P0055639</v>
          </cell>
          <cell r="N5113" t="str">
            <v>DGH Replace Poles (Sub-Project)</v>
          </cell>
          <cell r="O5113" t="str">
            <v>372017163</v>
          </cell>
          <cell r="P5113" t="str">
            <v>P0055638</v>
          </cell>
          <cell r="Q5113" t="str">
            <v>2010 DGH Capital Replace OH (PROJ)</v>
          </cell>
          <cell r="R5113" t="str">
            <v>372017163</v>
          </cell>
          <cell r="S5113" t="str">
            <v/>
          </cell>
          <cell r="T5113" t="str">
            <v/>
          </cell>
        </row>
        <row r="5114">
          <cell r="A5114" t="str">
            <v>00281089</v>
          </cell>
          <cell r="B5114" t="str">
            <v>0001</v>
          </cell>
          <cell r="C5114" t="str">
            <v>3720</v>
          </cell>
          <cell r="D5114" t="str">
            <v>00281089</v>
          </cell>
          <cell r="E5114" t="str">
            <v>BIRCHMOUNT P2600,  REPLACE POLE</v>
          </cell>
          <cell r="F5114" t="str">
            <v>372010250</v>
          </cell>
          <cell r="G5114" t="str">
            <v>20100120</v>
          </cell>
          <cell r="H5114" t="str">
            <v>0000003863</v>
          </cell>
          <cell r="I5114" t="str">
            <v>Barry Conrad</v>
          </cell>
          <cell r="J5114" t="str">
            <v/>
          </cell>
          <cell r="K5114" t="str">
            <v/>
          </cell>
          <cell r="L5114" t="str">
            <v>20100630</v>
          </cell>
          <cell r="M5114" t="str">
            <v>P0055639</v>
          </cell>
          <cell r="N5114" t="str">
            <v>DGH Replace Poles (Sub-Project)</v>
          </cell>
          <cell r="O5114" t="str">
            <v>372017163</v>
          </cell>
          <cell r="P5114" t="str">
            <v>P0055638</v>
          </cell>
          <cell r="Q5114" t="str">
            <v>2010 DGH Capital Replace OH (PROJ)</v>
          </cell>
          <cell r="R5114" t="str">
            <v>372017163</v>
          </cell>
          <cell r="S5114" t="str">
            <v/>
          </cell>
          <cell r="T5114" t="str">
            <v/>
          </cell>
        </row>
        <row r="5115">
          <cell r="A5115" t="str">
            <v>00281223</v>
          </cell>
          <cell r="B5115" t="str">
            <v>0001</v>
          </cell>
          <cell r="C5115" t="str">
            <v>3720</v>
          </cell>
          <cell r="D5115" t="str">
            <v>00281223</v>
          </cell>
          <cell r="E5115" t="str">
            <v>CALEDONIA P1085 T14176: REPL ARRESTERS</v>
          </cell>
          <cell r="F5115" t="str">
            <v>372010200</v>
          </cell>
          <cell r="G5115" t="str">
            <v>20100121</v>
          </cell>
          <cell r="H5115" t="str">
            <v>0000003558</v>
          </cell>
          <cell r="I5115" t="str">
            <v>Barbara Farrar</v>
          </cell>
          <cell r="J5115" t="str">
            <v/>
          </cell>
          <cell r="K5115" t="str">
            <v/>
          </cell>
          <cell r="L5115" t="str">
            <v/>
          </cell>
          <cell r="M5115" t="str">
            <v>P0055640</v>
          </cell>
          <cell r="N5115" t="str">
            <v>DGH Replace O/H Lines (Sub-Project)</v>
          </cell>
          <cell r="O5115" t="str">
            <v>372017163</v>
          </cell>
          <cell r="P5115" t="str">
            <v>P0055638</v>
          </cell>
          <cell r="Q5115" t="str">
            <v>2010 DGH Capital Replace OH (PROJ)</v>
          </cell>
          <cell r="R5115" t="str">
            <v>372017163</v>
          </cell>
          <cell r="S5115" t="str">
            <v/>
          </cell>
          <cell r="T5115" t="str">
            <v/>
          </cell>
        </row>
        <row r="5116">
          <cell r="A5116" t="str">
            <v>00281224</v>
          </cell>
          <cell r="B5116" t="str">
            <v>0001</v>
          </cell>
          <cell r="C5116" t="str">
            <v>4360</v>
          </cell>
          <cell r="D5116" t="str">
            <v>00281224</v>
          </cell>
          <cell r="E5116" t="str">
            <v>Davenport-O Weston/Caledonia CCap</v>
          </cell>
          <cell r="F5116" t="str">
            <v>433013220</v>
          </cell>
          <cell r="G5116" t="str">
            <v>20100121</v>
          </cell>
          <cell r="H5116" t="str">
            <v>0000003641</v>
          </cell>
          <cell r="I5116" t="str">
            <v>Donald Leong</v>
          </cell>
          <cell r="J5116" t="str">
            <v/>
          </cell>
          <cell r="K5116" t="str">
            <v/>
          </cell>
          <cell r="L5116" t="str">
            <v/>
          </cell>
          <cell r="M5116" t="str">
            <v>P0056890</v>
          </cell>
          <cell r="N5116" t="str">
            <v>Civil Infrastructure-Cont Capital</v>
          </cell>
          <cell r="O5116" t="str">
            <v>433013220</v>
          </cell>
          <cell r="P5116" t="str">
            <v>P0053745</v>
          </cell>
          <cell r="Q5116" t="str">
            <v>DC_W090-22+23 Civil Infra CC Roofs Vault</v>
          </cell>
          <cell r="R5116" t="str">
            <v>436015162</v>
          </cell>
          <cell r="S5116" t="str">
            <v/>
          </cell>
          <cell r="T5116" t="str">
            <v/>
          </cell>
        </row>
        <row r="5117">
          <cell r="A5117" t="str">
            <v>00281225</v>
          </cell>
          <cell r="B5117" t="str">
            <v>0001</v>
          </cell>
          <cell r="C5117" t="str">
            <v>4360</v>
          </cell>
          <cell r="D5117" t="str">
            <v>00281225</v>
          </cell>
          <cell r="E5117" t="str">
            <v>Yonge N of Eglinton Cont Cap</v>
          </cell>
          <cell r="F5117" t="str">
            <v>433013220</v>
          </cell>
          <cell r="G5117" t="str">
            <v>20100121</v>
          </cell>
          <cell r="H5117" t="str">
            <v>0000003641</v>
          </cell>
          <cell r="I5117" t="str">
            <v>Donald Leong</v>
          </cell>
          <cell r="J5117" t="str">
            <v/>
          </cell>
          <cell r="K5117" t="str">
            <v/>
          </cell>
          <cell r="L5117" t="str">
            <v/>
          </cell>
          <cell r="M5117" t="str">
            <v>P0056890</v>
          </cell>
          <cell r="N5117" t="str">
            <v>Civil Infrastructure-Cont Capital</v>
          </cell>
          <cell r="O5117" t="str">
            <v>433013220</v>
          </cell>
          <cell r="P5117" t="str">
            <v>P0053745</v>
          </cell>
          <cell r="Q5117" t="str">
            <v>DC_W090-22+23 Civil Infra CC Roofs Vault</v>
          </cell>
          <cell r="R5117" t="str">
            <v>436015162</v>
          </cell>
          <cell r="S5117" t="str">
            <v/>
          </cell>
          <cell r="T5117" t="str">
            <v/>
          </cell>
        </row>
        <row r="5118">
          <cell r="A5118" t="str">
            <v>00281227</v>
          </cell>
          <cell r="B5118" t="str">
            <v>0001</v>
          </cell>
          <cell r="C5118" t="str">
            <v>3720</v>
          </cell>
          <cell r="D5118" t="str">
            <v>00281227</v>
          </cell>
          <cell r="E5118" t="str">
            <v>KENNEDY P2562,  REPLACE POLE</v>
          </cell>
          <cell r="F5118" t="str">
            <v>372010250</v>
          </cell>
          <cell r="G5118" t="str">
            <v>20100121</v>
          </cell>
          <cell r="H5118" t="str">
            <v>0000003863</v>
          </cell>
          <cell r="I5118" t="str">
            <v>Barry Conrad</v>
          </cell>
          <cell r="J5118" t="str">
            <v/>
          </cell>
          <cell r="K5118" t="str">
            <v/>
          </cell>
          <cell r="L5118" t="str">
            <v>20100630</v>
          </cell>
          <cell r="M5118" t="str">
            <v>P0055639</v>
          </cell>
          <cell r="N5118" t="str">
            <v>DGH Replace Poles (Sub-Project)</v>
          </cell>
          <cell r="O5118" t="str">
            <v>372017163</v>
          </cell>
          <cell r="P5118" t="str">
            <v>P0055638</v>
          </cell>
          <cell r="Q5118" t="str">
            <v>2010 DGH Capital Replace OH (PROJ)</v>
          </cell>
          <cell r="R5118" t="str">
            <v>372017163</v>
          </cell>
          <cell r="S5118" t="str">
            <v/>
          </cell>
          <cell r="T5118" t="str">
            <v/>
          </cell>
        </row>
        <row r="5119">
          <cell r="A5119" t="str">
            <v>00281228</v>
          </cell>
          <cell r="B5119" t="str">
            <v>0001</v>
          </cell>
          <cell r="C5119" t="str">
            <v>3720</v>
          </cell>
          <cell r="D5119" t="str">
            <v>00281228</v>
          </cell>
          <cell r="E5119" t="str">
            <v>EMMELINE 46 P43-312,  REPLACE POLE</v>
          </cell>
          <cell r="F5119" t="str">
            <v>372010250</v>
          </cell>
          <cell r="G5119" t="str">
            <v>20100121</v>
          </cell>
          <cell r="H5119" t="str">
            <v>0000003863</v>
          </cell>
          <cell r="I5119" t="str">
            <v>Barry Conrad</v>
          </cell>
          <cell r="J5119" t="str">
            <v/>
          </cell>
          <cell r="K5119" t="str">
            <v/>
          </cell>
          <cell r="L5119" t="str">
            <v>20101231</v>
          </cell>
          <cell r="M5119" t="str">
            <v>P0055639</v>
          </cell>
          <cell r="N5119" t="str">
            <v>DGH Replace Poles (Sub-Project)</v>
          </cell>
          <cell r="O5119" t="str">
            <v>372017163</v>
          </cell>
          <cell r="P5119" t="str">
            <v>P0055638</v>
          </cell>
          <cell r="Q5119" t="str">
            <v>2010 DGH Capital Replace OH (PROJ)</v>
          </cell>
          <cell r="R5119" t="str">
            <v>372017163</v>
          </cell>
          <cell r="S5119" t="str">
            <v/>
          </cell>
          <cell r="T5119" t="str">
            <v/>
          </cell>
        </row>
        <row r="5120">
          <cell r="A5120" t="str">
            <v>00281233</v>
          </cell>
          <cell r="B5120" t="str">
            <v>0001</v>
          </cell>
          <cell r="C5120" t="str">
            <v>3720</v>
          </cell>
          <cell r="D5120" t="str">
            <v>00281233</v>
          </cell>
          <cell r="E5120" t="str">
            <v>EMMELINE 42 P43-313,  REPLACE POLE</v>
          </cell>
          <cell r="F5120" t="str">
            <v>372010250</v>
          </cell>
          <cell r="G5120" t="str">
            <v>20100121</v>
          </cell>
          <cell r="H5120" t="str">
            <v>0000003863</v>
          </cell>
          <cell r="I5120" t="str">
            <v>Barry Conrad</v>
          </cell>
          <cell r="J5120" t="str">
            <v/>
          </cell>
          <cell r="K5120" t="str">
            <v/>
          </cell>
          <cell r="L5120" t="str">
            <v>20101231</v>
          </cell>
          <cell r="M5120" t="str">
            <v>P0055639</v>
          </cell>
          <cell r="N5120" t="str">
            <v>DGH Replace Poles (Sub-Project)</v>
          </cell>
          <cell r="O5120" t="str">
            <v>372017163</v>
          </cell>
          <cell r="P5120" t="str">
            <v>P0055638</v>
          </cell>
          <cell r="Q5120" t="str">
            <v>2010 DGH Capital Replace OH (PROJ)</v>
          </cell>
          <cell r="R5120" t="str">
            <v>372017163</v>
          </cell>
          <cell r="S5120" t="str">
            <v/>
          </cell>
          <cell r="T5120" t="str">
            <v/>
          </cell>
        </row>
        <row r="5121">
          <cell r="A5121" t="str">
            <v>00281237</v>
          </cell>
          <cell r="B5121" t="str">
            <v>0001</v>
          </cell>
          <cell r="C5121" t="str">
            <v>3720</v>
          </cell>
          <cell r="D5121" t="str">
            <v>00281237</v>
          </cell>
          <cell r="E5121" t="str">
            <v>GRACE ST 235 R1095, REPL TX</v>
          </cell>
          <cell r="F5121" t="str">
            <v>372010230</v>
          </cell>
          <cell r="G5121" t="str">
            <v>20100121</v>
          </cell>
          <cell r="H5121" t="str">
            <v>0000003021</v>
          </cell>
          <cell r="I5121" t="str">
            <v>Linda Doyle</v>
          </cell>
          <cell r="J5121" t="str">
            <v>20100122</v>
          </cell>
          <cell r="K5121" t="str">
            <v>0000008517</v>
          </cell>
          <cell r="L5121" t="str">
            <v>20101231</v>
          </cell>
          <cell r="M5121" t="str">
            <v>P0055667</v>
          </cell>
          <cell r="N5121" t="str">
            <v>DGH 1-PH UG Trans Replace (Sub-Project)</v>
          </cell>
          <cell r="O5121" t="str">
            <v>372017164</v>
          </cell>
          <cell r="P5121" t="str">
            <v>P0055664</v>
          </cell>
          <cell r="Q5121" t="str">
            <v>2010 DGH CAPITAL REPLACE UG (PROJECT)</v>
          </cell>
          <cell r="R5121" t="str">
            <v>372017164</v>
          </cell>
          <cell r="S5121" t="str">
            <v/>
          </cell>
          <cell r="T5121" t="str">
            <v/>
          </cell>
        </row>
        <row r="5122">
          <cell r="A5122" t="str">
            <v>00281238</v>
          </cell>
          <cell r="B5122" t="str">
            <v>0001</v>
          </cell>
          <cell r="C5122" t="str">
            <v>3720</v>
          </cell>
          <cell r="D5122" t="str">
            <v>00281238</v>
          </cell>
          <cell r="E5122" t="str">
            <v>GRACE ST 109 R1326; REPLACE TX</v>
          </cell>
          <cell r="F5122" t="str">
            <v>372010230</v>
          </cell>
          <cell r="G5122" t="str">
            <v>20100121</v>
          </cell>
          <cell r="H5122" t="str">
            <v>0000003021</v>
          </cell>
          <cell r="I5122" t="str">
            <v>Linda Doyle</v>
          </cell>
          <cell r="J5122" t="str">
            <v>20100122</v>
          </cell>
          <cell r="K5122" t="str">
            <v>0000008517</v>
          </cell>
          <cell r="L5122" t="str">
            <v>20101231</v>
          </cell>
          <cell r="M5122" t="str">
            <v>P0055667</v>
          </cell>
          <cell r="N5122" t="str">
            <v>DGH 1-PH UG Trans Replace (Sub-Project)</v>
          </cell>
          <cell r="O5122" t="str">
            <v>372017164</v>
          </cell>
          <cell r="P5122" t="str">
            <v>P0055664</v>
          </cell>
          <cell r="Q5122" t="str">
            <v>2010 DGH CAPITAL REPLACE UG (PROJECT)</v>
          </cell>
          <cell r="R5122" t="str">
            <v>372017164</v>
          </cell>
          <cell r="S5122" t="str">
            <v/>
          </cell>
          <cell r="T5122" t="str">
            <v/>
          </cell>
        </row>
        <row r="5123">
          <cell r="A5123" t="str">
            <v>00281239</v>
          </cell>
          <cell r="B5123" t="str">
            <v>0001</v>
          </cell>
          <cell r="C5123" t="str">
            <v>3720</v>
          </cell>
          <cell r="D5123" t="str">
            <v>00281239</v>
          </cell>
          <cell r="E5123" t="str">
            <v>BELLWOODS 247 R1328, REPL TX</v>
          </cell>
          <cell r="F5123" t="str">
            <v>372010230</v>
          </cell>
          <cell r="G5123" t="str">
            <v>20100121</v>
          </cell>
          <cell r="H5123" t="str">
            <v>0000003021</v>
          </cell>
          <cell r="I5123" t="str">
            <v>Linda Doyle</v>
          </cell>
          <cell r="J5123" t="str">
            <v>20100204</v>
          </cell>
          <cell r="K5123" t="str">
            <v>0000008517</v>
          </cell>
          <cell r="L5123" t="str">
            <v>20101231</v>
          </cell>
          <cell r="M5123" t="str">
            <v>P0055667</v>
          </cell>
          <cell r="N5123" t="str">
            <v>DGH 1-PH UG Trans Replace (Sub-Project)</v>
          </cell>
          <cell r="O5123" t="str">
            <v>372017164</v>
          </cell>
          <cell r="P5123" t="str">
            <v>P0055664</v>
          </cell>
          <cell r="Q5123" t="str">
            <v>2010 DGH CAPITAL REPLACE UG (PROJECT)</v>
          </cell>
          <cell r="R5123" t="str">
            <v>372017164</v>
          </cell>
          <cell r="S5123" t="str">
            <v/>
          </cell>
          <cell r="T5123" t="str">
            <v/>
          </cell>
        </row>
        <row r="5124">
          <cell r="A5124" t="str">
            <v>00281254</v>
          </cell>
          <cell r="B5124" t="str">
            <v>0001</v>
          </cell>
          <cell r="C5124" t="str">
            <v>3720</v>
          </cell>
          <cell r="D5124" t="str">
            <v>00281254</v>
          </cell>
          <cell r="E5124" t="str">
            <v>BOWMORE P37-REPL DEF POLE</v>
          </cell>
          <cell r="F5124" t="str">
            <v>372010250</v>
          </cell>
          <cell r="G5124" t="str">
            <v>20100121</v>
          </cell>
          <cell r="H5124" t="str">
            <v>0000003021</v>
          </cell>
          <cell r="I5124" t="str">
            <v>Linda Doyle</v>
          </cell>
          <cell r="J5124" t="str">
            <v/>
          </cell>
          <cell r="K5124" t="str">
            <v/>
          </cell>
          <cell r="L5124" t="str">
            <v>20101231</v>
          </cell>
          <cell r="M5124" t="str">
            <v>P0055639</v>
          </cell>
          <cell r="N5124" t="str">
            <v>DGH Replace Poles (Sub-Project)</v>
          </cell>
          <cell r="O5124" t="str">
            <v>372017163</v>
          </cell>
          <cell r="P5124" t="str">
            <v>P0055638</v>
          </cell>
          <cell r="Q5124" t="str">
            <v>2010 DGH Capital Replace OH (PROJ)</v>
          </cell>
          <cell r="R5124" t="str">
            <v>372017163</v>
          </cell>
          <cell r="S5124" t="str">
            <v/>
          </cell>
          <cell r="T5124" t="str">
            <v/>
          </cell>
        </row>
        <row r="5125">
          <cell r="A5125" t="str">
            <v>00281257</v>
          </cell>
          <cell r="B5125" t="str">
            <v>0001</v>
          </cell>
          <cell r="C5125" t="str">
            <v>3720</v>
          </cell>
          <cell r="D5125" t="str">
            <v>00281257</v>
          </cell>
          <cell r="E5125" t="str">
            <v>OH - Switching/Support Services (WO)</v>
          </cell>
          <cell r="F5125" t="str">
            <v>372010201</v>
          </cell>
          <cell r="G5125" t="str">
            <v>20100121</v>
          </cell>
          <cell r="H5125" t="str">
            <v>0000003815</v>
          </cell>
          <cell r="I5125" t="str">
            <v>David Bursey</v>
          </cell>
          <cell r="J5125" t="str">
            <v/>
          </cell>
          <cell r="K5125" t="str">
            <v/>
          </cell>
          <cell r="L5125" t="str">
            <v/>
          </cell>
          <cell r="M5125" t="str">
            <v>P0056896</v>
          </cell>
          <cell r="N5125" t="str">
            <v>BAYTREE CR - OH CONVERSION &amp; REBUILD</v>
          </cell>
          <cell r="O5125" t="str">
            <v>372017163</v>
          </cell>
          <cell r="P5125" t="str">
            <v>P0055638</v>
          </cell>
          <cell r="Q5125" t="str">
            <v>2010 DGH Capital Replace OH (PROJ)</v>
          </cell>
          <cell r="R5125" t="str">
            <v>372017163</v>
          </cell>
          <cell r="S5125" t="str">
            <v/>
          </cell>
          <cell r="T5125" t="str">
            <v/>
          </cell>
        </row>
        <row r="5126">
          <cell r="A5126" t="str">
            <v>00281271</v>
          </cell>
          <cell r="B5126" t="str">
            <v>0001</v>
          </cell>
          <cell r="C5126" t="str">
            <v>3720</v>
          </cell>
          <cell r="D5126" t="str">
            <v>00281271</v>
          </cell>
          <cell r="E5126" t="str">
            <v>LEBOVIC DR PS10670-REPL SW</v>
          </cell>
          <cell r="F5126" t="str">
            <v>372010235</v>
          </cell>
          <cell r="G5126" t="str">
            <v>20100121</v>
          </cell>
          <cell r="H5126" t="str">
            <v>0000003558</v>
          </cell>
          <cell r="I5126" t="str">
            <v>Barbara Farrar</v>
          </cell>
          <cell r="J5126" t="str">
            <v/>
          </cell>
          <cell r="K5126" t="str">
            <v/>
          </cell>
          <cell r="L5126" t="str">
            <v/>
          </cell>
          <cell r="M5126" t="str">
            <v>P0055666</v>
          </cell>
          <cell r="N5126" t="str">
            <v>DGH UG Switch Replacement (Sub-Project)</v>
          </cell>
          <cell r="O5126" t="str">
            <v>372017164</v>
          </cell>
          <cell r="P5126" t="str">
            <v>P0055664</v>
          </cell>
          <cell r="Q5126" t="str">
            <v>2010 DGH CAPITAL REPLACE UG (PROJECT)</v>
          </cell>
          <cell r="R5126" t="str">
            <v>372017164</v>
          </cell>
          <cell r="S5126" t="str">
            <v/>
          </cell>
          <cell r="T5126" t="str">
            <v/>
          </cell>
        </row>
        <row r="5127">
          <cell r="A5127" t="str">
            <v>00281273</v>
          </cell>
          <cell r="B5127" t="str">
            <v>0001</v>
          </cell>
          <cell r="C5127" t="str">
            <v>3720</v>
          </cell>
          <cell r="D5127" t="str">
            <v>00281273</v>
          </cell>
          <cell r="E5127" t="str">
            <v>WARDEN AVE P2191,  REPLACE POLE</v>
          </cell>
          <cell r="F5127" t="str">
            <v>372010250</v>
          </cell>
          <cell r="G5127" t="str">
            <v>20100121</v>
          </cell>
          <cell r="H5127" t="str">
            <v>0000003863</v>
          </cell>
          <cell r="I5127" t="str">
            <v>Barry Conrad</v>
          </cell>
          <cell r="J5127" t="str">
            <v/>
          </cell>
          <cell r="K5127" t="str">
            <v/>
          </cell>
          <cell r="L5127" t="str">
            <v>20100630</v>
          </cell>
          <cell r="M5127" t="str">
            <v>P0055639</v>
          </cell>
          <cell r="N5127" t="str">
            <v>DGH Replace Poles (Sub-Project)</v>
          </cell>
          <cell r="O5127" t="str">
            <v>372017163</v>
          </cell>
          <cell r="P5127" t="str">
            <v>P0055638</v>
          </cell>
          <cell r="Q5127" t="str">
            <v>2010 DGH Capital Replace OH (PROJ)</v>
          </cell>
          <cell r="R5127" t="str">
            <v>372017163</v>
          </cell>
          <cell r="S5127" t="str">
            <v/>
          </cell>
          <cell r="T5127" t="str">
            <v/>
          </cell>
        </row>
        <row r="5128">
          <cell r="A5128" t="str">
            <v>00281276</v>
          </cell>
          <cell r="B5128" t="str">
            <v>0001</v>
          </cell>
          <cell r="C5128" t="str">
            <v>3720</v>
          </cell>
          <cell r="D5128" t="str">
            <v>00281276</v>
          </cell>
          <cell r="E5128" t="str">
            <v>KEELE ST P2960,  REPLACE POLE</v>
          </cell>
          <cell r="F5128" t="str">
            <v>372010250</v>
          </cell>
          <cell r="G5128" t="str">
            <v>20100121</v>
          </cell>
          <cell r="H5128" t="str">
            <v>0000003863</v>
          </cell>
          <cell r="I5128" t="str">
            <v>Barry Conrad</v>
          </cell>
          <cell r="J5128" t="str">
            <v/>
          </cell>
          <cell r="K5128" t="str">
            <v/>
          </cell>
          <cell r="L5128" t="str">
            <v>20100630</v>
          </cell>
          <cell r="M5128" t="str">
            <v>P0055639</v>
          </cell>
          <cell r="N5128" t="str">
            <v>DGH Replace Poles (Sub-Project)</v>
          </cell>
          <cell r="O5128" t="str">
            <v>372017163</v>
          </cell>
          <cell r="P5128" t="str">
            <v>P0055638</v>
          </cell>
          <cell r="Q5128" t="str">
            <v>2010 DGH Capital Replace OH (PROJ)</v>
          </cell>
          <cell r="R5128" t="str">
            <v>372017163</v>
          </cell>
          <cell r="S5128" t="str">
            <v/>
          </cell>
          <cell r="T5128" t="str">
            <v/>
          </cell>
        </row>
        <row r="5129">
          <cell r="A5129" t="str">
            <v>00281281</v>
          </cell>
          <cell r="B5129" t="str">
            <v>0001</v>
          </cell>
          <cell r="C5129" t="str">
            <v>3720</v>
          </cell>
          <cell r="D5129" t="str">
            <v>00281281</v>
          </cell>
          <cell r="E5129" t="str">
            <v>BEATRICE ST 49 R1321, REPL TX</v>
          </cell>
          <cell r="F5129" t="str">
            <v>372010230</v>
          </cell>
          <cell r="G5129" t="str">
            <v>20100121</v>
          </cell>
          <cell r="H5129" t="str">
            <v>0000003021</v>
          </cell>
          <cell r="I5129" t="str">
            <v>Linda Doyle</v>
          </cell>
          <cell r="J5129" t="str">
            <v>20100122</v>
          </cell>
          <cell r="K5129" t="str">
            <v>0000008517</v>
          </cell>
          <cell r="L5129" t="str">
            <v>20101231</v>
          </cell>
          <cell r="M5129" t="str">
            <v>P0055667</v>
          </cell>
          <cell r="N5129" t="str">
            <v>DGH 1-PH UG Trans Replace (Sub-Project)</v>
          </cell>
          <cell r="O5129" t="str">
            <v>372017164</v>
          </cell>
          <cell r="P5129" t="str">
            <v>P0055664</v>
          </cell>
          <cell r="Q5129" t="str">
            <v>2010 DGH CAPITAL REPLACE UG (PROJECT)</v>
          </cell>
          <cell r="R5129" t="str">
            <v>372017164</v>
          </cell>
          <cell r="S5129" t="str">
            <v/>
          </cell>
          <cell r="T5129" t="str">
            <v/>
          </cell>
        </row>
        <row r="5130">
          <cell r="A5130" t="str">
            <v>00281283</v>
          </cell>
          <cell r="B5130" t="str">
            <v>0001</v>
          </cell>
          <cell r="C5130" t="str">
            <v>3720</v>
          </cell>
          <cell r="D5130" t="str">
            <v>00281283</v>
          </cell>
          <cell r="E5130" t="str">
            <v>WINGOLD 74 P80,  REPLACE POLE</v>
          </cell>
          <cell r="F5130" t="str">
            <v>372010250</v>
          </cell>
          <cell r="G5130" t="str">
            <v>20100121</v>
          </cell>
          <cell r="H5130" t="str">
            <v>0000003863</v>
          </cell>
          <cell r="I5130" t="str">
            <v>Barry Conrad</v>
          </cell>
          <cell r="J5130" t="str">
            <v/>
          </cell>
          <cell r="K5130" t="str">
            <v/>
          </cell>
          <cell r="L5130" t="str">
            <v>20101231</v>
          </cell>
          <cell r="M5130" t="str">
            <v>P0055639</v>
          </cell>
          <cell r="N5130" t="str">
            <v>DGH Replace Poles (Sub-Project)</v>
          </cell>
          <cell r="O5130" t="str">
            <v>372017163</v>
          </cell>
          <cell r="P5130" t="str">
            <v>P0055638</v>
          </cell>
          <cell r="Q5130" t="str">
            <v>2010 DGH Capital Replace OH (PROJ)</v>
          </cell>
          <cell r="R5130" t="str">
            <v>372017163</v>
          </cell>
          <cell r="S5130" t="str">
            <v/>
          </cell>
          <cell r="T5130" t="str">
            <v/>
          </cell>
        </row>
        <row r="5131">
          <cell r="A5131" t="str">
            <v>00281290</v>
          </cell>
          <cell r="B5131" t="str">
            <v>0001</v>
          </cell>
          <cell r="C5131" t="str">
            <v>3720</v>
          </cell>
          <cell r="D5131" t="str">
            <v>00281290</v>
          </cell>
          <cell r="E5131" t="str">
            <v>PLAYFAIR P49,  REPLACE POLE</v>
          </cell>
          <cell r="F5131" t="str">
            <v>372010250</v>
          </cell>
          <cell r="G5131" t="str">
            <v>20100121</v>
          </cell>
          <cell r="H5131" t="str">
            <v>0000003863</v>
          </cell>
          <cell r="I5131" t="str">
            <v>Barry Conrad</v>
          </cell>
          <cell r="J5131" t="str">
            <v/>
          </cell>
          <cell r="K5131" t="str">
            <v/>
          </cell>
          <cell r="L5131" t="str">
            <v>20101231</v>
          </cell>
          <cell r="M5131" t="str">
            <v>P0055639</v>
          </cell>
          <cell r="N5131" t="str">
            <v>DGH Replace Poles (Sub-Project)</v>
          </cell>
          <cell r="O5131" t="str">
            <v>372017163</v>
          </cell>
          <cell r="P5131" t="str">
            <v>P0055638</v>
          </cell>
          <cell r="Q5131" t="str">
            <v>2010 DGH Capital Replace OH (PROJ)</v>
          </cell>
          <cell r="R5131" t="str">
            <v>372017163</v>
          </cell>
          <cell r="S5131" t="str">
            <v/>
          </cell>
          <cell r="T5131" t="str">
            <v/>
          </cell>
        </row>
        <row r="5132">
          <cell r="A5132" t="str">
            <v>00281296</v>
          </cell>
          <cell r="B5132" t="str">
            <v>0001</v>
          </cell>
          <cell r="C5132" t="str">
            <v>3720</v>
          </cell>
          <cell r="D5132" t="str">
            <v>00281296</v>
          </cell>
          <cell r="E5132" t="str">
            <v>BENTWORTH P156,  REPLACE POLE</v>
          </cell>
          <cell r="F5132" t="str">
            <v>372010250</v>
          </cell>
          <cell r="G5132" t="str">
            <v>20100121</v>
          </cell>
          <cell r="H5132" t="str">
            <v>0000003863</v>
          </cell>
          <cell r="I5132" t="str">
            <v>Barry Conrad</v>
          </cell>
          <cell r="J5132" t="str">
            <v/>
          </cell>
          <cell r="K5132" t="str">
            <v/>
          </cell>
          <cell r="L5132" t="str">
            <v>20101231</v>
          </cell>
          <cell r="M5132" t="str">
            <v>P0055639</v>
          </cell>
          <cell r="N5132" t="str">
            <v>DGH Replace Poles (Sub-Project)</v>
          </cell>
          <cell r="O5132" t="str">
            <v>372017163</v>
          </cell>
          <cell r="P5132" t="str">
            <v>P0055638</v>
          </cell>
          <cell r="Q5132" t="str">
            <v>2010 DGH Capital Replace OH (PROJ)</v>
          </cell>
          <cell r="R5132" t="str">
            <v>372017163</v>
          </cell>
          <cell r="S5132" t="str">
            <v/>
          </cell>
          <cell r="T5132" t="str">
            <v/>
          </cell>
        </row>
        <row r="5133">
          <cell r="A5133" t="str">
            <v>00281297</v>
          </cell>
          <cell r="B5133" t="str">
            <v>0001</v>
          </cell>
          <cell r="C5133" t="str">
            <v>3720</v>
          </cell>
          <cell r="D5133" t="str">
            <v>00281297</v>
          </cell>
          <cell r="E5133" t="str">
            <v>STRACHAN  B4T 46 CNE/GARDINER-PRI CBL</v>
          </cell>
          <cell r="F5133" t="str">
            <v>372010220</v>
          </cell>
          <cell r="G5133" t="str">
            <v>20100121</v>
          </cell>
          <cell r="H5133" t="str">
            <v>0000003558</v>
          </cell>
          <cell r="I5133" t="str">
            <v>Barbara Farrar</v>
          </cell>
          <cell r="J5133" t="str">
            <v/>
          </cell>
          <cell r="K5133" t="str">
            <v/>
          </cell>
          <cell r="L5133" t="str">
            <v>20101231</v>
          </cell>
          <cell r="M5133" t="str">
            <v>P0055665</v>
          </cell>
          <cell r="N5133" t="str">
            <v>DGH UG Cable Replacement (Sub-Project)</v>
          </cell>
          <cell r="O5133" t="str">
            <v>372017164</v>
          </cell>
          <cell r="P5133" t="str">
            <v>P0055664</v>
          </cell>
          <cell r="Q5133" t="str">
            <v>2010 DGH CAPITAL REPLACE UG (PROJECT)</v>
          </cell>
          <cell r="R5133" t="str">
            <v>372017164</v>
          </cell>
          <cell r="S5133" t="str">
            <v/>
          </cell>
          <cell r="T5133" t="str">
            <v/>
          </cell>
        </row>
        <row r="5134">
          <cell r="A5134" t="str">
            <v>00281299</v>
          </cell>
          <cell r="B5134" t="str">
            <v>0001</v>
          </cell>
          <cell r="C5134" t="str">
            <v>3720</v>
          </cell>
          <cell r="D5134" t="str">
            <v>00281299</v>
          </cell>
          <cell r="E5134" t="str">
            <v>AVENUE A40H 10044 10045: UG PRI FLT</v>
          </cell>
          <cell r="F5134" t="str">
            <v>372010220</v>
          </cell>
          <cell r="G5134" t="str">
            <v>20100121</v>
          </cell>
          <cell r="H5134" t="str">
            <v>0000003558</v>
          </cell>
          <cell r="I5134" t="str">
            <v>Barbara Farrar</v>
          </cell>
          <cell r="J5134" t="str">
            <v/>
          </cell>
          <cell r="K5134" t="str">
            <v/>
          </cell>
          <cell r="L5134" t="str">
            <v/>
          </cell>
          <cell r="M5134" t="str">
            <v>P0055665</v>
          </cell>
          <cell r="N5134" t="str">
            <v>DGH UG Cable Replacement (Sub-Project)</v>
          </cell>
          <cell r="O5134" t="str">
            <v>372017164</v>
          </cell>
          <cell r="P5134" t="str">
            <v>P0055664</v>
          </cell>
          <cell r="Q5134" t="str">
            <v>2010 DGH CAPITAL REPLACE UG (PROJECT)</v>
          </cell>
          <cell r="R5134" t="str">
            <v>372017164</v>
          </cell>
          <cell r="S5134" t="str">
            <v/>
          </cell>
          <cell r="T5134" t="str">
            <v/>
          </cell>
        </row>
        <row r="5135">
          <cell r="A5135" t="str">
            <v>00281307</v>
          </cell>
          <cell r="B5135" t="str">
            <v>0001</v>
          </cell>
          <cell r="C5135" t="str">
            <v>3720</v>
          </cell>
          <cell r="D5135" t="str">
            <v>00281307</v>
          </cell>
          <cell r="E5135" t="str">
            <v>WHITLEY P91,  REPLACE POLE</v>
          </cell>
          <cell r="F5135" t="str">
            <v>372010250</v>
          </cell>
          <cell r="G5135" t="str">
            <v>20100121</v>
          </cell>
          <cell r="H5135" t="str">
            <v>0000003863</v>
          </cell>
          <cell r="I5135" t="str">
            <v>Barry Conrad</v>
          </cell>
          <cell r="J5135" t="str">
            <v/>
          </cell>
          <cell r="K5135" t="str">
            <v/>
          </cell>
          <cell r="L5135" t="str">
            <v>20101231</v>
          </cell>
          <cell r="M5135" t="str">
            <v>P0055639</v>
          </cell>
          <cell r="N5135" t="str">
            <v>DGH Replace Poles (Sub-Project)</v>
          </cell>
          <cell r="O5135" t="str">
            <v>372017163</v>
          </cell>
          <cell r="P5135" t="str">
            <v>P0055638</v>
          </cell>
          <cell r="Q5135" t="str">
            <v>2010 DGH Capital Replace OH (PROJ)</v>
          </cell>
          <cell r="R5135" t="str">
            <v>372017163</v>
          </cell>
          <cell r="S5135" t="str">
            <v/>
          </cell>
          <cell r="T5135" t="str">
            <v/>
          </cell>
        </row>
        <row r="5136">
          <cell r="A5136" t="str">
            <v>00281308</v>
          </cell>
          <cell r="B5136" t="str">
            <v>0001</v>
          </cell>
          <cell r="C5136" t="str">
            <v>3720</v>
          </cell>
          <cell r="D5136" t="str">
            <v>00281308</v>
          </cell>
          <cell r="E5136" t="str">
            <v>WHITLEY P33,  REPLACE POLE</v>
          </cell>
          <cell r="F5136" t="str">
            <v>372010250</v>
          </cell>
          <cell r="G5136" t="str">
            <v>20100121</v>
          </cell>
          <cell r="H5136" t="str">
            <v>0000003863</v>
          </cell>
          <cell r="I5136" t="str">
            <v>Barry Conrad</v>
          </cell>
          <cell r="J5136" t="str">
            <v/>
          </cell>
          <cell r="K5136" t="str">
            <v/>
          </cell>
          <cell r="L5136" t="str">
            <v>20101231</v>
          </cell>
          <cell r="M5136" t="str">
            <v>P0055639</v>
          </cell>
          <cell r="N5136" t="str">
            <v>DGH Replace Poles (Sub-Project)</v>
          </cell>
          <cell r="O5136" t="str">
            <v>372017163</v>
          </cell>
          <cell r="P5136" t="str">
            <v>P0055638</v>
          </cell>
          <cell r="Q5136" t="str">
            <v>2010 DGH Capital Replace OH (PROJ)</v>
          </cell>
          <cell r="R5136" t="str">
            <v>372017163</v>
          </cell>
          <cell r="S5136" t="str">
            <v/>
          </cell>
          <cell r="T5136" t="str">
            <v/>
          </cell>
        </row>
        <row r="5137">
          <cell r="A5137" t="str">
            <v>00281309</v>
          </cell>
          <cell r="B5137" t="str">
            <v>0001</v>
          </cell>
          <cell r="C5137" t="str">
            <v>3720</v>
          </cell>
          <cell r="D5137" t="str">
            <v>00281309</v>
          </cell>
          <cell r="E5137" t="str">
            <v>KINGSTON 320 30021: REPL UG TX 3 of 3</v>
          </cell>
          <cell r="F5137" t="str">
            <v>372010230</v>
          </cell>
          <cell r="G5137" t="str">
            <v>20100121</v>
          </cell>
          <cell r="H5137" t="str">
            <v>0000003558</v>
          </cell>
          <cell r="I5137" t="str">
            <v>Barbara Farrar</v>
          </cell>
          <cell r="J5137" t="str">
            <v/>
          </cell>
          <cell r="K5137" t="str">
            <v/>
          </cell>
          <cell r="L5137" t="str">
            <v>20101231</v>
          </cell>
          <cell r="M5137" t="str">
            <v>P0055668</v>
          </cell>
          <cell r="N5137" t="str">
            <v>DGH 3-PH UG Trans Replace (Sub-Project)</v>
          </cell>
          <cell r="O5137" t="str">
            <v>372017164</v>
          </cell>
          <cell r="P5137" t="str">
            <v>P0055664</v>
          </cell>
          <cell r="Q5137" t="str">
            <v>2010 DGH CAPITAL REPLACE UG (PROJECT)</v>
          </cell>
          <cell r="R5137" t="str">
            <v>372017164</v>
          </cell>
          <cell r="S5137" t="str">
            <v/>
          </cell>
          <cell r="T5137" t="str">
            <v/>
          </cell>
        </row>
        <row r="5138">
          <cell r="A5138" t="str">
            <v>00281313</v>
          </cell>
          <cell r="B5138" t="str">
            <v>0001</v>
          </cell>
          <cell r="C5138" t="str">
            <v>3720</v>
          </cell>
          <cell r="D5138" t="str">
            <v>00281313</v>
          </cell>
          <cell r="E5138" t="str">
            <v>CAVELL/CARLAW R1223, REPL SUMP</v>
          </cell>
          <cell r="F5138" t="str">
            <v>372010242</v>
          </cell>
          <cell r="G5138" t="str">
            <v>20100121</v>
          </cell>
          <cell r="H5138" t="str">
            <v>0000003021</v>
          </cell>
          <cell r="I5138" t="str">
            <v>Linda Doyle</v>
          </cell>
          <cell r="J5138" t="str">
            <v>20100128</v>
          </cell>
          <cell r="K5138" t="str">
            <v>0000008517</v>
          </cell>
          <cell r="L5138" t="str">
            <v>20101231</v>
          </cell>
          <cell r="M5138" t="str">
            <v>P0055670</v>
          </cell>
          <cell r="N5138" t="str">
            <v>DGH Civil-Other-Vault/CC/HW/TB (Sub-Pro)</v>
          </cell>
          <cell r="O5138" t="str">
            <v>372017164</v>
          </cell>
          <cell r="P5138" t="str">
            <v>P0055664</v>
          </cell>
          <cell r="Q5138" t="str">
            <v>2010 DGH CAPITAL REPLACE UG (PROJECT)</v>
          </cell>
          <cell r="R5138" t="str">
            <v>372017164</v>
          </cell>
          <cell r="S5138" t="str">
            <v/>
          </cell>
          <cell r="T5138" t="str">
            <v/>
          </cell>
        </row>
        <row r="5139">
          <cell r="A5139" t="str">
            <v>00281314</v>
          </cell>
          <cell r="B5139" t="str">
            <v>0001</v>
          </cell>
          <cell r="C5139" t="str">
            <v>3720</v>
          </cell>
          <cell r="D5139" t="str">
            <v>00281314</v>
          </cell>
          <cell r="E5139" t="str">
            <v>MONARCH PK DANFORTH N1157- REPL SUMP</v>
          </cell>
          <cell r="F5139" t="str">
            <v>372010242</v>
          </cell>
          <cell r="G5139" t="str">
            <v>20100121</v>
          </cell>
          <cell r="H5139" t="str">
            <v>0000003021</v>
          </cell>
          <cell r="I5139" t="str">
            <v>Linda Doyle</v>
          </cell>
          <cell r="J5139" t="str">
            <v/>
          </cell>
          <cell r="K5139" t="str">
            <v/>
          </cell>
          <cell r="L5139" t="str">
            <v>20101231</v>
          </cell>
          <cell r="M5139" t="str">
            <v>P0055670</v>
          </cell>
          <cell r="N5139" t="str">
            <v>DGH Civil-Other-Vault/CC/HW/TB (Sub-Pro)</v>
          </cell>
          <cell r="O5139" t="str">
            <v>372017164</v>
          </cell>
          <cell r="P5139" t="str">
            <v>P0055664</v>
          </cell>
          <cell r="Q5139" t="str">
            <v>2010 DGH CAPITAL REPLACE UG (PROJECT)</v>
          </cell>
          <cell r="R5139" t="str">
            <v>372017164</v>
          </cell>
          <cell r="S5139" t="str">
            <v/>
          </cell>
          <cell r="T5139" t="str">
            <v/>
          </cell>
        </row>
        <row r="5140">
          <cell r="A5140" t="str">
            <v>00281317</v>
          </cell>
          <cell r="B5140" t="str">
            <v>0001</v>
          </cell>
          <cell r="C5140" t="str">
            <v>3720</v>
          </cell>
          <cell r="D5140" t="str">
            <v>00281317</v>
          </cell>
          <cell r="E5140" t="str">
            <v>DUNRAVEN P64A,  REPLACE POLE</v>
          </cell>
          <cell r="F5140" t="str">
            <v>372010250</v>
          </cell>
          <cell r="G5140" t="str">
            <v>20100121</v>
          </cell>
          <cell r="H5140" t="str">
            <v>0000003863</v>
          </cell>
          <cell r="I5140" t="str">
            <v>Barry Conrad</v>
          </cell>
          <cell r="J5140" t="str">
            <v/>
          </cell>
          <cell r="K5140" t="str">
            <v/>
          </cell>
          <cell r="L5140" t="str">
            <v>20101231</v>
          </cell>
          <cell r="M5140" t="str">
            <v>P0055639</v>
          </cell>
          <cell r="N5140" t="str">
            <v>DGH Replace Poles (Sub-Project)</v>
          </cell>
          <cell r="O5140" t="str">
            <v>372017163</v>
          </cell>
          <cell r="P5140" t="str">
            <v>P0055638</v>
          </cell>
          <cell r="Q5140" t="str">
            <v>2010 DGH Capital Replace OH (PROJ)</v>
          </cell>
          <cell r="R5140" t="str">
            <v>372017163</v>
          </cell>
          <cell r="S5140" t="str">
            <v/>
          </cell>
          <cell r="T5140" t="str">
            <v/>
          </cell>
        </row>
        <row r="5141">
          <cell r="A5141" t="str">
            <v>00281318</v>
          </cell>
          <cell r="B5141" t="str">
            <v>0001</v>
          </cell>
          <cell r="C5141" t="str">
            <v>3720</v>
          </cell>
          <cell r="D5141" t="str">
            <v>00281318</v>
          </cell>
          <cell r="E5141" t="str">
            <v>PLUM BROOK 10 UT17628: REPL UG TX</v>
          </cell>
          <cell r="F5141" t="str">
            <v>372010230</v>
          </cell>
          <cell r="G5141" t="str">
            <v>20100121</v>
          </cell>
          <cell r="H5141" t="str">
            <v>0000003558</v>
          </cell>
          <cell r="I5141" t="str">
            <v>Barbara Farrar</v>
          </cell>
          <cell r="J5141" t="str">
            <v>20100122</v>
          </cell>
          <cell r="K5141" t="str">
            <v>0000008517</v>
          </cell>
          <cell r="L5141" t="str">
            <v>20101231</v>
          </cell>
          <cell r="M5141" t="str">
            <v>P0055667</v>
          </cell>
          <cell r="N5141" t="str">
            <v>DGH 1-PH UG Trans Replace (Sub-Project)</v>
          </cell>
          <cell r="O5141" t="str">
            <v>372017164</v>
          </cell>
          <cell r="P5141" t="str">
            <v>P0055664</v>
          </cell>
          <cell r="Q5141" t="str">
            <v>2010 DGH CAPITAL REPLACE UG (PROJECT)</v>
          </cell>
          <cell r="R5141" t="str">
            <v>372017164</v>
          </cell>
          <cell r="S5141" t="str">
            <v/>
          </cell>
          <cell r="T5141" t="str">
            <v/>
          </cell>
        </row>
        <row r="5142">
          <cell r="A5142" t="str">
            <v>00281326</v>
          </cell>
          <cell r="B5142" t="str">
            <v>0001</v>
          </cell>
          <cell r="C5142" t="str">
            <v>3720</v>
          </cell>
          <cell r="D5142" t="str">
            <v>00281326</v>
          </cell>
          <cell r="E5142" t="str">
            <v>INDUSTRIAL P21- REPL DANGER POLE</v>
          </cell>
          <cell r="F5142" t="str">
            <v>372010250</v>
          </cell>
          <cell r="G5142" t="str">
            <v>20100121</v>
          </cell>
          <cell r="H5142" t="str">
            <v>0000003021</v>
          </cell>
          <cell r="I5142" t="str">
            <v>Linda Doyle</v>
          </cell>
          <cell r="J5142" t="str">
            <v/>
          </cell>
          <cell r="K5142" t="str">
            <v/>
          </cell>
          <cell r="L5142" t="str">
            <v>20101231</v>
          </cell>
          <cell r="M5142" t="str">
            <v>P0055639</v>
          </cell>
          <cell r="N5142" t="str">
            <v>DGH Replace Poles (Sub-Project)</v>
          </cell>
          <cell r="O5142" t="str">
            <v>372017163</v>
          </cell>
          <cell r="P5142" t="str">
            <v>P0055638</v>
          </cell>
          <cell r="Q5142" t="str">
            <v>2010 DGH Capital Replace OH (PROJ)</v>
          </cell>
          <cell r="R5142" t="str">
            <v>372017163</v>
          </cell>
          <cell r="S5142" t="str">
            <v/>
          </cell>
          <cell r="T5142" t="str">
            <v/>
          </cell>
        </row>
        <row r="5143">
          <cell r="A5143" t="str">
            <v>00281336</v>
          </cell>
          <cell r="B5143" t="str">
            <v>0001</v>
          </cell>
          <cell r="C5143" t="str">
            <v>3720</v>
          </cell>
          <cell r="D5143" t="str">
            <v>00281336</v>
          </cell>
          <cell r="E5143" t="str">
            <v>PHARMACY P12-29,  REPLACE POLE</v>
          </cell>
          <cell r="F5143" t="str">
            <v>372010250</v>
          </cell>
          <cell r="G5143" t="str">
            <v>20100121</v>
          </cell>
          <cell r="H5143" t="str">
            <v>0000003863</v>
          </cell>
          <cell r="I5143" t="str">
            <v>Barry Conrad</v>
          </cell>
          <cell r="J5143" t="str">
            <v/>
          </cell>
          <cell r="K5143" t="str">
            <v/>
          </cell>
          <cell r="L5143" t="str">
            <v>20100630</v>
          </cell>
          <cell r="M5143" t="str">
            <v>P0055639</v>
          </cell>
          <cell r="N5143" t="str">
            <v>DGH Replace Poles (Sub-Project)</v>
          </cell>
          <cell r="O5143" t="str">
            <v>372017163</v>
          </cell>
          <cell r="P5143" t="str">
            <v>P0055638</v>
          </cell>
          <cell r="Q5143" t="str">
            <v>2010 DGH Capital Replace OH (PROJ)</v>
          </cell>
          <cell r="R5143" t="str">
            <v>372017163</v>
          </cell>
          <cell r="S5143" t="str">
            <v/>
          </cell>
          <cell r="T5143" t="str">
            <v/>
          </cell>
        </row>
        <row r="5144">
          <cell r="A5144" t="str">
            <v>00281337</v>
          </cell>
          <cell r="B5144" t="str">
            <v>0001</v>
          </cell>
          <cell r="C5144" t="str">
            <v>4310</v>
          </cell>
          <cell r="D5144" t="str">
            <v>00281337</v>
          </cell>
          <cell r="E5144" t="str">
            <v>2054 Danforth Ave - UG SErvice</v>
          </cell>
          <cell r="F5144" t="str">
            <v>431010105</v>
          </cell>
          <cell r="G5144" t="str">
            <v>20100121</v>
          </cell>
          <cell r="H5144" t="str">
            <v>0000007150</v>
          </cell>
          <cell r="I5144" t="str">
            <v>Leonardo Ricci</v>
          </cell>
          <cell r="J5144" t="str">
            <v/>
          </cell>
          <cell r="K5144" t="str">
            <v/>
          </cell>
          <cell r="L5144" t="str">
            <v/>
          </cell>
          <cell r="M5144" t="str">
            <v>P0056585</v>
          </cell>
          <cell r="N5144" t="str">
            <v>DSGN-2054 Danforth Ave - 400A Upgrade</v>
          </cell>
          <cell r="O5144" t="str">
            <v>431010105</v>
          </cell>
          <cell r="P5144" t="str">
            <v>P0056583</v>
          </cell>
          <cell r="Q5144" t="str">
            <v>2054 Danforth Ave - 400A Upgrade</v>
          </cell>
          <cell r="R5144" t="str">
            <v>431010105</v>
          </cell>
          <cell r="S5144" t="str">
            <v/>
          </cell>
          <cell r="T5144" t="str">
            <v/>
          </cell>
        </row>
        <row r="5145">
          <cell r="A5145" t="str">
            <v>00281339</v>
          </cell>
          <cell r="B5145" t="str">
            <v>0001</v>
          </cell>
          <cell r="C5145" t="str">
            <v>3720</v>
          </cell>
          <cell r="D5145" t="str">
            <v>00281339</v>
          </cell>
          <cell r="E5145" t="str">
            <v>PHARMACY P835,  REPLACE POLE</v>
          </cell>
          <cell r="F5145" t="str">
            <v>372010250</v>
          </cell>
          <cell r="G5145" t="str">
            <v>20100121</v>
          </cell>
          <cell r="H5145" t="str">
            <v>0000003863</v>
          </cell>
          <cell r="I5145" t="str">
            <v>Barry Conrad</v>
          </cell>
          <cell r="J5145" t="str">
            <v/>
          </cell>
          <cell r="K5145" t="str">
            <v/>
          </cell>
          <cell r="L5145" t="str">
            <v>20100630</v>
          </cell>
          <cell r="M5145" t="str">
            <v>P0055639</v>
          </cell>
          <cell r="N5145" t="str">
            <v>DGH Replace Poles (Sub-Project)</v>
          </cell>
          <cell r="O5145" t="str">
            <v>372017163</v>
          </cell>
          <cell r="P5145" t="str">
            <v>P0055638</v>
          </cell>
          <cell r="Q5145" t="str">
            <v>2010 DGH Capital Replace OH (PROJ)</v>
          </cell>
          <cell r="R5145" t="str">
            <v>372017163</v>
          </cell>
          <cell r="S5145" t="str">
            <v/>
          </cell>
          <cell r="T5145" t="str">
            <v/>
          </cell>
        </row>
        <row r="5146">
          <cell r="A5146" t="str">
            <v>00281341</v>
          </cell>
          <cell r="B5146" t="str">
            <v>0001</v>
          </cell>
          <cell r="C5146" t="str">
            <v>3720</v>
          </cell>
          <cell r="D5146" t="str">
            <v>00281341</v>
          </cell>
          <cell r="E5146" t="str">
            <v>RIDGE POINT P49,  REPLACE POLE</v>
          </cell>
          <cell r="F5146" t="str">
            <v>372010250</v>
          </cell>
          <cell r="G5146" t="str">
            <v>20100121</v>
          </cell>
          <cell r="H5146" t="str">
            <v>0000003863</v>
          </cell>
          <cell r="I5146" t="str">
            <v>Barry Conrad</v>
          </cell>
          <cell r="J5146" t="str">
            <v/>
          </cell>
          <cell r="K5146" t="str">
            <v/>
          </cell>
          <cell r="L5146" t="str">
            <v>20100630</v>
          </cell>
          <cell r="M5146" t="str">
            <v>P0055639</v>
          </cell>
          <cell r="N5146" t="str">
            <v>DGH Replace Poles (Sub-Project)</v>
          </cell>
          <cell r="O5146" t="str">
            <v>372017163</v>
          </cell>
          <cell r="P5146" t="str">
            <v>P0055638</v>
          </cell>
          <cell r="Q5146" t="str">
            <v>2010 DGH Capital Replace OH (PROJ)</v>
          </cell>
          <cell r="R5146" t="str">
            <v>372017163</v>
          </cell>
          <cell r="S5146" t="str">
            <v/>
          </cell>
          <cell r="T5146" t="str">
            <v/>
          </cell>
        </row>
        <row r="5147">
          <cell r="A5147" t="str">
            <v>00281342</v>
          </cell>
          <cell r="B5147" t="str">
            <v>0001</v>
          </cell>
          <cell r="C5147" t="str">
            <v>3720</v>
          </cell>
          <cell r="D5147" t="str">
            <v>00281342</v>
          </cell>
          <cell r="E5147" t="str">
            <v>CORDELLA P1,  REPLACE POLE</v>
          </cell>
          <cell r="F5147" t="str">
            <v>372010250</v>
          </cell>
          <cell r="G5147" t="str">
            <v>20100121</v>
          </cell>
          <cell r="H5147" t="str">
            <v>0000003863</v>
          </cell>
          <cell r="I5147" t="str">
            <v>Barry Conrad</v>
          </cell>
          <cell r="J5147" t="str">
            <v/>
          </cell>
          <cell r="K5147" t="str">
            <v/>
          </cell>
          <cell r="L5147" t="str">
            <v>20101231</v>
          </cell>
          <cell r="M5147" t="str">
            <v>P0055639</v>
          </cell>
          <cell r="N5147" t="str">
            <v>DGH Replace Poles (Sub-Project)</v>
          </cell>
          <cell r="O5147" t="str">
            <v>372017163</v>
          </cell>
          <cell r="P5147" t="str">
            <v>P0055638</v>
          </cell>
          <cell r="Q5147" t="str">
            <v>2010 DGH Capital Replace OH (PROJ)</v>
          </cell>
          <cell r="R5147" t="str">
            <v>372017163</v>
          </cell>
          <cell r="S5147" t="str">
            <v/>
          </cell>
          <cell r="T5147" t="str">
            <v/>
          </cell>
        </row>
        <row r="5148">
          <cell r="A5148" t="str">
            <v>00281358</v>
          </cell>
          <cell r="B5148" t="str">
            <v>0001</v>
          </cell>
          <cell r="C5148" t="str">
            <v>3720</v>
          </cell>
          <cell r="D5148" t="str">
            <v>00281358</v>
          </cell>
          <cell r="E5148" t="str">
            <v>FINCH W P2562 S1981-REP SW HANDLE</v>
          </cell>
          <cell r="F5148" t="str">
            <v>372010215</v>
          </cell>
          <cell r="G5148" t="str">
            <v>20100121</v>
          </cell>
          <cell r="H5148" t="str">
            <v>0000003558</v>
          </cell>
          <cell r="I5148" t="str">
            <v>Barbara Farrar</v>
          </cell>
          <cell r="J5148" t="str">
            <v/>
          </cell>
          <cell r="K5148" t="str">
            <v/>
          </cell>
          <cell r="L5148" t="str">
            <v>20101231</v>
          </cell>
          <cell r="M5148" t="str">
            <v>P0055643</v>
          </cell>
          <cell r="N5148" t="str">
            <v>DGH 3-PH Switch Replace (Sub-Proj)</v>
          </cell>
          <cell r="O5148" t="str">
            <v>372017163</v>
          </cell>
          <cell r="P5148" t="str">
            <v>P0055638</v>
          </cell>
          <cell r="Q5148" t="str">
            <v>2010 DGH Capital Replace OH (PROJ)</v>
          </cell>
          <cell r="R5148" t="str">
            <v>372017163</v>
          </cell>
          <cell r="S5148" t="str">
            <v/>
          </cell>
          <cell r="T5148" t="str">
            <v/>
          </cell>
        </row>
        <row r="5149">
          <cell r="A5149" t="str">
            <v>00281359</v>
          </cell>
          <cell r="B5149" t="str">
            <v>0001</v>
          </cell>
          <cell r="C5149" t="str">
            <v>3720</v>
          </cell>
          <cell r="D5149" t="str">
            <v>00281359</v>
          </cell>
          <cell r="E5149" t="str">
            <v>FASKEN P31/P27 OT88452: REPL TX/ARREST</v>
          </cell>
          <cell r="F5149" t="str">
            <v>372010210</v>
          </cell>
          <cell r="G5149" t="str">
            <v>20100121</v>
          </cell>
          <cell r="H5149" t="str">
            <v>0000003558</v>
          </cell>
          <cell r="I5149" t="str">
            <v>Barbara Farrar</v>
          </cell>
          <cell r="J5149" t="str">
            <v/>
          </cell>
          <cell r="K5149" t="str">
            <v/>
          </cell>
          <cell r="L5149" t="str">
            <v>20101231</v>
          </cell>
          <cell r="M5149" t="str">
            <v>P0055642</v>
          </cell>
          <cell r="N5149" t="str">
            <v>DGH 1-PH Trans Bank Replace (Sub-Proj)</v>
          </cell>
          <cell r="O5149" t="str">
            <v>372017163</v>
          </cell>
          <cell r="P5149" t="str">
            <v>P0055638</v>
          </cell>
          <cell r="Q5149" t="str">
            <v>2010 DGH Capital Replace OH (PROJ)</v>
          </cell>
          <cell r="R5149" t="str">
            <v>372017163</v>
          </cell>
          <cell r="S5149" t="str">
            <v/>
          </cell>
          <cell r="T5149" t="str">
            <v/>
          </cell>
        </row>
        <row r="5150">
          <cell r="A5150" t="str">
            <v>00281418</v>
          </cell>
          <cell r="B5150" t="str">
            <v>0001</v>
          </cell>
          <cell r="C5150" t="str">
            <v>4330</v>
          </cell>
          <cell r="D5150" t="str">
            <v>00281418</v>
          </cell>
          <cell r="E5150" t="str">
            <v>BELL PEDESTAL -LONSDALE &amp; DUNVEGAN</v>
          </cell>
          <cell r="F5150" t="str">
            <v>433010299</v>
          </cell>
          <cell r="G5150" t="str">
            <v>20100122</v>
          </cell>
          <cell r="H5150" t="str">
            <v>0000008253</v>
          </cell>
          <cell r="I5150" t="str">
            <v>Ajaya Gautam</v>
          </cell>
          <cell r="J5150" t="str">
            <v/>
          </cell>
          <cell r="K5150" t="str">
            <v/>
          </cell>
          <cell r="L5150" t="str">
            <v/>
          </cell>
          <cell r="M5150" t="str">
            <v>P0056269</v>
          </cell>
          <cell r="N5150" t="str">
            <v>2010 CAPEX Designs-A. Gautam</v>
          </cell>
          <cell r="O5150" t="str">
            <v>433010299</v>
          </cell>
          <cell r="P5150" t="str">
            <v>P0056247</v>
          </cell>
          <cell r="Q5150" t="str">
            <v>CCM 2010 Preliminary Capital Design</v>
          </cell>
          <cell r="R5150" t="str">
            <v>433016105</v>
          </cell>
          <cell r="S5150" t="str">
            <v/>
          </cell>
          <cell r="T5150" t="str">
            <v/>
          </cell>
        </row>
        <row r="5151">
          <cell r="A5151" t="str">
            <v>00281432</v>
          </cell>
          <cell r="B5151" t="str">
            <v>0001</v>
          </cell>
          <cell r="C5151" t="str">
            <v>3720</v>
          </cell>
          <cell r="D5151" t="str">
            <v>00281432</v>
          </cell>
          <cell r="E5151" t="str">
            <v>BELLWOODS 190 R1327, REPL TX</v>
          </cell>
          <cell r="F5151" t="str">
            <v>372010230</v>
          </cell>
          <cell r="G5151" t="str">
            <v>20100122</v>
          </cell>
          <cell r="H5151" t="str">
            <v>0000003021</v>
          </cell>
          <cell r="I5151" t="str">
            <v>Linda Doyle</v>
          </cell>
          <cell r="J5151" t="str">
            <v/>
          </cell>
          <cell r="K5151" t="str">
            <v/>
          </cell>
          <cell r="L5151" t="str">
            <v>20101231</v>
          </cell>
          <cell r="M5151" t="str">
            <v>P0055667</v>
          </cell>
          <cell r="N5151" t="str">
            <v>DGH 1-PH UG Trans Replace (Sub-Project)</v>
          </cell>
          <cell r="O5151" t="str">
            <v>372017164</v>
          </cell>
          <cell r="P5151" t="str">
            <v>P0055664</v>
          </cell>
          <cell r="Q5151" t="str">
            <v>2010 DGH CAPITAL REPLACE UG (PROJECT)</v>
          </cell>
          <cell r="R5151" t="str">
            <v>372017164</v>
          </cell>
          <cell r="S5151" t="str">
            <v/>
          </cell>
          <cell r="T5151" t="str">
            <v/>
          </cell>
        </row>
        <row r="5152">
          <cell r="A5152" t="str">
            <v>00281455</v>
          </cell>
          <cell r="B5152" t="str">
            <v>0001</v>
          </cell>
          <cell r="C5152" t="str">
            <v>3620</v>
          </cell>
          <cell r="D5152" t="str">
            <v>00281455</v>
          </cell>
          <cell r="E5152" t="str">
            <v>UG - ST. LT. Supply Repair (WO)</v>
          </cell>
          <cell r="F5152" t="str">
            <v>362010520</v>
          </cell>
          <cell r="G5152" t="str">
            <v>20100122</v>
          </cell>
          <cell r="H5152" t="str">
            <v>0000002716</v>
          </cell>
          <cell r="I5152" t="str">
            <v>Don Pernerowski</v>
          </cell>
          <cell r="J5152" t="str">
            <v/>
          </cell>
          <cell r="K5152" t="str">
            <v/>
          </cell>
          <cell r="L5152" t="str">
            <v/>
          </cell>
          <cell r="M5152" t="str">
            <v>P0056927</v>
          </cell>
          <cell r="N5152" t="str">
            <v>SL-2010 HW REPLCMT FIELD CHECK REPAIR</v>
          </cell>
          <cell r="O5152" t="str">
            <v>362017167</v>
          </cell>
          <cell r="P5152" t="str">
            <v>P0056926</v>
          </cell>
          <cell r="Q5152" t="str">
            <v>2010 HW Replcmt Field Check Repair</v>
          </cell>
          <cell r="R5152" t="str">
            <v>362017167</v>
          </cell>
          <cell r="S5152" t="str">
            <v/>
          </cell>
          <cell r="T5152" t="str">
            <v/>
          </cell>
        </row>
        <row r="5153">
          <cell r="A5153" t="str">
            <v>00281456</v>
          </cell>
          <cell r="B5153" t="str">
            <v>0001</v>
          </cell>
          <cell r="C5153" t="str">
            <v>3620</v>
          </cell>
          <cell r="D5153" t="str">
            <v>00281456</v>
          </cell>
          <cell r="E5153" t="str">
            <v>UG/Civil Support &amp; Machining [WO]</v>
          </cell>
          <cell r="F5153" t="str">
            <v>362010520</v>
          </cell>
          <cell r="G5153" t="str">
            <v>20100122</v>
          </cell>
          <cell r="H5153" t="str">
            <v>0000002716</v>
          </cell>
          <cell r="I5153" t="str">
            <v>Don Pernerowski</v>
          </cell>
          <cell r="J5153" t="str">
            <v/>
          </cell>
          <cell r="K5153" t="str">
            <v/>
          </cell>
          <cell r="L5153" t="str">
            <v/>
          </cell>
          <cell r="M5153" t="str">
            <v>P0056927</v>
          </cell>
          <cell r="N5153" t="str">
            <v>SL-2010 HW REPLCMT FIELD CHECK REPAIR</v>
          </cell>
          <cell r="O5153" t="str">
            <v>362017167</v>
          </cell>
          <cell r="P5153" t="str">
            <v>P0056926</v>
          </cell>
          <cell r="Q5153" t="str">
            <v>2010 HW Replcmt Field Check Repair</v>
          </cell>
          <cell r="R5153" t="str">
            <v>362017167</v>
          </cell>
          <cell r="S5153" t="str">
            <v/>
          </cell>
          <cell r="T5153" t="str">
            <v/>
          </cell>
        </row>
        <row r="5154">
          <cell r="A5154" t="str">
            <v>00281463</v>
          </cell>
          <cell r="B5154" t="str">
            <v>0001</v>
          </cell>
          <cell r="C5154" t="str">
            <v>3720</v>
          </cell>
          <cell r="D5154" t="str">
            <v>00281463</v>
          </cell>
          <cell r="E5154" t="str">
            <v>LAUDERDALE 11,14,23; REPL SEC ADD TX</v>
          </cell>
          <cell r="F5154" t="str">
            <v>372010210</v>
          </cell>
          <cell r="G5154" t="str">
            <v>20100122</v>
          </cell>
          <cell r="H5154" t="str">
            <v>0000003021</v>
          </cell>
          <cell r="I5154" t="str">
            <v>Linda Doyle</v>
          </cell>
          <cell r="J5154" t="str">
            <v>20100201</v>
          </cell>
          <cell r="K5154" t="str">
            <v>0000008517</v>
          </cell>
          <cell r="L5154" t="str">
            <v>20100312</v>
          </cell>
          <cell r="M5154" t="str">
            <v>P0055642</v>
          </cell>
          <cell r="N5154" t="str">
            <v>DGH 1-PH Trans Bank Replace (Sub-Proj)</v>
          </cell>
          <cell r="O5154" t="str">
            <v>372017163</v>
          </cell>
          <cell r="P5154" t="str">
            <v>P0055638</v>
          </cell>
          <cell r="Q5154" t="str">
            <v>2010 DGH Capital Replace OH (PROJ)</v>
          </cell>
          <cell r="R5154" t="str">
            <v>372017163</v>
          </cell>
          <cell r="S5154" t="str">
            <v/>
          </cell>
          <cell r="T5154" t="str">
            <v/>
          </cell>
        </row>
        <row r="5155">
          <cell r="A5155" t="str">
            <v>00281465</v>
          </cell>
          <cell r="B5155" t="str">
            <v>0001</v>
          </cell>
          <cell r="C5155" t="str">
            <v>3720</v>
          </cell>
          <cell r="D5155" t="str">
            <v>00281465</v>
          </cell>
          <cell r="E5155" t="str">
            <v>VRADENBERG P15-559, REPLACE POLE</v>
          </cell>
          <cell r="F5155" t="str">
            <v>372010250</v>
          </cell>
          <cell r="G5155" t="str">
            <v>20100122</v>
          </cell>
          <cell r="H5155" t="str">
            <v>0000003863</v>
          </cell>
          <cell r="I5155" t="str">
            <v>Barry Conrad</v>
          </cell>
          <cell r="J5155" t="str">
            <v/>
          </cell>
          <cell r="K5155" t="str">
            <v/>
          </cell>
          <cell r="L5155" t="str">
            <v>20101231</v>
          </cell>
          <cell r="M5155" t="str">
            <v>P0055639</v>
          </cell>
          <cell r="N5155" t="str">
            <v>DGH Replace Poles (Sub-Project)</v>
          </cell>
          <cell r="O5155" t="str">
            <v>372017163</v>
          </cell>
          <cell r="P5155" t="str">
            <v>P0055638</v>
          </cell>
          <cell r="Q5155" t="str">
            <v>2010 DGH Capital Replace OH (PROJ)</v>
          </cell>
          <cell r="R5155" t="str">
            <v>372017163</v>
          </cell>
          <cell r="S5155" t="str">
            <v/>
          </cell>
          <cell r="T5155" t="str">
            <v/>
          </cell>
        </row>
        <row r="5156">
          <cell r="A5156" t="str">
            <v>00281468</v>
          </cell>
          <cell r="B5156" t="str">
            <v>0001</v>
          </cell>
          <cell r="C5156" t="str">
            <v>4330</v>
          </cell>
          <cell r="D5156" t="str">
            <v>00281468</v>
          </cell>
          <cell r="E5156" t="str">
            <v>Civil (WO)</v>
          </cell>
          <cell r="F5156" t="str">
            <v>433010240</v>
          </cell>
          <cell r="G5156" t="str">
            <v>20100122</v>
          </cell>
          <cell r="H5156" t="str">
            <v>0000007617</v>
          </cell>
          <cell r="I5156" t="str">
            <v>Biljana Egelja</v>
          </cell>
          <cell r="J5156" t="str">
            <v>20100218</v>
          </cell>
          <cell r="K5156" t="str">
            <v>0000003641</v>
          </cell>
          <cell r="L5156" t="str">
            <v>20100218</v>
          </cell>
          <cell r="M5156" t="str">
            <v>P0056929</v>
          </cell>
          <cell r="N5156" t="str">
            <v>CRTR-1113-1117 ISLINGTON AVE</v>
          </cell>
          <cell r="O5156" t="str">
            <v>433016190</v>
          </cell>
          <cell r="P5156" t="str">
            <v>P0056928</v>
          </cell>
          <cell r="Q5156" t="str">
            <v>1113-1117 ISLINGTON AVE</v>
          </cell>
          <cell r="R5156" t="str">
            <v>433016190</v>
          </cell>
          <cell r="S5156" t="str">
            <v>20100218</v>
          </cell>
          <cell r="T5156" t="str">
            <v/>
          </cell>
        </row>
        <row r="5157">
          <cell r="A5157" t="str">
            <v>00281470</v>
          </cell>
          <cell r="B5157" t="str">
            <v>0001</v>
          </cell>
          <cell r="C5157" t="str">
            <v>4330</v>
          </cell>
          <cell r="D5157" t="str">
            <v>00281470</v>
          </cell>
          <cell r="E5157" t="str">
            <v>OH-Prim &amp; Sec Frame/String/Transfer (WO)</v>
          </cell>
          <cell r="F5157" t="str">
            <v>433010200</v>
          </cell>
          <cell r="G5157" t="str">
            <v>20100122</v>
          </cell>
          <cell r="H5157" t="str">
            <v>0000007617</v>
          </cell>
          <cell r="I5157" t="str">
            <v>Biljana Egelja</v>
          </cell>
          <cell r="J5157" t="str">
            <v>20100218</v>
          </cell>
          <cell r="K5157" t="str">
            <v>0000003641</v>
          </cell>
          <cell r="L5157" t="str">
            <v>20100218</v>
          </cell>
          <cell r="M5157" t="str">
            <v>P0056930</v>
          </cell>
          <cell r="N5157" t="str">
            <v>OH-1113-1117 ISLINGTON AVE</v>
          </cell>
          <cell r="O5157" t="str">
            <v>433016190</v>
          </cell>
          <cell r="P5157" t="str">
            <v>P0056928</v>
          </cell>
          <cell r="Q5157" t="str">
            <v>1113-1117 ISLINGTON AVE</v>
          </cell>
          <cell r="R5157" t="str">
            <v>433016190</v>
          </cell>
          <cell r="S5157" t="str">
            <v>20100218</v>
          </cell>
          <cell r="T5157" t="str">
            <v/>
          </cell>
        </row>
        <row r="5158">
          <cell r="A5158" t="str">
            <v>00281471</v>
          </cell>
          <cell r="B5158" t="str">
            <v>0001</v>
          </cell>
          <cell r="C5158" t="str">
            <v>4330</v>
          </cell>
          <cell r="D5158" t="str">
            <v>00281471</v>
          </cell>
          <cell r="E5158" t="str">
            <v>OH - Secondary Services (WO)</v>
          </cell>
          <cell r="F5158" t="str">
            <v>433010260</v>
          </cell>
          <cell r="G5158" t="str">
            <v>20100122</v>
          </cell>
          <cell r="H5158" t="str">
            <v>0000007617</v>
          </cell>
          <cell r="I5158" t="str">
            <v>Biljana Egelja</v>
          </cell>
          <cell r="J5158" t="str">
            <v>20100218</v>
          </cell>
          <cell r="K5158" t="str">
            <v>0000003641</v>
          </cell>
          <cell r="L5158" t="str">
            <v>20100218</v>
          </cell>
          <cell r="M5158" t="str">
            <v>P0056930</v>
          </cell>
          <cell r="N5158" t="str">
            <v>OH-1113-1117 ISLINGTON AVE</v>
          </cell>
          <cell r="O5158" t="str">
            <v>433016190</v>
          </cell>
          <cell r="P5158" t="str">
            <v>P0056928</v>
          </cell>
          <cell r="Q5158" t="str">
            <v>1113-1117 ISLINGTON AVE</v>
          </cell>
          <cell r="R5158" t="str">
            <v>433016190</v>
          </cell>
          <cell r="S5158" t="str">
            <v>20100218</v>
          </cell>
          <cell r="T5158" t="str">
            <v/>
          </cell>
        </row>
        <row r="5159">
          <cell r="A5159" t="str">
            <v>00281475</v>
          </cell>
          <cell r="B5159" t="str">
            <v>0001</v>
          </cell>
          <cell r="C5159" t="str">
            <v>3720</v>
          </cell>
          <cell r="D5159" t="str">
            <v>00281475</v>
          </cell>
          <cell r="E5159" t="str">
            <v>HIGHHILL P15-477, REPLACE POLE</v>
          </cell>
          <cell r="F5159" t="str">
            <v>372010250</v>
          </cell>
          <cell r="G5159" t="str">
            <v>20100122</v>
          </cell>
          <cell r="H5159" t="str">
            <v>0000003863</v>
          </cell>
          <cell r="I5159" t="str">
            <v>Barry Conrad</v>
          </cell>
          <cell r="J5159" t="str">
            <v/>
          </cell>
          <cell r="K5159" t="str">
            <v/>
          </cell>
          <cell r="L5159" t="str">
            <v>20100630</v>
          </cell>
          <cell r="M5159" t="str">
            <v>P0055639</v>
          </cell>
          <cell r="N5159" t="str">
            <v>DGH Replace Poles (Sub-Project)</v>
          </cell>
          <cell r="O5159" t="str">
            <v>372017163</v>
          </cell>
          <cell r="P5159" t="str">
            <v>P0055638</v>
          </cell>
          <cell r="Q5159" t="str">
            <v>2010 DGH Capital Replace OH (PROJ)</v>
          </cell>
          <cell r="R5159" t="str">
            <v>372017163</v>
          </cell>
          <cell r="S5159" t="str">
            <v/>
          </cell>
          <cell r="T5159" t="str">
            <v/>
          </cell>
        </row>
        <row r="5160">
          <cell r="A5160" t="str">
            <v>00281479</v>
          </cell>
          <cell r="B5160" t="str">
            <v>0001</v>
          </cell>
          <cell r="C5160" t="str">
            <v>3720</v>
          </cell>
          <cell r="D5160" t="str">
            <v>00281479</v>
          </cell>
          <cell r="E5160" t="str">
            <v>WANSTEAD P36, REPLACE POLE</v>
          </cell>
          <cell r="F5160" t="str">
            <v>372010250</v>
          </cell>
          <cell r="G5160" t="str">
            <v>20100122</v>
          </cell>
          <cell r="H5160" t="str">
            <v>0000003863</v>
          </cell>
          <cell r="I5160" t="str">
            <v>Barry Conrad</v>
          </cell>
          <cell r="J5160" t="str">
            <v/>
          </cell>
          <cell r="K5160" t="str">
            <v/>
          </cell>
          <cell r="L5160" t="str">
            <v>20100630</v>
          </cell>
          <cell r="M5160" t="str">
            <v>P0055639</v>
          </cell>
          <cell r="N5160" t="str">
            <v>DGH Replace Poles (Sub-Project)</v>
          </cell>
          <cell r="O5160" t="str">
            <v>372017163</v>
          </cell>
          <cell r="P5160" t="str">
            <v>P0055638</v>
          </cell>
          <cell r="Q5160" t="str">
            <v>2010 DGH Capital Replace OH (PROJ)</v>
          </cell>
          <cell r="R5160" t="str">
            <v>372017163</v>
          </cell>
          <cell r="S5160" t="str">
            <v/>
          </cell>
          <cell r="T5160" t="str">
            <v/>
          </cell>
        </row>
        <row r="5161">
          <cell r="A5161" t="str">
            <v>00281480</v>
          </cell>
          <cell r="B5161" t="str">
            <v>0001</v>
          </cell>
          <cell r="C5161" t="str">
            <v>3720</v>
          </cell>
          <cell r="D5161" t="str">
            <v>00281480</v>
          </cell>
          <cell r="E5161" t="str">
            <v>STEELES AVE E P4127, REPLACE POLE</v>
          </cell>
          <cell r="F5161" t="str">
            <v>372010250</v>
          </cell>
          <cell r="G5161" t="str">
            <v>20100122</v>
          </cell>
          <cell r="H5161" t="str">
            <v>0000003863</v>
          </cell>
          <cell r="I5161" t="str">
            <v>Barry Conrad</v>
          </cell>
          <cell r="J5161" t="str">
            <v/>
          </cell>
          <cell r="K5161" t="str">
            <v/>
          </cell>
          <cell r="L5161" t="str">
            <v/>
          </cell>
          <cell r="M5161" t="str">
            <v>P0055639</v>
          </cell>
          <cell r="N5161" t="str">
            <v>DGH Replace Poles (Sub-Project)</v>
          </cell>
          <cell r="O5161" t="str">
            <v>372017163</v>
          </cell>
          <cell r="P5161" t="str">
            <v>P0055638</v>
          </cell>
          <cell r="Q5161" t="str">
            <v>2010 DGH Capital Replace OH (PROJ)</v>
          </cell>
          <cell r="R5161" t="str">
            <v>372017163</v>
          </cell>
          <cell r="S5161" t="str">
            <v/>
          </cell>
          <cell r="T5161" t="str">
            <v/>
          </cell>
        </row>
        <row r="5162">
          <cell r="A5162" t="str">
            <v>00281481</v>
          </cell>
          <cell r="B5162" t="str">
            <v>0001</v>
          </cell>
          <cell r="C5162" t="str">
            <v>3720</v>
          </cell>
          <cell r="D5162" t="str">
            <v>00281481</v>
          </cell>
          <cell r="E5162" t="str">
            <v>TEESDALE PL P 2-218, REPLACE POLE</v>
          </cell>
          <cell r="F5162" t="str">
            <v>372010250</v>
          </cell>
          <cell r="G5162" t="str">
            <v>20100122</v>
          </cell>
          <cell r="H5162" t="str">
            <v>0000003863</v>
          </cell>
          <cell r="I5162" t="str">
            <v>Barry Conrad</v>
          </cell>
          <cell r="J5162" t="str">
            <v/>
          </cell>
          <cell r="K5162" t="str">
            <v/>
          </cell>
          <cell r="L5162" t="str">
            <v>20100630</v>
          </cell>
          <cell r="M5162" t="str">
            <v>P0055639</v>
          </cell>
          <cell r="N5162" t="str">
            <v>DGH Replace Poles (Sub-Project)</v>
          </cell>
          <cell r="O5162" t="str">
            <v>372017163</v>
          </cell>
          <cell r="P5162" t="str">
            <v>P0055638</v>
          </cell>
          <cell r="Q5162" t="str">
            <v>2010 DGH Capital Replace OH (PROJ)</v>
          </cell>
          <cell r="R5162" t="str">
            <v>372017163</v>
          </cell>
          <cell r="S5162" t="str">
            <v/>
          </cell>
          <cell r="T5162" t="str">
            <v/>
          </cell>
        </row>
        <row r="5163">
          <cell r="A5163" t="str">
            <v>00281483</v>
          </cell>
          <cell r="B5163" t="str">
            <v>0001</v>
          </cell>
          <cell r="C5163" t="str">
            <v>3720</v>
          </cell>
          <cell r="D5163" t="str">
            <v>00281483</v>
          </cell>
          <cell r="E5163" t="str">
            <v>DENTON 94 P11-247, REPLACE POLE</v>
          </cell>
          <cell r="F5163" t="str">
            <v>372010250</v>
          </cell>
          <cell r="G5163" t="str">
            <v>20100122</v>
          </cell>
          <cell r="H5163" t="str">
            <v>0000003863</v>
          </cell>
          <cell r="I5163" t="str">
            <v>Barry Conrad</v>
          </cell>
          <cell r="J5163" t="str">
            <v/>
          </cell>
          <cell r="K5163" t="str">
            <v/>
          </cell>
          <cell r="L5163" t="str">
            <v>20100630</v>
          </cell>
          <cell r="M5163" t="str">
            <v>P0055639</v>
          </cell>
          <cell r="N5163" t="str">
            <v>DGH Replace Poles (Sub-Project)</v>
          </cell>
          <cell r="O5163" t="str">
            <v>372017163</v>
          </cell>
          <cell r="P5163" t="str">
            <v>P0055638</v>
          </cell>
          <cell r="Q5163" t="str">
            <v>2010 DGH Capital Replace OH (PROJ)</v>
          </cell>
          <cell r="R5163" t="str">
            <v>372017163</v>
          </cell>
          <cell r="S5163" t="str">
            <v/>
          </cell>
          <cell r="T5163" t="str">
            <v/>
          </cell>
        </row>
        <row r="5164">
          <cell r="A5164" t="str">
            <v>00281485</v>
          </cell>
          <cell r="B5164" t="str">
            <v>0001</v>
          </cell>
          <cell r="C5164" t="str">
            <v>3720</v>
          </cell>
          <cell r="D5164" t="str">
            <v>00281485</v>
          </cell>
          <cell r="E5164" t="str">
            <v>ST CLAIR 3576 P3592 OT33567-REPL OH TX</v>
          </cell>
          <cell r="F5164" t="str">
            <v>372010210</v>
          </cell>
          <cell r="G5164" t="str">
            <v>20100122</v>
          </cell>
          <cell r="H5164" t="str">
            <v>0000003021</v>
          </cell>
          <cell r="I5164" t="str">
            <v>Linda Doyle</v>
          </cell>
          <cell r="J5164" t="str">
            <v>20100204</v>
          </cell>
          <cell r="K5164" t="str">
            <v>0000008517</v>
          </cell>
          <cell r="L5164" t="str">
            <v>20101231</v>
          </cell>
          <cell r="M5164" t="str">
            <v>P0055642</v>
          </cell>
          <cell r="N5164" t="str">
            <v>DGH 1-PH Trans Bank Replace (Sub-Proj)</v>
          </cell>
          <cell r="O5164" t="str">
            <v>372017163</v>
          </cell>
          <cell r="P5164" t="str">
            <v>P0055638</v>
          </cell>
          <cell r="Q5164" t="str">
            <v>2010 DGH Capital Replace OH (PROJ)</v>
          </cell>
          <cell r="R5164" t="str">
            <v>372017163</v>
          </cell>
          <cell r="S5164" t="str">
            <v/>
          </cell>
          <cell r="T5164" t="str">
            <v/>
          </cell>
        </row>
        <row r="5165">
          <cell r="A5165" t="str">
            <v>00281892</v>
          </cell>
          <cell r="B5165" t="str">
            <v>0001</v>
          </cell>
          <cell r="C5165" t="str">
            <v>3720</v>
          </cell>
          <cell r="D5165" t="str">
            <v>00281892</v>
          </cell>
          <cell r="E5165" t="str">
            <v>MIDWEST P47O OS54765: SW/ARREST/TERM</v>
          </cell>
          <cell r="F5165" t="str">
            <v>372010215</v>
          </cell>
          <cell r="G5165" t="str">
            <v>20100125</v>
          </cell>
          <cell r="H5165" t="str">
            <v>0000003558</v>
          </cell>
          <cell r="I5165" t="str">
            <v>Barbara Farrar</v>
          </cell>
          <cell r="J5165" t="str">
            <v>20100126</v>
          </cell>
          <cell r="K5165" t="str">
            <v>0000008517</v>
          </cell>
          <cell r="L5165" t="str">
            <v/>
          </cell>
          <cell r="M5165" t="str">
            <v>P0055644</v>
          </cell>
          <cell r="N5165" t="str">
            <v>DGH 1-PH Switch Replace (Sub-Proj)</v>
          </cell>
          <cell r="O5165" t="str">
            <v>372010215</v>
          </cell>
          <cell r="P5165" t="str">
            <v>P0055638</v>
          </cell>
          <cell r="Q5165" t="str">
            <v>2010 DGH Capital Replace OH (PROJ)</v>
          </cell>
          <cell r="R5165" t="str">
            <v>372017163</v>
          </cell>
          <cell r="S5165" t="str">
            <v/>
          </cell>
          <cell r="T5165" t="str">
            <v/>
          </cell>
        </row>
        <row r="5166">
          <cell r="A5166" t="str">
            <v>00281900</v>
          </cell>
          <cell r="B5166" t="str">
            <v>0001</v>
          </cell>
          <cell r="C5166" t="str">
            <v>3720</v>
          </cell>
          <cell r="D5166" t="str">
            <v>00281900</v>
          </cell>
          <cell r="E5166" t="str">
            <v>KENNEDY P528 , REPLACE POLE</v>
          </cell>
          <cell r="F5166" t="str">
            <v>372010250</v>
          </cell>
          <cell r="G5166" t="str">
            <v>20100125</v>
          </cell>
          <cell r="H5166" t="str">
            <v>0000003863</v>
          </cell>
          <cell r="I5166" t="str">
            <v>Barry Conrad</v>
          </cell>
          <cell r="J5166" t="str">
            <v/>
          </cell>
          <cell r="K5166" t="str">
            <v/>
          </cell>
          <cell r="L5166" t="str">
            <v>20100630</v>
          </cell>
          <cell r="M5166" t="str">
            <v>P0055639</v>
          </cell>
          <cell r="N5166" t="str">
            <v>DGH Replace Poles (Sub-Project)</v>
          </cell>
          <cell r="O5166" t="str">
            <v>372017163</v>
          </cell>
          <cell r="P5166" t="str">
            <v>P0055638</v>
          </cell>
          <cell r="Q5166" t="str">
            <v>2010 DGH Capital Replace OH (PROJ)</v>
          </cell>
          <cell r="R5166" t="str">
            <v>372017163</v>
          </cell>
          <cell r="S5166" t="str">
            <v/>
          </cell>
          <cell r="T5166" t="str">
            <v/>
          </cell>
        </row>
        <row r="5167">
          <cell r="A5167" t="str">
            <v>00281906</v>
          </cell>
          <cell r="B5167" t="str">
            <v>0001</v>
          </cell>
          <cell r="C5167" t="str">
            <v>3720</v>
          </cell>
          <cell r="D5167" t="str">
            <v>00281906</v>
          </cell>
          <cell r="E5167" t="str">
            <v>ST CLAIR AVE E P38-209 , REPLACE POLE</v>
          </cell>
          <cell r="F5167" t="str">
            <v>372010250</v>
          </cell>
          <cell r="G5167" t="str">
            <v>20100125</v>
          </cell>
          <cell r="H5167" t="str">
            <v>0000003863</v>
          </cell>
          <cell r="I5167" t="str">
            <v>Barry Conrad</v>
          </cell>
          <cell r="J5167" t="str">
            <v/>
          </cell>
          <cell r="K5167" t="str">
            <v/>
          </cell>
          <cell r="L5167" t="str">
            <v>20101231</v>
          </cell>
          <cell r="M5167" t="str">
            <v>P0055639</v>
          </cell>
          <cell r="N5167" t="str">
            <v>DGH Replace Poles (Sub-Project)</v>
          </cell>
          <cell r="O5167" t="str">
            <v>372017163</v>
          </cell>
          <cell r="P5167" t="str">
            <v>P0055638</v>
          </cell>
          <cell r="Q5167" t="str">
            <v>2010 DGH Capital Replace OH (PROJ)</v>
          </cell>
          <cell r="R5167" t="str">
            <v>372017163</v>
          </cell>
          <cell r="S5167" t="str">
            <v/>
          </cell>
          <cell r="T5167" t="str">
            <v/>
          </cell>
        </row>
        <row r="5168">
          <cell r="A5168" t="str">
            <v>00281915</v>
          </cell>
          <cell r="B5168" t="str">
            <v>0001</v>
          </cell>
          <cell r="C5168" t="str">
            <v>3720</v>
          </cell>
          <cell r="D5168" t="str">
            <v>00281915</v>
          </cell>
          <cell r="E5168" t="str">
            <v>EAR DGH Reactive Replac  RC 3720 (WO)</v>
          </cell>
          <cell r="F5168" t="str">
            <v>372011690</v>
          </cell>
          <cell r="G5168" t="str">
            <v>20100125</v>
          </cell>
          <cell r="H5168" t="str">
            <v>0000003110</v>
          </cell>
          <cell r="I5168" t="str">
            <v>Cindy Gillis</v>
          </cell>
          <cell r="J5168" t="str">
            <v/>
          </cell>
          <cell r="K5168" t="str">
            <v/>
          </cell>
          <cell r="L5168" t="str">
            <v/>
          </cell>
          <cell r="M5168" t="str">
            <v>P0056942</v>
          </cell>
          <cell r="N5168" t="str">
            <v>EAR CAPEX DGH RC 3720 (Sub-Proj)</v>
          </cell>
          <cell r="O5168" t="str">
            <v>372011690</v>
          </cell>
          <cell r="P5168" t="str">
            <v>P0056941</v>
          </cell>
          <cell r="Q5168" t="str">
            <v>EAR Distribtuion Grid Health RC 3720</v>
          </cell>
          <cell r="R5168" t="str">
            <v>372011690</v>
          </cell>
          <cell r="S5168" t="str">
            <v/>
          </cell>
          <cell r="T5168" t="str">
            <v/>
          </cell>
        </row>
        <row r="5169">
          <cell r="A5169" t="str">
            <v>00281920</v>
          </cell>
          <cell r="B5169" t="str">
            <v>0001</v>
          </cell>
          <cell r="C5169" t="str">
            <v>3720</v>
          </cell>
          <cell r="D5169" t="str">
            <v>00281920</v>
          </cell>
          <cell r="E5169" t="str">
            <v>DUNCOMBE 8 P78-144 , REPLACE POLE</v>
          </cell>
          <cell r="F5169" t="str">
            <v>372010250</v>
          </cell>
          <cell r="G5169" t="str">
            <v>20100125</v>
          </cell>
          <cell r="H5169" t="str">
            <v>0000003863</v>
          </cell>
          <cell r="I5169" t="str">
            <v>Barry Conrad</v>
          </cell>
          <cell r="J5169" t="str">
            <v/>
          </cell>
          <cell r="K5169" t="str">
            <v/>
          </cell>
          <cell r="L5169" t="str">
            <v>20101231</v>
          </cell>
          <cell r="M5169" t="str">
            <v>P0055639</v>
          </cell>
          <cell r="N5169" t="str">
            <v>DGH Replace Poles (Sub-Project)</v>
          </cell>
          <cell r="O5169" t="str">
            <v>372017163</v>
          </cell>
          <cell r="P5169" t="str">
            <v>P0055638</v>
          </cell>
          <cell r="Q5169" t="str">
            <v>2010 DGH Capital Replace OH (PROJ)</v>
          </cell>
          <cell r="R5169" t="str">
            <v>372017163</v>
          </cell>
          <cell r="S5169" t="str">
            <v/>
          </cell>
          <cell r="T5169" t="str">
            <v/>
          </cell>
        </row>
        <row r="5170">
          <cell r="A5170" t="str">
            <v>00281921</v>
          </cell>
          <cell r="B5170" t="str">
            <v>0001</v>
          </cell>
          <cell r="C5170" t="str">
            <v>3720</v>
          </cell>
          <cell r="D5170" t="str">
            <v>00281921</v>
          </cell>
          <cell r="E5170" t="str">
            <v>ROCKWOOD DR 1 P63-89, REPLACE POLE</v>
          </cell>
          <cell r="F5170" t="str">
            <v>372010250</v>
          </cell>
          <cell r="G5170" t="str">
            <v>20100125</v>
          </cell>
          <cell r="H5170" t="str">
            <v>0000003863</v>
          </cell>
          <cell r="I5170" t="str">
            <v>Barry Conrad</v>
          </cell>
          <cell r="J5170" t="str">
            <v/>
          </cell>
          <cell r="K5170" t="str">
            <v/>
          </cell>
          <cell r="L5170" t="str">
            <v>20101231</v>
          </cell>
          <cell r="M5170" t="str">
            <v>P0055639</v>
          </cell>
          <cell r="N5170" t="str">
            <v>DGH Replace Poles (Sub-Project)</v>
          </cell>
          <cell r="O5170" t="str">
            <v>372017163</v>
          </cell>
          <cell r="P5170" t="str">
            <v>P0055638</v>
          </cell>
          <cell r="Q5170" t="str">
            <v>2010 DGH Capital Replace OH (PROJ)</v>
          </cell>
          <cell r="R5170" t="str">
            <v>372017163</v>
          </cell>
          <cell r="S5170" t="str">
            <v/>
          </cell>
          <cell r="T5170" t="str">
            <v/>
          </cell>
        </row>
        <row r="5171">
          <cell r="A5171" t="str">
            <v>00281942</v>
          </cell>
          <cell r="B5171" t="str">
            <v>0001</v>
          </cell>
          <cell r="C5171" t="str">
            <v>3160</v>
          </cell>
          <cell r="D5171" t="str">
            <v>00281942</v>
          </cell>
          <cell r="E5171" t="str">
            <v>EAR DP West Capital Proj Design (WO)</v>
          </cell>
          <cell r="F5171" t="str">
            <v>316011690</v>
          </cell>
          <cell r="G5171" t="str">
            <v>20100125</v>
          </cell>
          <cell r="H5171" t="str">
            <v>0000003110</v>
          </cell>
          <cell r="I5171" t="str">
            <v>Cindy Gillis</v>
          </cell>
          <cell r="J5171" t="str">
            <v/>
          </cell>
          <cell r="K5171" t="str">
            <v/>
          </cell>
          <cell r="L5171" t="str">
            <v/>
          </cell>
          <cell r="M5171" t="str">
            <v>P0056955</v>
          </cell>
          <cell r="N5171" t="str">
            <v>EAR CAPEX DP West  RC 3160  (Sub Proj)</v>
          </cell>
          <cell r="O5171" t="str">
            <v>316011690</v>
          </cell>
          <cell r="P5171" t="str">
            <v>P0056954</v>
          </cell>
          <cell r="Q5171" t="str">
            <v>EAR Distribution Projects West  RC 3160</v>
          </cell>
          <cell r="R5171" t="str">
            <v>316011690</v>
          </cell>
          <cell r="S5171" t="str">
            <v/>
          </cell>
          <cell r="T5171" t="str">
            <v/>
          </cell>
        </row>
        <row r="5172">
          <cell r="A5172" t="str">
            <v>00281943</v>
          </cell>
          <cell r="B5172" t="str">
            <v>0001</v>
          </cell>
          <cell r="C5172" t="str">
            <v>3160</v>
          </cell>
          <cell r="D5172" t="str">
            <v>00281943</v>
          </cell>
          <cell r="E5172" t="str">
            <v>EAR DP West Capital Proj Construct (WO)</v>
          </cell>
          <cell r="F5172" t="str">
            <v>316011690</v>
          </cell>
          <cell r="G5172" t="str">
            <v>20100125</v>
          </cell>
          <cell r="H5172" t="str">
            <v>0000003110</v>
          </cell>
          <cell r="I5172" t="str">
            <v>Cindy Gillis</v>
          </cell>
          <cell r="J5172" t="str">
            <v/>
          </cell>
          <cell r="K5172" t="str">
            <v/>
          </cell>
          <cell r="L5172" t="str">
            <v/>
          </cell>
          <cell r="M5172" t="str">
            <v>P0056955</v>
          </cell>
          <cell r="N5172" t="str">
            <v>EAR CAPEX DP West  RC 3160  (Sub Proj)</v>
          </cell>
          <cell r="O5172" t="str">
            <v>316011690</v>
          </cell>
          <cell r="P5172" t="str">
            <v>P0056954</v>
          </cell>
          <cell r="Q5172" t="str">
            <v>EAR Distribution Projects West  RC 3160</v>
          </cell>
          <cell r="R5172" t="str">
            <v>316011690</v>
          </cell>
          <cell r="S5172" t="str">
            <v/>
          </cell>
          <cell r="T5172" t="str">
            <v/>
          </cell>
        </row>
        <row r="5173">
          <cell r="A5173" t="str">
            <v>00281949</v>
          </cell>
          <cell r="B5173" t="str">
            <v>0001</v>
          </cell>
          <cell r="C5173" t="str">
            <v>3130</v>
          </cell>
          <cell r="D5173" t="str">
            <v>00281949</v>
          </cell>
          <cell r="E5173" t="str">
            <v>EAR DP Centr Capital Proj Design (WO)</v>
          </cell>
          <cell r="F5173" t="str">
            <v>313011690</v>
          </cell>
          <cell r="G5173" t="str">
            <v>20100125</v>
          </cell>
          <cell r="H5173" t="str">
            <v>0000003110</v>
          </cell>
          <cell r="I5173" t="str">
            <v>Cindy Gillis</v>
          </cell>
          <cell r="J5173" t="str">
            <v/>
          </cell>
          <cell r="K5173" t="str">
            <v/>
          </cell>
          <cell r="L5173" t="str">
            <v/>
          </cell>
          <cell r="M5173" t="str">
            <v>P0056958</v>
          </cell>
          <cell r="N5173" t="str">
            <v>EAR CAPEX DP Centr RC 3130  (Sub Proj)</v>
          </cell>
          <cell r="O5173" t="str">
            <v>313011690</v>
          </cell>
          <cell r="P5173" t="str">
            <v>P0056957</v>
          </cell>
          <cell r="Q5173" t="str">
            <v>EAR Distribution Projects Centr  RC 3130</v>
          </cell>
          <cell r="R5173" t="str">
            <v>313011690</v>
          </cell>
          <cell r="S5173" t="str">
            <v/>
          </cell>
          <cell r="T5173" t="str">
            <v/>
          </cell>
        </row>
        <row r="5174">
          <cell r="A5174" t="str">
            <v>00281950</v>
          </cell>
          <cell r="B5174" t="str">
            <v>0001</v>
          </cell>
          <cell r="C5174" t="str">
            <v>3130</v>
          </cell>
          <cell r="D5174" t="str">
            <v>00281950</v>
          </cell>
          <cell r="E5174" t="str">
            <v>EAR DP Centr Capital Proj Construct (WO)</v>
          </cell>
          <cell r="F5174" t="str">
            <v>313011690</v>
          </cell>
          <cell r="G5174" t="str">
            <v>20100125</v>
          </cell>
          <cell r="H5174" t="str">
            <v>0000003110</v>
          </cell>
          <cell r="I5174" t="str">
            <v>Cindy Gillis</v>
          </cell>
          <cell r="J5174" t="str">
            <v/>
          </cell>
          <cell r="K5174" t="str">
            <v/>
          </cell>
          <cell r="L5174" t="str">
            <v/>
          </cell>
          <cell r="M5174" t="str">
            <v>P0056958</v>
          </cell>
          <cell r="N5174" t="str">
            <v>EAR CAPEX DP Centr RC 3130  (Sub Proj)</v>
          </cell>
          <cell r="O5174" t="str">
            <v>313011690</v>
          </cell>
          <cell r="P5174" t="str">
            <v>P0056957</v>
          </cell>
          <cell r="Q5174" t="str">
            <v>EAR Distribution Projects Centr  RC 3130</v>
          </cell>
          <cell r="R5174" t="str">
            <v>313011690</v>
          </cell>
          <cell r="S5174" t="str">
            <v/>
          </cell>
          <cell r="T5174" t="str">
            <v/>
          </cell>
        </row>
        <row r="5175">
          <cell r="A5175" t="str">
            <v>00281954</v>
          </cell>
          <cell r="B5175" t="str">
            <v>0001</v>
          </cell>
          <cell r="C5175" t="str">
            <v>3720</v>
          </cell>
          <cell r="D5175" t="str">
            <v>00281954</v>
          </cell>
          <cell r="E5175" t="str">
            <v>BIRCHMOUNT P1255 OSL40784-REPL BROKEN SW</v>
          </cell>
          <cell r="F5175" t="str">
            <v>372010215</v>
          </cell>
          <cell r="G5175" t="str">
            <v>20100125</v>
          </cell>
          <cell r="H5175" t="str">
            <v>0000003021</v>
          </cell>
          <cell r="I5175" t="str">
            <v>Linda Doyle</v>
          </cell>
          <cell r="J5175" t="str">
            <v/>
          </cell>
          <cell r="K5175" t="str">
            <v/>
          </cell>
          <cell r="L5175" t="str">
            <v>20101231</v>
          </cell>
          <cell r="M5175" t="str">
            <v>P0055643</v>
          </cell>
          <cell r="N5175" t="str">
            <v>DGH 3-PH Switch Replace (Sub-Proj)</v>
          </cell>
          <cell r="O5175" t="str">
            <v>372017163</v>
          </cell>
          <cell r="P5175" t="str">
            <v>P0055638</v>
          </cell>
          <cell r="Q5175" t="str">
            <v>2010 DGH Capital Replace OH (PROJ)</v>
          </cell>
          <cell r="R5175" t="str">
            <v>372017163</v>
          </cell>
          <cell r="S5175" t="str">
            <v/>
          </cell>
          <cell r="T5175" t="str">
            <v/>
          </cell>
        </row>
        <row r="5176">
          <cell r="A5176" t="str">
            <v>00282042</v>
          </cell>
          <cell r="B5176" t="str">
            <v>0001</v>
          </cell>
          <cell r="C5176" t="str">
            <v>3720</v>
          </cell>
          <cell r="D5176" t="str">
            <v>00282042</v>
          </cell>
          <cell r="E5176" t="str">
            <v>WHITEWOOD P10 8897 A13L: REPL OH TX</v>
          </cell>
          <cell r="F5176" t="str">
            <v>372010210</v>
          </cell>
          <cell r="G5176" t="str">
            <v>20100125</v>
          </cell>
          <cell r="H5176" t="str">
            <v>0000003558</v>
          </cell>
          <cell r="I5176" t="str">
            <v>Barbara Farrar</v>
          </cell>
          <cell r="J5176" t="str">
            <v>20100127</v>
          </cell>
          <cell r="K5176" t="str">
            <v>0000008517</v>
          </cell>
          <cell r="L5176" t="str">
            <v/>
          </cell>
          <cell r="M5176" t="str">
            <v>P0055642</v>
          </cell>
          <cell r="N5176" t="str">
            <v>DGH 1-PH Trans Bank Replace (Sub-Proj)</v>
          </cell>
          <cell r="O5176" t="str">
            <v>372017163</v>
          </cell>
          <cell r="P5176" t="str">
            <v>P0055638</v>
          </cell>
          <cell r="Q5176" t="str">
            <v>2010 DGH Capital Replace OH (PROJ)</v>
          </cell>
          <cell r="R5176" t="str">
            <v>372017163</v>
          </cell>
          <cell r="S5176" t="str">
            <v/>
          </cell>
          <cell r="T5176" t="str">
            <v/>
          </cell>
        </row>
        <row r="5177">
          <cell r="A5177" t="str">
            <v>00282047</v>
          </cell>
          <cell r="B5177" t="str">
            <v>0001</v>
          </cell>
          <cell r="C5177" t="str">
            <v>3160</v>
          </cell>
          <cell r="D5177" t="str">
            <v>00282047</v>
          </cell>
          <cell r="E5177" t="str">
            <v>W11184 Rexdale-Colony Park VC Rear Lot</v>
          </cell>
          <cell r="F5177" t="str">
            <v>316014182</v>
          </cell>
          <cell r="G5177" t="str">
            <v>20100125</v>
          </cell>
          <cell r="H5177" t="str">
            <v>0000003445</v>
          </cell>
          <cell r="I5177" t="str">
            <v>John Trybel</v>
          </cell>
          <cell r="J5177" t="str">
            <v/>
          </cell>
          <cell r="K5177" t="str">
            <v/>
          </cell>
          <cell r="L5177" t="str">
            <v/>
          </cell>
          <cell r="M5177" t="str">
            <v>P0056138</v>
          </cell>
          <cell r="N5177" t="str">
            <v>Design - DPW (Sub-Project)</v>
          </cell>
          <cell r="O5177" t="str">
            <v>316014182</v>
          </cell>
          <cell r="P5177" t="str">
            <v>P0056137</v>
          </cell>
          <cell r="Q5177" t="str">
            <v>DPW Design for 2011 Const.Project</v>
          </cell>
          <cell r="R5177" t="str">
            <v>316014182</v>
          </cell>
          <cell r="S5177" t="str">
            <v/>
          </cell>
          <cell r="T5177" t="str">
            <v/>
          </cell>
        </row>
        <row r="5178">
          <cell r="A5178" t="str">
            <v>00282060</v>
          </cell>
          <cell r="B5178" t="str">
            <v>0001</v>
          </cell>
          <cell r="C5178" t="str">
            <v>3720</v>
          </cell>
          <cell r="D5178" t="str">
            <v>00282060</v>
          </cell>
          <cell r="E5178" t="str">
            <v>LESLIE-NYMARK: UG PRI FLT</v>
          </cell>
          <cell r="F5178" t="str">
            <v>372010220</v>
          </cell>
          <cell r="G5178" t="str">
            <v>20100125</v>
          </cell>
          <cell r="H5178" t="str">
            <v>0000003558</v>
          </cell>
          <cell r="I5178" t="str">
            <v>Barbara Farrar</v>
          </cell>
          <cell r="J5178" t="str">
            <v>20100129</v>
          </cell>
          <cell r="K5178" t="str">
            <v>0000008517</v>
          </cell>
          <cell r="L5178" t="str">
            <v/>
          </cell>
          <cell r="M5178" t="str">
            <v>P0055665</v>
          </cell>
          <cell r="N5178" t="str">
            <v>DGH UG Cable Replacement (Sub-Project)</v>
          </cell>
          <cell r="O5178" t="str">
            <v>372017164</v>
          </cell>
          <cell r="P5178" t="str">
            <v>P0055664</v>
          </cell>
          <cell r="Q5178" t="str">
            <v>2010 DGH CAPITAL REPLACE UG (PROJECT)</v>
          </cell>
          <cell r="R5178" t="str">
            <v>372017164</v>
          </cell>
          <cell r="S5178" t="str">
            <v/>
          </cell>
          <cell r="T5178" t="str">
            <v/>
          </cell>
        </row>
        <row r="5179">
          <cell r="A5179" t="str">
            <v>00282074</v>
          </cell>
          <cell r="B5179" t="str">
            <v>0001</v>
          </cell>
          <cell r="C5179" t="str">
            <v>3720</v>
          </cell>
          <cell r="D5179" t="str">
            <v>00282074</v>
          </cell>
          <cell r="E5179" t="str">
            <v>WITHROW AV 25 R1192 , REPL TX</v>
          </cell>
          <cell r="F5179" t="str">
            <v>372010230</v>
          </cell>
          <cell r="G5179" t="str">
            <v>20100125</v>
          </cell>
          <cell r="H5179" t="str">
            <v>0000003558</v>
          </cell>
          <cell r="I5179" t="str">
            <v>Barbara Farrar</v>
          </cell>
          <cell r="J5179" t="str">
            <v/>
          </cell>
          <cell r="K5179" t="str">
            <v/>
          </cell>
          <cell r="L5179" t="str">
            <v>20101231</v>
          </cell>
          <cell r="M5179" t="str">
            <v>P0055667</v>
          </cell>
          <cell r="N5179" t="str">
            <v>DGH 1-PH UG Trans Replace (Sub-Project)</v>
          </cell>
          <cell r="O5179" t="str">
            <v>372017164</v>
          </cell>
          <cell r="P5179" t="str">
            <v>P0055664</v>
          </cell>
          <cell r="Q5179" t="str">
            <v>2010 DGH CAPITAL REPLACE UG (PROJECT)</v>
          </cell>
          <cell r="R5179" t="str">
            <v>372017164</v>
          </cell>
          <cell r="S5179" t="str">
            <v/>
          </cell>
          <cell r="T5179" t="str">
            <v/>
          </cell>
        </row>
        <row r="5180">
          <cell r="A5180" t="str">
            <v>00282075</v>
          </cell>
          <cell r="B5180" t="str">
            <v>0001</v>
          </cell>
          <cell r="C5180" t="str">
            <v>3720</v>
          </cell>
          <cell r="D5180" t="str">
            <v>00282075</v>
          </cell>
          <cell r="E5180" t="str">
            <v>ADELAIDE - DUNCAN 4402, REPL SUMP</v>
          </cell>
          <cell r="F5180" t="str">
            <v>372010242</v>
          </cell>
          <cell r="G5180" t="str">
            <v>20100125</v>
          </cell>
          <cell r="H5180" t="str">
            <v>0000003558</v>
          </cell>
          <cell r="I5180" t="str">
            <v>Barbara Farrar</v>
          </cell>
          <cell r="J5180" t="str">
            <v>20100126</v>
          </cell>
          <cell r="K5180" t="str">
            <v>0000008517</v>
          </cell>
          <cell r="L5180" t="str">
            <v>20101231</v>
          </cell>
          <cell r="M5180" t="str">
            <v>P0055670</v>
          </cell>
          <cell r="N5180" t="str">
            <v>DGH Civil-Other-Vault/CC/HW/TB (Sub-Pro)</v>
          </cell>
          <cell r="O5180" t="str">
            <v>372017164</v>
          </cell>
          <cell r="P5180" t="str">
            <v>P0055664</v>
          </cell>
          <cell r="Q5180" t="str">
            <v>2010 DGH CAPITAL REPLACE UG (PROJECT)</v>
          </cell>
          <cell r="R5180" t="str">
            <v>372017164</v>
          </cell>
          <cell r="S5180" t="str">
            <v/>
          </cell>
          <cell r="T5180" t="str">
            <v/>
          </cell>
        </row>
        <row r="5181">
          <cell r="A5181" t="str">
            <v>00282077</v>
          </cell>
          <cell r="B5181" t="str">
            <v>0001</v>
          </cell>
          <cell r="C5181" t="str">
            <v>3720</v>
          </cell>
          <cell r="D5181" t="str">
            <v>00282077</v>
          </cell>
          <cell r="E5181" t="str">
            <v>NORWAY AV  50 R1148; REPLACE TX</v>
          </cell>
          <cell r="F5181" t="str">
            <v>372010230</v>
          </cell>
          <cell r="G5181" t="str">
            <v>20100125</v>
          </cell>
          <cell r="H5181" t="str">
            <v>0000003558</v>
          </cell>
          <cell r="I5181" t="str">
            <v>Barbara Farrar</v>
          </cell>
          <cell r="J5181" t="str">
            <v/>
          </cell>
          <cell r="K5181" t="str">
            <v/>
          </cell>
          <cell r="L5181" t="str">
            <v>20101231</v>
          </cell>
          <cell r="M5181" t="str">
            <v>P0055667</v>
          </cell>
          <cell r="N5181" t="str">
            <v>DGH 1-PH UG Trans Replace (Sub-Project)</v>
          </cell>
          <cell r="O5181" t="str">
            <v>372017164</v>
          </cell>
          <cell r="P5181" t="str">
            <v>P0055664</v>
          </cell>
          <cell r="Q5181" t="str">
            <v>2010 DGH CAPITAL REPLACE UG (PROJECT)</v>
          </cell>
          <cell r="R5181" t="str">
            <v>372017164</v>
          </cell>
          <cell r="S5181" t="str">
            <v/>
          </cell>
          <cell r="T5181" t="str">
            <v/>
          </cell>
        </row>
        <row r="5182">
          <cell r="A5182" t="str">
            <v>00282131</v>
          </cell>
          <cell r="B5182" t="str">
            <v>0001</v>
          </cell>
          <cell r="C5182" t="str">
            <v>3720</v>
          </cell>
          <cell r="D5182" t="str">
            <v>00282131</v>
          </cell>
          <cell r="E5182" t="str">
            <v>RUDDINGTON 50 PGH: REPL UG TX</v>
          </cell>
          <cell r="F5182" t="str">
            <v>372010230</v>
          </cell>
          <cell r="G5182" t="str">
            <v>20100126</v>
          </cell>
          <cell r="H5182" t="str">
            <v>0000003558</v>
          </cell>
          <cell r="I5182" t="str">
            <v>Barbara Farrar</v>
          </cell>
          <cell r="J5182" t="str">
            <v>20100127</v>
          </cell>
          <cell r="K5182" t="str">
            <v>0000008517</v>
          </cell>
          <cell r="L5182" t="str">
            <v>20101231</v>
          </cell>
          <cell r="M5182" t="str">
            <v>P0055668</v>
          </cell>
          <cell r="N5182" t="str">
            <v>DGH 3-PH UG Trans Replace (Sub-Project)</v>
          </cell>
          <cell r="O5182" t="str">
            <v>372017164</v>
          </cell>
          <cell r="P5182" t="str">
            <v>P0055664</v>
          </cell>
          <cell r="Q5182" t="str">
            <v>2010 DGH CAPITAL REPLACE UG (PROJECT)</v>
          </cell>
          <cell r="R5182" t="str">
            <v>372017164</v>
          </cell>
          <cell r="S5182" t="str">
            <v/>
          </cell>
          <cell r="T5182" t="str">
            <v/>
          </cell>
        </row>
        <row r="5183">
          <cell r="A5183" t="str">
            <v>00282157</v>
          </cell>
          <cell r="B5183" t="str">
            <v>0001</v>
          </cell>
          <cell r="C5183" t="str">
            <v>3720</v>
          </cell>
          <cell r="D5183" t="str">
            <v>00282157</v>
          </cell>
          <cell r="E5183" t="str">
            <v>EGLINTON 2270 OT84724: REPL OH TX</v>
          </cell>
          <cell r="F5183" t="str">
            <v>372010210</v>
          </cell>
          <cell r="G5183" t="str">
            <v>20100126</v>
          </cell>
          <cell r="H5183" t="str">
            <v>0000003558</v>
          </cell>
          <cell r="I5183" t="str">
            <v>Barbara Farrar</v>
          </cell>
          <cell r="J5183" t="str">
            <v>20100128</v>
          </cell>
          <cell r="K5183" t="str">
            <v>0000008517</v>
          </cell>
          <cell r="L5183" t="str">
            <v>20101231</v>
          </cell>
          <cell r="M5183" t="str">
            <v>P0055641</v>
          </cell>
          <cell r="N5183" t="str">
            <v>DGH 3-PH Trans Bank Replace (Sub-Proj)</v>
          </cell>
          <cell r="O5183" t="str">
            <v>372017163</v>
          </cell>
          <cell r="P5183" t="str">
            <v>P0055638</v>
          </cell>
          <cell r="Q5183" t="str">
            <v>2010 DGH Capital Replace OH (PROJ)</v>
          </cell>
          <cell r="R5183" t="str">
            <v>372017163</v>
          </cell>
          <cell r="S5183" t="str">
            <v/>
          </cell>
          <cell r="T5183" t="str">
            <v/>
          </cell>
        </row>
        <row r="5184">
          <cell r="A5184" t="str">
            <v>00282173</v>
          </cell>
          <cell r="B5184" t="str">
            <v>0001</v>
          </cell>
          <cell r="C5184" t="str">
            <v>3720</v>
          </cell>
          <cell r="D5184" t="str">
            <v>00282173</v>
          </cell>
          <cell r="E5184" t="str">
            <v>FESI WPF YK35M10 VARIOUS: REPL ARRESTOR</v>
          </cell>
          <cell r="F5184" t="str">
            <v>372010200</v>
          </cell>
          <cell r="G5184" t="str">
            <v>20100126</v>
          </cell>
          <cell r="H5184" t="str">
            <v>0000008495</v>
          </cell>
          <cell r="I5184" t="str">
            <v>Mohamed Hallab</v>
          </cell>
          <cell r="J5184" t="str">
            <v/>
          </cell>
          <cell r="K5184" t="str">
            <v/>
          </cell>
          <cell r="L5184" t="str">
            <v/>
          </cell>
          <cell r="M5184" t="str">
            <v>P0055640</v>
          </cell>
          <cell r="N5184" t="str">
            <v>DGH Replace O/H Lines (Sub-Project)</v>
          </cell>
          <cell r="O5184" t="str">
            <v>372017163</v>
          </cell>
          <cell r="P5184" t="str">
            <v>P0055638</v>
          </cell>
          <cell r="Q5184" t="str">
            <v>2010 DGH Capital Replace OH (PROJ)</v>
          </cell>
          <cell r="R5184" t="str">
            <v>372017163</v>
          </cell>
          <cell r="S5184" t="str">
            <v/>
          </cell>
          <cell r="T5184" t="str">
            <v/>
          </cell>
        </row>
        <row r="5185">
          <cell r="A5185" t="str">
            <v>00282177</v>
          </cell>
          <cell r="B5185" t="str">
            <v>0001</v>
          </cell>
          <cell r="C5185" t="str">
            <v>3720</v>
          </cell>
          <cell r="D5185" t="str">
            <v>00282177</v>
          </cell>
          <cell r="E5185" t="str">
            <v>WEST MALL 390-400, INSTL 3 INLINE SW</v>
          </cell>
          <cell r="F5185" t="str">
            <v>372010200</v>
          </cell>
          <cell r="G5185" t="str">
            <v>20100126</v>
          </cell>
          <cell r="H5185" t="str">
            <v>0000008495</v>
          </cell>
          <cell r="I5185" t="str">
            <v>Mohamed Hallab</v>
          </cell>
          <cell r="J5185" t="str">
            <v/>
          </cell>
          <cell r="K5185" t="str">
            <v/>
          </cell>
          <cell r="L5185" t="str">
            <v>20100219</v>
          </cell>
          <cell r="M5185" t="str">
            <v>P0055640</v>
          </cell>
          <cell r="N5185" t="str">
            <v>DGH Replace O/H Lines (Sub-Project)</v>
          </cell>
          <cell r="O5185" t="str">
            <v>372017163</v>
          </cell>
          <cell r="P5185" t="str">
            <v>P0055638</v>
          </cell>
          <cell r="Q5185" t="str">
            <v>2010 DGH Capital Replace OH (PROJ)</v>
          </cell>
          <cell r="R5185" t="str">
            <v>372017163</v>
          </cell>
          <cell r="S5185" t="str">
            <v/>
          </cell>
          <cell r="T5185" t="str">
            <v/>
          </cell>
        </row>
        <row r="5186">
          <cell r="A5186" t="str">
            <v>00282178</v>
          </cell>
          <cell r="B5186" t="str">
            <v>0001</v>
          </cell>
          <cell r="C5186" t="str">
            <v>3720</v>
          </cell>
          <cell r="D5186" t="str">
            <v>00282178</v>
          </cell>
          <cell r="E5186" t="str">
            <v>CORNELIUS PKY P190; REPL POLE</v>
          </cell>
          <cell r="F5186" t="str">
            <v>372010250</v>
          </cell>
          <cell r="G5186" t="str">
            <v>20100126</v>
          </cell>
          <cell r="H5186" t="str">
            <v>0000008495</v>
          </cell>
          <cell r="I5186" t="str">
            <v>Mohamed Hallab</v>
          </cell>
          <cell r="J5186" t="str">
            <v/>
          </cell>
          <cell r="K5186" t="str">
            <v/>
          </cell>
          <cell r="L5186" t="str">
            <v>20100430</v>
          </cell>
          <cell r="M5186" t="str">
            <v>P0055639</v>
          </cell>
          <cell r="N5186" t="str">
            <v>DGH Replace Poles (Sub-Project)</v>
          </cell>
          <cell r="O5186" t="str">
            <v>372017163</v>
          </cell>
          <cell r="P5186" t="str">
            <v>P0055638</v>
          </cell>
          <cell r="Q5186" t="str">
            <v>2010 DGH Capital Replace OH (PROJ)</v>
          </cell>
          <cell r="R5186" t="str">
            <v>372017163</v>
          </cell>
          <cell r="S5186" t="str">
            <v/>
          </cell>
          <cell r="T5186" t="str">
            <v/>
          </cell>
        </row>
        <row r="5187">
          <cell r="A5187" t="str">
            <v>00282184</v>
          </cell>
          <cell r="B5187" t="str">
            <v>0001</v>
          </cell>
          <cell r="C5187" t="str">
            <v>3720</v>
          </cell>
          <cell r="D5187" t="str">
            <v>00282184</v>
          </cell>
          <cell r="E5187" t="str">
            <v>FESI YK11M7: REPLACE GLASS ARRESTORS</v>
          </cell>
          <cell r="F5187" t="str">
            <v>372010200</v>
          </cell>
          <cell r="G5187" t="str">
            <v>20100126</v>
          </cell>
          <cell r="H5187" t="str">
            <v>0000008495</v>
          </cell>
          <cell r="I5187" t="str">
            <v>Mohamed Hallab</v>
          </cell>
          <cell r="J5187" t="str">
            <v/>
          </cell>
          <cell r="K5187" t="str">
            <v/>
          </cell>
          <cell r="L5187" t="str">
            <v>20100219</v>
          </cell>
          <cell r="M5187" t="str">
            <v>P0055640</v>
          </cell>
          <cell r="N5187" t="str">
            <v>DGH Replace O/H Lines (Sub-Project)</v>
          </cell>
          <cell r="O5187" t="str">
            <v>372017163</v>
          </cell>
          <cell r="P5187" t="str">
            <v>P0055638</v>
          </cell>
          <cell r="Q5187" t="str">
            <v>2010 DGH Capital Replace OH (PROJ)</v>
          </cell>
          <cell r="R5187" t="str">
            <v>372017163</v>
          </cell>
          <cell r="S5187" t="str">
            <v/>
          </cell>
          <cell r="T5187" t="str">
            <v/>
          </cell>
        </row>
        <row r="5188">
          <cell r="A5188" t="str">
            <v>00282185</v>
          </cell>
          <cell r="B5188" t="str">
            <v>0001</v>
          </cell>
          <cell r="C5188" t="str">
            <v>3720</v>
          </cell>
          <cell r="D5188" t="str">
            <v>00282185</v>
          </cell>
          <cell r="E5188" t="str">
            <v>ELMHURST VS28-2-REPL SWITCH</v>
          </cell>
          <cell r="F5188" t="str">
            <v>372010235</v>
          </cell>
          <cell r="G5188" t="str">
            <v>20100126</v>
          </cell>
          <cell r="H5188" t="str">
            <v>0000008495</v>
          </cell>
          <cell r="I5188" t="str">
            <v>Mohamed Hallab</v>
          </cell>
          <cell r="J5188" t="str">
            <v/>
          </cell>
          <cell r="K5188" t="str">
            <v/>
          </cell>
          <cell r="L5188" t="str">
            <v>20100219</v>
          </cell>
          <cell r="M5188" t="str">
            <v>P0055666</v>
          </cell>
          <cell r="N5188" t="str">
            <v>DGH UG Switch Replacement (Sub-Project)</v>
          </cell>
          <cell r="O5188" t="str">
            <v>372017164</v>
          </cell>
          <cell r="P5188" t="str">
            <v>P0055664</v>
          </cell>
          <cell r="Q5188" t="str">
            <v>2010 DGH CAPITAL REPLACE UG (PROJECT)</v>
          </cell>
          <cell r="R5188" t="str">
            <v>372017164</v>
          </cell>
          <cell r="S5188" t="str">
            <v/>
          </cell>
          <cell r="T5188" t="str">
            <v/>
          </cell>
        </row>
        <row r="5189">
          <cell r="A5189" t="str">
            <v>00282202</v>
          </cell>
          <cell r="B5189" t="str">
            <v>0001</v>
          </cell>
          <cell r="C5189" t="str">
            <v>3720</v>
          </cell>
          <cell r="D5189" t="str">
            <v>00282202</v>
          </cell>
          <cell r="E5189" t="str">
            <v>BRIAR HILL 710 9607: REPL OH PRI LINES</v>
          </cell>
          <cell r="F5189" t="str">
            <v>372010200</v>
          </cell>
          <cell r="G5189" t="str">
            <v>20100126</v>
          </cell>
          <cell r="H5189" t="str">
            <v>0000003558</v>
          </cell>
          <cell r="I5189" t="str">
            <v>Barbara Farrar</v>
          </cell>
          <cell r="J5189" t="str">
            <v/>
          </cell>
          <cell r="K5189" t="str">
            <v/>
          </cell>
          <cell r="L5189" t="str">
            <v/>
          </cell>
          <cell r="M5189" t="str">
            <v>P0055640</v>
          </cell>
          <cell r="N5189" t="str">
            <v>DGH Replace O/H Lines (Sub-Project)</v>
          </cell>
          <cell r="O5189" t="str">
            <v>372017163</v>
          </cell>
          <cell r="P5189" t="str">
            <v>P0055638</v>
          </cell>
          <cell r="Q5189" t="str">
            <v>2010 DGH Capital Replace OH (PROJ)</v>
          </cell>
          <cell r="R5189" t="str">
            <v>372017163</v>
          </cell>
          <cell r="S5189" t="str">
            <v/>
          </cell>
          <cell r="T5189" t="str">
            <v/>
          </cell>
        </row>
        <row r="5190">
          <cell r="A5190" t="str">
            <v>00282235</v>
          </cell>
          <cell r="B5190" t="str">
            <v>0001</v>
          </cell>
          <cell r="C5190" t="str">
            <v>3820</v>
          </cell>
          <cell r="D5190" t="str">
            <v>00282235</v>
          </cell>
          <cell r="E5190" t="str">
            <v>EAR PM Project/Program Scheduling (WO)</v>
          </cell>
          <cell r="F5190" t="str">
            <v>382011690</v>
          </cell>
          <cell r="G5190" t="str">
            <v>20100126</v>
          </cell>
          <cell r="H5190" t="str">
            <v>0000003110</v>
          </cell>
          <cell r="I5190" t="str">
            <v>Cindy Gillis</v>
          </cell>
          <cell r="J5190" t="str">
            <v/>
          </cell>
          <cell r="K5190" t="str">
            <v/>
          </cell>
          <cell r="L5190" t="str">
            <v/>
          </cell>
          <cell r="M5190" t="str">
            <v>P0057031</v>
          </cell>
          <cell r="N5190" t="str">
            <v>EAR CAPEX Program Mgmt  3820 (Sub Proj)</v>
          </cell>
          <cell r="O5190" t="str">
            <v>382011690</v>
          </cell>
          <cell r="P5190" t="str">
            <v>P0057030</v>
          </cell>
          <cell r="Q5190" t="str">
            <v>EAR Progam Mgmt (Wrk Mgmt/Clerc)  RC3820</v>
          </cell>
          <cell r="R5190" t="str">
            <v>382011690</v>
          </cell>
          <cell r="S5190" t="str">
            <v/>
          </cell>
          <cell r="T5190" t="str">
            <v/>
          </cell>
        </row>
        <row r="5191">
          <cell r="A5191" t="str">
            <v>00282236</v>
          </cell>
          <cell r="B5191" t="str">
            <v>0001</v>
          </cell>
          <cell r="C5191" t="str">
            <v>3820</v>
          </cell>
          <cell r="D5191" t="str">
            <v>00282236</v>
          </cell>
          <cell r="E5191" t="str">
            <v>EAR PM Prog Prep/Iss/Track/Fore/Rep (WO)</v>
          </cell>
          <cell r="F5191" t="str">
            <v>382011690</v>
          </cell>
          <cell r="G5191" t="str">
            <v>20100126</v>
          </cell>
          <cell r="H5191" t="str">
            <v>0000003110</v>
          </cell>
          <cell r="I5191" t="str">
            <v>Cindy Gillis</v>
          </cell>
          <cell r="J5191" t="str">
            <v/>
          </cell>
          <cell r="K5191" t="str">
            <v/>
          </cell>
          <cell r="L5191" t="str">
            <v/>
          </cell>
          <cell r="M5191" t="str">
            <v>P0057031</v>
          </cell>
          <cell r="N5191" t="str">
            <v>EAR CAPEX Program Mgmt  3820 (Sub Proj)</v>
          </cell>
          <cell r="O5191" t="str">
            <v>382011690</v>
          </cell>
          <cell r="P5191" t="str">
            <v>P0057030</v>
          </cell>
          <cell r="Q5191" t="str">
            <v>EAR Progam Mgmt (Wrk Mgmt/Clerc)  RC3820</v>
          </cell>
          <cell r="R5191" t="str">
            <v>382011690</v>
          </cell>
          <cell r="S5191" t="str">
            <v/>
          </cell>
          <cell r="T5191" t="str">
            <v/>
          </cell>
        </row>
        <row r="5192">
          <cell r="A5192" t="str">
            <v>00282245</v>
          </cell>
          <cell r="B5192" t="str">
            <v>0001</v>
          </cell>
          <cell r="C5192" t="str">
            <v>3720</v>
          </cell>
          <cell r="D5192" t="str">
            <v>00282245</v>
          </cell>
          <cell r="E5192" t="str">
            <v>BOULTON GERRARD E, REPL SUMP</v>
          </cell>
          <cell r="F5192" t="str">
            <v>372010242</v>
          </cell>
          <cell r="G5192" t="str">
            <v>20100126</v>
          </cell>
          <cell r="H5192" t="str">
            <v>0000003863</v>
          </cell>
          <cell r="I5192" t="str">
            <v>Barry Conrad</v>
          </cell>
          <cell r="J5192" t="str">
            <v/>
          </cell>
          <cell r="K5192" t="str">
            <v/>
          </cell>
          <cell r="L5192" t="str">
            <v>20101231</v>
          </cell>
          <cell r="M5192" t="str">
            <v>P0055670</v>
          </cell>
          <cell r="N5192" t="str">
            <v>DGH Civil-Other-Vault/CC/HW/TB (Sub-Pro)</v>
          </cell>
          <cell r="O5192" t="str">
            <v>372017164</v>
          </cell>
          <cell r="P5192" t="str">
            <v>P0055664</v>
          </cell>
          <cell r="Q5192" t="str">
            <v>2010 DGH CAPITAL REPLACE UG (PROJECT)</v>
          </cell>
          <cell r="R5192" t="str">
            <v>372017164</v>
          </cell>
          <cell r="S5192" t="str">
            <v/>
          </cell>
          <cell r="T5192" t="str">
            <v/>
          </cell>
        </row>
        <row r="5193">
          <cell r="A5193" t="str">
            <v>00282248</v>
          </cell>
          <cell r="B5193" t="str">
            <v>0001</v>
          </cell>
          <cell r="C5193" t="str">
            <v>3720</v>
          </cell>
          <cell r="D5193" t="str">
            <v>00282248</v>
          </cell>
          <cell r="E5193" t="str">
            <v>LAWS P6: REPL BROKEN POLE</v>
          </cell>
          <cell r="F5193" t="str">
            <v>372010250</v>
          </cell>
          <cell r="G5193" t="str">
            <v>20100126</v>
          </cell>
          <cell r="H5193" t="str">
            <v>0000003558</v>
          </cell>
          <cell r="I5193" t="str">
            <v>Barbara Farrar</v>
          </cell>
          <cell r="J5193" t="str">
            <v/>
          </cell>
          <cell r="K5193" t="str">
            <v/>
          </cell>
          <cell r="L5193" t="str">
            <v>20101231</v>
          </cell>
          <cell r="M5193" t="str">
            <v>P0055639</v>
          </cell>
          <cell r="N5193" t="str">
            <v>DGH Replace Poles (Sub-Project)</v>
          </cell>
          <cell r="O5193" t="str">
            <v>372017163</v>
          </cell>
          <cell r="P5193" t="str">
            <v>P0055638</v>
          </cell>
          <cell r="Q5193" t="str">
            <v>2010 DGH Capital Replace OH (PROJ)</v>
          </cell>
          <cell r="R5193" t="str">
            <v>372017163</v>
          </cell>
          <cell r="S5193" t="str">
            <v/>
          </cell>
          <cell r="T5193" t="str">
            <v/>
          </cell>
        </row>
        <row r="5194">
          <cell r="A5194" t="str">
            <v>00282252</v>
          </cell>
          <cell r="B5194" t="str">
            <v>0001</v>
          </cell>
          <cell r="C5194" t="str">
            <v>3720</v>
          </cell>
          <cell r="D5194" t="str">
            <v>00282252</v>
          </cell>
          <cell r="E5194" t="str">
            <v>JANE 2780 T10148: PAD TX/75M PRI CBL</v>
          </cell>
          <cell r="F5194" t="str">
            <v>372010230</v>
          </cell>
          <cell r="G5194" t="str">
            <v>20100126</v>
          </cell>
          <cell r="H5194" t="str">
            <v>0000003558</v>
          </cell>
          <cell r="I5194" t="str">
            <v>Barbara Farrar</v>
          </cell>
          <cell r="J5194" t="str">
            <v/>
          </cell>
          <cell r="K5194" t="str">
            <v/>
          </cell>
          <cell r="L5194" t="str">
            <v/>
          </cell>
          <cell r="M5194" t="str">
            <v>P0055668</v>
          </cell>
          <cell r="N5194" t="str">
            <v>DGH 3-PH UG Trans Replace (Sub-Project)</v>
          </cell>
          <cell r="O5194" t="str">
            <v>372017164</v>
          </cell>
          <cell r="P5194" t="str">
            <v>P0055664</v>
          </cell>
          <cell r="Q5194" t="str">
            <v>2010 DGH CAPITAL REPLACE UG (PROJECT)</v>
          </cell>
          <cell r="R5194" t="str">
            <v>372017164</v>
          </cell>
          <cell r="S5194" t="str">
            <v/>
          </cell>
          <cell r="T5194" t="str">
            <v/>
          </cell>
        </row>
        <row r="5195">
          <cell r="A5195" t="str">
            <v>00282256</v>
          </cell>
          <cell r="B5195" t="str">
            <v>0001</v>
          </cell>
          <cell r="C5195" t="str">
            <v>3720</v>
          </cell>
          <cell r="D5195" t="str">
            <v>00282256</v>
          </cell>
          <cell r="E5195" t="str">
            <v>FOXBAR LOC 4535, REPL SUMP</v>
          </cell>
          <cell r="F5195" t="str">
            <v>372010242</v>
          </cell>
          <cell r="G5195" t="str">
            <v>20100126</v>
          </cell>
          <cell r="H5195" t="str">
            <v>0000003863</v>
          </cell>
          <cell r="I5195" t="str">
            <v>Barry Conrad</v>
          </cell>
          <cell r="J5195" t="str">
            <v/>
          </cell>
          <cell r="K5195" t="str">
            <v/>
          </cell>
          <cell r="L5195" t="str">
            <v>20101231</v>
          </cell>
          <cell r="M5195" t="str">
            <v>P0055670</v>
          </cell>
          <cell r="N5195" t="str">
            <v>DGH Civil-Other-Vault/CC/HW/TB (Sub-Pro)</v>
          </cell>
          <cell r="O5195" t="str">
            <v>372017164</v>
          </cell>
          <cell r="P5195" t="str">
            <v>P0055664</v>
          </cell>
          <cell r="Q5195" t="str">
            <v>2010 DGH CAPITAL REPLACE UG (PROJECT)</v>
          </cell>
          <cell r="R5195" t="str">
            <v>372017164</v>
          </cell>
          <cell r="S5195" t="str">
            <v/>
          </cell>
          <cell r="T5195" t="str">
            <v/>
          </cell>
        </row>
        <row r="5196">
          <cell r="A5196" t="str">
            <v>00282512</v>
          </cell>
          <cell r="B5196" t="str">
            <v>0001</v>
          </cell>
          <cell r="C5196" t="str">
            <v>3720</v>
          </cell>
          <cell r="D5196" t="str">
            <v>00282512</v>
          </cell>
          <cell r="E5196" t="str">
            <v>DELAWARE LOC4577, REPL SUMP</v>
          </cell>
          <cell r="F5196" t="str">
            <v>372010242</v>
          </cell>
          <cell r="G5196" t="str">
            <v>20100127</v>
          </cell>
          <cell r="H5196" t="str">
            <v>0000003558</v>
          </cell>
          <cell r="I5196" t="str">
            <v>Barbara Farrar</v>
          </cell>
          <cell r="J5196" t="str">
            <v>20100127</v>
          </cell>
          <cell r="K5196" t="str">
            <v>0000008517</v>
          </cell>
          <cell r="L5196" t="str">
            <v>20101231</v>
          </cell>
          <cell r="M5196" t="str">
            <v>P0055670</v>
          </cell>
          <cell r="N5196" t="str">
            <v>DGH Civil-Other-Vault/CC/HW/TB (Sub-Pro)</v>
          </cell>
          <cell r="O5196" t="str">
            <v>372017164</v>
          </cell>
          <cell r="P5196" t="str">
            <v>P0055664</v>
          </cell>
          <cell r="Q5196" t="str">
            <v>2010 DGH CAPITAL REPLACE UG (PROJECT)</v>
          </cell>
          <cell r="R5196" t="str">
            <v>372017164</v>
          </cell>
          <cell r="S5196" t="str">
            <v/>
          </cell>
          <cell r="T5196" t="str">
            <v/>
          </cell>
        </row>
        <row r="5197">
          <cell r="A5197" t="str">
            <v>00282665</v>
          </cell>
          <cell r="B5197" t="str">
            <v>0001</v>
          </cell>
          <cell r="C5197" t="str">
            <v>3720</v>
          </cell>
          <cell r="D5197" t="str">
            <v>00282665</v>
          </cell>
          <cell r="E5197" t="str">
            <v>GERRARD 7641 5790 A78E: REPL UG PRI</v>
          </cell>
          <cell r="F5197" t="str">
            <v>372010220</v>
          </cell>
          <cell r="G5197" t="str">
            <v>20100127</v>
          </cell>
          <cell r="H5197" t="str">
            <v>0000003558</v>
          </cell>
          <cell r="I5197" t="str">
            <v>Barbara Farrar</v>
          </cell>
          <cell r="J5197" t="str">
            <v/>
          </cell>
          <cell r="K5197" t="str">
            <v/>
          </cell>
          <cell r="L5197" t="str">
            <v/>
          </cell>
          <cell r="M5197" t="str">
            <v>P0055665</v>
          </cell>
          <cell r="N5197" t="str">
            <v>DGH UG Cable Replacement (Sub-Project)</v>
          </cell>
          <cell r="O5197" t="str">
            <v>372017164</v>
          </cell>
          <cell r="P5197" t="str">
            <v>P0055664</v>
          </cell>
          <cell r="Q5197" t="str">
            <v>2010 DGH CAPITAL REPLACE UG (PROJECT)</v>
          </cell>
          <cell r="R5197" t="str">
            <v>372017164</v>
          </cell>
          <cell r="S5197" t="str">
            <v/>
          </cell>
          <cell r="T5197" t="str">
            <v/>
          </cell>
        </row>
        <row r="5198">
          <cell r="A5198" t="str">
            <v>00282672</v>
          </cell>
          <cell r="B5198" t="str">
            <v>0001</v>
          </cell>
          <cell r="C5198" t="str">
            <v>3720</v>
          </cell>
          <cell r="D5198" t="str">
            <v>00282672</v>
          </cell>
          <cell r="E5198" t="str">
            <v>WPF YK11M8 AILEEN P158 OT90572: UPGD TX</v>
          </cell>
          <cell r="F5198" t="str">
            <v>372010210</v>
          </cell>
          <cell r="G5198" t="str">
            <v>20100127</v>
          </cell>
          <cell r="H5198" t="str">
            <v>0000008495</v>
          </cell>
          <cell r="I5198" t="str">
            <v>Mohamed Hallab</v>
          </cell>
          <cell r="J5198" t="str">
            <v/>
          </cell>
          <cell r="K5198" t="str">
            <v/>
          </cell>
          <cell r="L5198" t="str">
            <v>20101231</v>
          </cell>
          <cell r="M5198" t="str">
            <v>P0055642</v>
          </cell>
          <cell r="N5198" t="str">
            <v>DGH 1-PH Trans Bank Replace (Sub-Proj)</v>
          </cell>
          <cell r="O5198" t="str">
            <v>372017163</v>
          </cell>
          <cell r="P5198" t="str">
            <v>P0055638</v>
          </cell>
          <cell r="Q5198" t="str">
            <v>2010 DGH Capital Replace OH (PROJ)</v>
          </cell>
          <cell r="R5198" t="str">
            <v>372017163</v>
          </cell>
          <cell r="S5198" t="str">
            <v/>
          </cell>
          <cell r="T5198" t="str">
            <v/>
          </cell>
        </row>
        <row r="5199">
          <cell r="A5199" t="str">
            <v>00282710</v>
          </cell>
          <cell r="B5199" t="str">
            <v>0001</v>
          </cell>
          <cell r="C5199" t="str">
            <v>3720</v>
          </cell>
          <cell r="D5199" t="str">
            <v>00282710</v>
          </cell>
          <cell r="E5199" t="str">
            <v>CARLINGVIEW P262 LC8335; REPL ARRES</v>
          </cell>
          <cell r="F5199" t="str">
            <v>372010200</v>
          </cell>
          <cell r="G5199" t="str">
            <v>20100127</v>
          </cell>
          <cell r="H5199" t="str">
            <v>0000008495</v>
          </cell>
          <cell r="I5199" t="str">
            <v>Mohamed Hallab</v>
          </cell>
          <cell r="J5199" t="str">
            <v/>
          </cell>
          <cell r="K5199" t="str">
            <v/>
          </cell>
          <cell r="L5199" t="str">
            <v>20101231</v>
          </cell>
          <cell r="M5199" t="str">
            <v>P0055640</v>
          </cell>
          <cell r="N5199" t="str">
            <v>DGH Replace O/H Lines (Sub-Project)</v>
          </cell>
          <cell r="O5199" t="str">
            <v>372017163</v>
          </cell>
          <cell r="P5199" t="str">
            <v>P0055638</v>
          </cell>
          <cell r="Q5199" t="str">
            <v>2010 DGH Capital Replace OH (PROJ)</v>
          </cell>
          <cell r="R5199" t="str">
            <v>372017163</v>
          </cell>
          <cell r="S5199" t="str">
            <v/>
          </cell>
          <cell r="T5199" t="str">
            <v/>
          </cell>
        </row>
        <row r="5200">
          <cell r="A5200" t="str">
            <v>00282716</v>
          </cell>
          <cell r="B5200" t="str">
            <v>0001</v>
          </cell>
          <cell r="C5200" t="str">
            <v>3720</v>
          </cell>
          <cell r="D5200" t="str">
            <v>00282716</v>
          </cell>
          <cell r="E5200" t="str">
            <v>OLD OAK P40- REPL DANGER POLE</v>
          </cell>
          <cell r="F5200" t="str">
            <v>372010250</v>
          </cell>
          <cell r="G5200" t="str">
            <v>20100127</v>
          </cell>
          <cell r="H5200" t="str">
            <v>0000008495</v>
          </cell>
          <cell r="I5200" t="str">
            <v>Mohamed Hallab</v>
          </cell>
          <cell r="J5200" t="str">
            <v/>
          </cell>
          <cell r="K5200" t="str">
            <v/>
          </cell>
          <cell r="L5200" t="str">
            <v>20101231</v>
          </cell>
          <cell r="M5200" t="str">
            <v>P0055639</v>
          </cell>
          <cell r="N5200" t="str">
            <v>DGH Replace Poles (Sub-Project)</v>
          </cell>
          <cell r="O5200" t="str">
            <v>372017163</v>
          </cell>
          <cell r="P5200" t="str">
            <v>P0055638</v>
          </cell>
          <cell r="Q5200" t="str">
            <v>2010 DGH Capital Replace OH (PROJ)</v>
          </cell>
          <cell r="R5200" t="str">
            <v>372017163</v>
          </cell>
          <cell r="S5200" t="str">
            <v/>
          </cell>
          <cell r="T5200" t="str">
            <v/>
          </cell>
        </row>
        <row r="5201">
          <cell r="A5201" t="str">
            <v>00282719</v>
          </cell>
          <cell r="B5201" t="str">
            <v>0001</v>
          </cell>
          <cell r="C5201" t="str">
            <v>3720</v>
          </cell>
          <cell r="D5201" t="str">
            <v>00282719</v>
          </cell>
          <cell r="E5201" t="str">
            <v>DONNYBROOK P53 - REPL DANGER POLE</v>
          </cell>
          <cell r="F5201" t="str">
            <v>372010250</v>
          </cell>
          <cell r="G5201" t="str">
            <v>20100127</v>
          </cell>
          <cell r="H5201" t="str">
            <v>0000008495</v>
          </cell>
          <cell r="I5201" t="str">
            <v>Mohamed Hallab</v>
          </cell>
          <cell r="J5201" t="str">
            <v/>
          </cell>
          <cell r="K5201" t="str">
            <v/>
          </cell>
          <cell r="L5201" t="str">
            <v>20101231</v>
          </cell>
          <cell r="M5201" t="str">
            <v>P0055639</v>
          </cell>
          <cell r="N5201" t="str">
            <v>DGH Replace Poles (Sub-Project)</v>
          </cell>
          <cell r="O5201" t="str">
            <v>372017163</v>
          </cell>
          <cell r="P5201" t="str">
            <v>P0055638</v>
          </cell>
          <cell r="Q5201" t="str">
            <v>2010 DGH Capital Replace OH (PROJ)</v>
          </cell>
          <cell r="R5201" t="str">
            <v>372017163</v>
          </cell>
          <cell r="S5201" t="str">
            <v/>
          </cell>
          <cell r="T5201" t="str">
            <v/>
          </cell>
        </row>
        <row r="5202">
          <cell r="A5202" t="str">
            <v>00282721</v>
          </cell>
          <cell r="B5202" t="str">
            <v>0001</v>
          </cell>
          <cell r="C5202" t="str">
            <v>3720</v>
          </cell>
          <cell r="D5202" t="str">
            <v>00282721</v>
          </cell>
          <cell r="E5202" t="str">
            <v>1O LINSMORE TTC 4585, REPL SUMP PUMP</v>
          </cell>
          <cell r="F5202" t="str">
            <v>372010242</v>
          </cell>
          <cell r="G5202" t="str">
            <v>20100127</v>
          </cell>
          <cell r="H5202" t="str">
            <v>0000003558</v>
          </cell>
          <cell r="I5202" t="str">
            <v>Barbara Farrar</v>
          </cell>
          <cell r="J5202" t="str">
            <v/>
          </cell>
          <cell r="K5202" t="str">
            <v/>
          </cell>
          <cell r="L5202" t="str">
            <v>20101231</v>
          </cell>
          <cell r="M5202" t="str">
            <v>P0055670</v>
          </cell>
          <cell r="N5202" t="str">
            <v>DGH Civil-Other-Vault/CC/HW/TB (Sub-Pro)</v>
          </cell>
          <cell r="O5202" t="str">
            <v>372017164</v>
          </cell>
          <cell r="P5202" t="str">
            <v>P0055664</v>
          </cell>
          <cell r="Q5202" t="str">
            <v>2010 DGH CAPITAL REPLACE UG (PROJECT)</v>
          </cell>
          <cell r="R5202" t="str">
            <v>372017164</v>
          </cell>
          <cell r="S5202" t="str">
            <v/>
          </cell>
          <cell r="T5202" t="str">
            <v/>
          </cell>
        </row>
        <row r="5203">
          <cell r="A5203" t="str">
            <v>00282722</v>
          </cell>
          <cell r="B5203" t="str">
            <v>0001</v>
          </cell>
          <cell r="C5203" t="str">
            <v>3720</v>
          </cell>
          <cell r="D5203" t="str">
            <v>00282722</v>
          </cell>
          <cell r="E5203" t="str">
            <v>BLOOR/CASTLEFRANK loc4580-REP SUMP</v>
          </cell>
          <cell r="F5203" t="str">
            <v>372010242</v>
          </cell>
          <cell r="G5203" t="str">
            <v>20100127</v>
          </cell>
          <cell r="H5203" t="str">
            <v>0000003558</v>
          </cell>
          <cell r="I5203" t="str">
            <v>Barbara Farrar</v>
          </cell>
          <cell r="J5203" t="str">
            <v/>
          </cell>
          <cell r="K5203" t="str">
            <v/>
          </cell>
          <cell r="L5203" t="str">
            <v>20101231</v>
          </cell>
          <cell r="M5203" t="str">
            <v>P0055670</v>
          </cell>
          <cell r="N5203" t="str">
            <v>DGH Civil-Other-Vault/CC/HW/TB (Sub-Pro)</v>
          </cell>
          <cell r="O5203" t="str">
            <v>372017164</v>
          </cell>
          <cell r="P5203" t="str">
            <v>P0055664</v>
          </cell>
          <cell r="Q5203" t="str">
            <v>2010 DGH CAPITAL REPLACE UG (PROJECT)</v>
          </cell>
          <cell r="R5203" t="str">
            <v>372017164</v>
          </cell>
          <cell r="S5203" t="str">
            <v/>
          </cell>
          <cell r="T5203" t="str">
            <v/>
          </cell>
        </row>
        <row r="5204">
          <cell r="A5204" t="str">
            <v>00282796</v>
          </cell>
          <cell r="B5204" t="str">
            <v>0001</v>
          </cell>
          <cell r="C5204" t="str">
            <v>3720</v>
          </cell>
          <cell r="D5204" t="str">
            <v>00282796</v>
          </cell>
          <cell r="E5204" t="str">
            <v>PRINCESS P393 NY-REPL DANGER POLE</v>
          </cell>
          <cell r="F5204" t="str">
            <v>372010250</v>
          </cell>
          <cell r="G5204" t="str">
            <v>20100128</v>
          </cell>
          <cell r="H5204" t="str">
            <v>0000003558</v>
          </cell>
          <cell r="I5204" t="str">
            <v>Barbara Farrar</v>
          </cell>
          <cell r="J5204" t="str">
            <v>20100129</v>
          </cell>
          <cell r="K5204" t="str">
            <v>0000008517</v>
          </cell>
          <cell r="L5204" t="str">
            <v>20101231</v>
          </cell>
          <cell r="M5204" t="str">
            <v>P0055639</v>
          </cell>
          <cell r="N5204" t="str">
            <v>DGH Replace Poles (Sub-Project)</v>
          </cell>
          <cell r="O5204" t="str">
            <v>372017163</v>
          </cell>
          <cell r="P5204" t="str">
            <v>P0055638</v>
          </cell>
          <cell r="Q5204" t="str">
            <v>2010 DGH Capital Replace OH (PROJ)</v>
          </cell>
          <cell r="R5204" t="str">
            <v>372017163</v>
          </cell>
          <cell r="S5204" t="str">
            <v/>
          </cell>
          <cell r="T5204" t="str">
            <v/>
          </cell>
        </row>
        <row r="5205">
          <cell r="A5205" t="str">
            <v>00282804</v>
          </cell>
          <cell r="B5205" t="str">
            <v>0001</v>
          </cell>
          <cell r="C5205" t="str">
            <v>3720</v>
          </cell>
          <cell r="D5205" t="str">
            <v>00282804</v>
          </cell>
          <cell r="E5205" t="str">
            <v>BABY POINT TERR P6; REPL POLE</v>
          </cell>
          <cell r="F5205" t="str">
            <v>372010250</v>
          </cell>
          <cell r="G5205" t="str">
            <v>20100128</v>
          </cell>
          <cell r="H5205" t="str">
            <v>0000008495</v>
          </cell>
          <cell r="I5205" t="str">
            <v>Mohamed Hallab</v>
          </cell>
          <cell r="J5205" t="str">
            <v/>
          </cell>
          <cell r="K5205" t="str">
            <v/>
          </cell>
          <cell r="L5205" t="str">
            <v>20101231</v>
          </cell>
          <cell r="M5205" t="str">
            <v>P0055639</v>
          </cell>
          <cell r="N5205" t="str">
            <v>DGH Replace Poles (Sub-Project)</v>
          </cell>
          <cell r="O5205" t="str">
            <v>372017163</v>
          </cell>
          <cell r="P5205" t="str">
            <v>P0055638</v>
          </cell>
          <cell r="Q5205" t="str">
            <v>2010 DGH Capital Replace OH (PROJ)</v>
          </cell>
          <cell r="R5205" t="str">
            <v>372017163</v>
          </cell>
          <cell r="S5205" t="str">
            <v/>
          </cell>
          <cell r="T5205" t="str">
            <v/>
          </cell>
        </row>
        <row r="5206">
          <cell r="A5206" t="str">
            <v>00282814</v>
          </cell>
          <cell r="B5206" t="str">
            <v>0001</v>
          </cell>
          <cell r="C5206" t="str">
            <v>3720</v>
          </cell>
          <cell r="D5206" t="str">
            <v>00282814</v>
          </cell>
          <cell r="E5206" t="str">
            <v>BELLWOODS 190 R1327, REPL TX</v>
          </cell>
          <cell r="F5206" t="str">
            <v>372010230</v>
          </cell>
          <cell r="G5206" t="str">
            <v>20100128</v>
          </cell>
          <cell r="H5206" t="str">
            <v>0000008495</v>
          </cell>
          <cell r="I5206" t="str">
            <v>Mohamed Hallab</v>
          </cell>
          <cell r="J5206" t="str">
            <v/>
          </cell>
          <cell r="K5206" t="str">
            <v/>
          </cell>
          <cell r="L5206" t="str">
            <v>20101231</v>
          </cell>
          <cell r="M5206" t="str">
            <v>P0055667</v>
          </cell>
          <cell r="N5206" t="str">
            <v>DGH 1-PH UG Trans Replace (Sub-Project)</v>
          </cell>
          <cell r="O5206" t="str">
            <v>372017164</v>
          </cell>
          <cell r="P5206" t="str">
            <v>P0055664</v>
          </cell>
          <cell r="Q5206" t="str">
            <v>2010 DGH CAPITAL REPLACE UG (PROJECT)</v>
          </cell>
          <cell r="R5206" t="str">
            <v>372017164</v>
          </cell>
          <cell r="S5206" t="str">
            <v/>
          </cell>
          <cell r="T5206" t="str">
            <v/>
          </cell>
        </row>
        <row r="5207">
          <cell r="A5207" t="str">
            <v>00282816</v>
          </cell>
          <cell r="B5207" t="str">
            <v>0001</v>
          </cell>
          <cell r="C5207" t="str">
            <v>3720</v>
          </cell>
          <cell r="D5207" t="str">
            <v>00282816</v>
          </cell>
          <cell r="E5207" t="str">
            <v>WATKINSON R1446, REP FUSE LIGHT SUMP</v>
          </cell>
          <cell r="F5207" t="str">
            <v>372010242</v>
          </cell>
          <cell r="G5207" t="str">
            <v>20100128</v>
          </cell>
          <cell r="H5207" t="str">
            <v>0000008495</v>
          </cell>
          <cell r="I5207" t="str">
            <v>Mohamed Hallab</v>
          </cell>
          <cell r="J5207" t="str">
            <v>20100129</v>
          </cell>
          <cell r="K5207" t="str">
            <v>0000008517</v>
          </cell>
          <cell r="L5207" t="str">
            <v>20101231</v>
          </cell>
          <cell r="M5207" t="str">
            <v>P0055670</v>
          </cell>
          <cell r="N5207" t="str">
            <v>DGH Civil-Other-Vault/CC/HW/TB (Sub-Pro)</v>
          </cell>
          <cell r="O5207" t="str">
            <v>372017164</v>
          </cell>
          <cell r="P5207" t="str">
            <v>P0055664</v>
          </cell>
          <cell r="Q5207" t="str">
            <v>2010 DGH CAPITAL REPLACE UG (PROJECT)</v>
          </cell>
          <cell r="R5207" t="str">
            <v>372017164</v>
          </cell>
          <cell r="S5207" t="str">
            <v/>
          </cell>
          <cell r="T5207" t="str">
            <v/>
          </cell>
        </row>
        <row r="5208">
          <cell r="A5208" t="str">
            <v>00282817</v>
          </cell>
          <cell r="B5208" t="str">
            <v>0001</v>
          </cell>
          <cell r="C5208" t="str">
            <v>3720</v>
          </cell>
          <cell r="D5208" t="str">
            <v>00282817</v>
          </cell>
          <cell r="E5208" t="str">
            <v>LEE AV 303 R1159; REPL SUMP/TX</v>
          </cell>
          <cell r="F5208" t="str">
            <v>372010242</v>
          </cell>
          <cell r="G5208" t="str">
            <v>20100128</v>
          </cell>
          <cell r="H5208" t="str">
            <v>0000008495</v>
          </cell>
          <cell r="I5208" t="str">
            <v>Mohamed Hallab</v>
          </cell>
          <cell r="J5208" t="str">
            <v/>
          </cell>
          <cell r="K5208" t="str">
            <v/>
          </cell>
          <cell r="L5208" t="str">
            <v>20101231</v>
          </cell>
          <cell r="M5208" t="str">
            <v>P0055670</v>
          </cell>
          <cell r="N5208" t="str">
            <v>DGH Civil-Other-Vault/CC/HW/TB (Sub-Pro)</v>
          </cell>
          <cell r="O5208" t="str">
            <v>372017164</v>
          </cell>
          <cell r="P5208" t="str">
            <v>P0055664</v>
          </cell>
          <cell r="Q5208" t="str">
            <v>2010 DGH CAPITAL REPLACE UG (PROJECT)</v>
          </cell>
          <cell r="R5208" t="str">
            <v>372017164</v>
          </cell>
          <cell r="S5208" t="str">
            <v/>
          </cell>
          <cell r="T5208" t="str">
            <v/>
          </cell>
        </row>
        <row r="5209">
          <cell r="A5209" t="str">
            <v>00282832</v>
          </cell>
          <cell r="B5209" t="str">
            <v>0001</v>
          </cell>
          <cell r="C5209" t="str">
            <v>5200</v>
          </cell>
          <cell r="D5209" t="str">
            <v>00282832</v>
          </cell>
          <cell r="E5209" t="str">
            <v>14 CARL - 9TH FLR - NEW FURNITURE</v>
          </cell>
          <cell r="F5209" t="str">
            <v>520011350</v>
          </cell>
          <cell r="G5209" t="str">
            <v>20100128</v>
          </cell>
          <cell r="H5209" t="str">
            <v>0000002571</v>
          </cell>
          <cell r="I5209" t="str">
            <v>Daniel Domagala</v>
          </cell>
          <cell r="J5209" t="str">
            <v/>
          </cell>
          <cell r="K5209" t="str">
            <v/>
          </cell>
          <cell r="L5209" t="str">
            <v/>
          </cell>
          <cell r="M5209" t="str">
            <v>P0056336</v>
          </cell>
          <cell r="N5209" t="str">
            <v>FAMD - NEW FURNITURE - 2010</v>
          </cell>
          <cell r="O5209" t="str">
            <v>520011350</v>
          </cell>
          <cell r="P5209" t="str">
            <v>P0056334</v>
          </cell>
          <cell r="Q5209" t="str">
            <v>FAMD - NEW FURNITURE/EQUIPMENT - 2010</v>
          </cell>
          <cell r="R5209" t="str">
            <v>520011350</v>
          </cell>
          <cell r="S5209" t="str">
            <v/>
          </cell>
          <cell r="T5209" t="str">
            <v/>
          </cell>
        </row>
        <row r="5210">
          <cell r="A5210" t="str">
            <v>00282833</v>
          </cell>
          <cell r="B5210" t="str">
            <v>0001</v>
          </cell>
          <cell r="C5210" t="str">
            <v>5200</v>
          </cell>
          <cell r="D5210" t="str">
            <v>00282833</v>
          </cell>
          <cell r="E5210" t="str">
            <v>14 CARL-5TH FL-NEW FURNITURE (2) OFFICES</v>
          </cell>
          <cell r="F5210" t="str">
            <v>520011350</v>
          </cell>
          <cell r="G5210" t="str">
            <v>20100128</v>
          </cell>
          <cell r="H5210" t="str">
            <v>0000002571</v>
          </cell>
          <cell r="I5210" t="str">
            <v>Daniel Domagala</v>
          </cell>
          <cell r="J5210" t="str">
            <v/>
          </cell>
          <cell r="K5210" t="str">
            <v/>
          </cell>
          <cell r="L5210" t="str">
            <v/>
          </cell>
          <cell r="M5210" t="str">
            <v>P0056336</v>
          </cell>
          <cell r="N5210" t="str">
            <v>FAMD - NEW FURNITURE - 2010</v>
          </cell>
          <cell r="O5210" t="str">
            <v>520011350</v>
          </cell>
          <cell r="P5210" t="str">
            <v>P0056334</v>
          </cell>
          <cell r="Q5210" t="str">
            <v>FAMD - NEW FURNITURE/EQUIPMENT - 2010</v>
          </cell>
          <cell r="R5210" t="str">
            <v>520011350</v>
          </cell>
          <cell r="S5210" t="str">
            <v/>
          </cell>
          <cell r="T5210" t="str">
            <v/>
          </cell>
        </row>
        <row r="5211">
          <cell r="A5211" t="str">
            <v>00282868</v>
          </cell>
          <cell r="B5211" t="str">
            <v>0001</v>
          </cell>
          <cell r="C5211" t="str">
            <v>4330</v>
          </cell>
          <cell r="D5211" t="str">
            <v>00282868</v>
          </cell>
          <cell r="E5211" t="str">
            <v>Design [WO]</v>
          </cell>
          <cell r="F5211" t="str">
            <v>433010299</v>
          </cell>
          <cell r="G5211" t="str">
            <v>20100128</v>
          </cell>
          <cell r="H5211" t="str">
            <v>0000002959</v>
          </cell>
          <cell r="I5211" t="str">
            <v>Michael Stavroff</v>
          </cell>
          <cell r="J5211" t="str">
            <v/>
          </cell>
          <cell r="K5211" t="str">
            <v/>
          </cell>
          <cell r="L5211" t="str">
            <v/>
          </cell>
          <cell r="M5211" t="str">
            <v>P0057045</v>
          </cell>
          <cell r="N5211" t="str">
            <v>DSGN-200 Horner Ave - U/G Termination</v>
          </cell>
          <cell r="O5211" t="str">
            <v>433016105</v>
          </cell>
          <cell r="P5211" t="str">
            <v>P0057041</v>
          </cell>
          <cell r="Q5211" t="str">
            <v>200 Horner Ave - U/G Termination</v>
          </cell>
          <cell r="R5211" t="str">
            <v>433016105</v>
          </cell>
          <cell r="S5211" t="str">
            <v/>
          </cell>
          <cell r="T5211" t="str">
            <v/>
          </cell>
        </row>
        <row r="5212">
          <cell r="A5212" t="str">
            <v>00282872</v>
          </cell>
          <cell r="B5212" t="str">
            <v>0001</v>
          </cell>
          <cell r="C5212" t="str">
            <v>3720</v>
          </cell>
          <cell r="D5212" t="str">
            <v>00282872</v>
          </cell>
          <cell r="E5212" t="str">
            <v>BAMBURGH275 'DRT'-REPL DEF SW</v>
          </cell>
          <cell r="F5212" t="str">
            <v>372010235</v>
          </cell>
          <cell r="G5212" t="str">
            <v>20100128</v>
          </cell>
          <cell r="H5212" t="str">
            <v>0000003021</v>
          </cell>
          <cell r="I5212" t="str">
            <v>Linda Doyle</v>
          </cell>
          <cell r="J5212" t="str">
            <v/>
          </cell>
          <cell r="K5212" t="str">
            <v/>
          </cell>
          <cell r="L5212" t="str">
            <v>20101231</v>
          </cell>
          <cell r="M5212" t="str">
            <v>P0055666</v>
          </cell>
          <cell r="N5212" t="str">
            <v>DGH UG Switch Replacement (Sub-Project)</v>
          </cell>
          <cell r="O5212" t="str">
            <v>372017164</v>
          </cell>
          <cell r="P5212" t="str">
            <v>P0055664</v>
          </cell>
          <cell r="Q5212" t="str">
            <v>2010 DGH CAPITAL REPLACE UG (PROJECT)</v>
          </cell>
          <cell r="R5212" t="str">
            <v>372017164</v>
          </cell>
          <cell r="S5212" t="str">
            <v/>
          </cell>
          <cell r="T5212" t="str">
            <v/>
          </cell>
        </row>
        <row r="5213">
          <cell r="A5213" t="str">
            <v>00282894</v>
          </cell>
          <cell r="B5213" t="str">
            <v>0001</v>
          </cell>
          <cell r="C5213" t="str">
            <v>4330</v>
          </cell>
          <cell r="D5213" t="str">
            <v>00282894</v>
          </cell>
          <cell r="E5213" t="str">
            <v>Old Lions Arena - 1000kVA Pad (DES)</v>
          </cell>
          <cell r="F5213" t="str">
            <v>433010299</v>
          </cell>
          <cell r="G5213" t="str">
            <v>20100128</v>
          </cell>
          <cell r="H5213" t="str">
            <v>0000008016</v>
          </cell>
          <cell r="I5213" t="str">
            <v>Christopher Cugliari</v>
          </cell>
          <cell r="J5213" t="str">
            <v/>
          </cell>
          <cell r="K5213" t="str">
            <v/>
          </cell>
          <cell r="L5213" t="str">
            <v/>
          </cell>
          <cell r="M5213" t="str">
            <v>P0056267</v>
          </cell>
          <cell r="N5213" t="str">
            <v>2010 CAPEX Designs-Chris Cugliari</v>
          </cell>
          <cell r="O5213" t="str">
            <v>433010299</v>
          </cell>
          <cell r="P5213" t="str">
            <v>P0056247</v>
          </cell>
          <cell r="Q5213" t="str">
            <v>CCM 2010 Preliminary Capital Design</v>
          </cell>
          <cell r="R5213" t="str">
            <v>433016105</v>
          </cell>
          <cell r="S5213" t="str">
            <v/>
          </cell>
          <cell r="T5213" t="str">
            <v/>
          </cell>
        </row>
        <row r="5214">
          <cell r="A5214" t="str">
            <v>00282914</v>
          </cell>
          <cell r="B5214" t="str">
            <v>0001</v>
          </cell>
          <cell r="C5214" t="str">
            <v>4330</v>
          </cell>
          <cell r="D5214" t="str">
            <v>00282914</v>
          </cell>
          <cell r="E5214" t="str">
            <v>UG - Metering (WO)</v>
          </cell>
          <cell r="F5214" t="str">
            <v>433010342</v>
          </cell>
          <cell r="G5214" t="str">
            <v>20100129</v>
          </cell>
          <cell r="H5214" t="str">
            <v>0000002959</v>
          </cell>
          <cell r="I5214" t="str">
            <v>Michael Stavroff</v>
          </cell>
          <cell r="J5214" t="str">
            <v/>
          </cell>
          <cell r="K5214" t="str">
            <v/>
          </cell>
          <cell r="L5214" t="str">
            <v/>
          </cell>
          <cell r="M5214" t="str">
            <v>P0057051</v>
          </cell>
          <cell r="N5214" t="str">
            <v>UG- 3 &amp; 7 Summerland Terrace - 1500kVA P</v>
          </cell>
          <cell r="O5214" t="str">
            <v>433016105</v>
          </cell>
          <cell r="P5214" t="str">
            <v>P0057049</v>
          </cell>
          <cell r="Q5214" t="str">
            <v>3 &amp; 7 Summerland Terrace - 1500kVA Pad</v>
          </cell>
          <cell r="R5214" t="str">
            <v>433016105</v>
          </cell>
          <cell r="S5214" t="str">
            <v/>
          </cell>
          <cell r="T5214" t="str">
            <v/>
          </cell>
        </row>
        <row r="5215">
          <cell r="A5215" t="str">
            <v>00282916</v>
          </cell>
          <cell r="B5215" t="str">
            <v>0001</v>
          </cell>
          <cell r="C5215" t="str">
            <v>4330</v>
          </cell>
          <cell r="D5215" t="str">
            <v>00282916</v>
          </cell>
          <cell r="E5215" t="str">
            <v>Design [WO]</v>
          </cell>
          <cell r="F5215" t="str">
            <v>433010299</v>
          </cell>
          <cell r="G5215" t="str">
            <v>20100129</v>
          </cell>
          <cell r="H5215" t="str">
            <v>0000002959</v>
          </cell>
          <cell r="I5215" t="str">
            <v>Michael Stavroff</v>
          </cell>
          <cell r="J5215" t="str">
            <v/>
          </cell>
          <cell r="K5215" t="str">
            <v/>
          </cell>
          <cell r="L5215" t="str">
            <v/>
          </cell>
          <cell r="M5215" t="str">
            <v>P0057052</v>
          </cell>
          <cell r="N5215" t="str">
            <v>DSGN-3 &amp; 7 Summerland Terrace - 1500kVA</v>
          </cell>
          <cell r="O5215" t="str">
            <v>433016105</v>
          </cell>
          <cell r="P5215" t="str">
            <v>P0057049</v>
          </cell>
          <cell r="Q5215" t="str">
            <v>3 &amp; 7 Summerland Terrace - 1500kVA Pad</v>
          </cell>
          <cell r="R5215" t="str">
            <v>433016105</v>
          </cell>
          <cell r="S5215" t="str">
            <v/>
          </cell>
          <cell r="T5215" t="str">
            <v/>
          </cell>
        </row>
        <row r="5216">
          <cell r="A5216" t="str">
            <v>00282917</v>
          </cell>
          <cell r="B5216" t="str">
            <v>0001</v>
          </cell>
          <cell r="C5216" t="str">
            <v>4330</v>
          </cell>
          <cell r="D5216" t="str">
            <v>00282917</v>
          </cell>
          <cell r="E5216" t="str">
            <v>Capital Contribution (WO)</v>
          </cell>
          <cell r="F5216" t="str">
            <v>433013180</v>
          </cell>
          <cell r="G5216" t="str">
            <v>20100129</v>
          </cell>
          <cell r="H5216" t="str">
            <v>0000002959</v>
          </cell>
          <cell r="I5216" t="str">
            <v>Michael Stavroff</v>
          </cell>
          <cell r="J5216" t="str">
            <v/>
          </cell>
          <cell r="K5216" t="str">
            <v/>
          </cell>
          <cell r="L5216" t="str">
            <v/>
          </cell>
          <cell r="M5216" t="str">
            <v>P0057053</v>
          </cell>
          <cell r="N5216" t="str">
            <v>CONTRIB$-3 &amp; 7 Summerland Terrace - 1500</v>
          </cell>
          <cell r="O5216" t="str">
            <v>433016105</v>
          </cell>
          <cell r="P5216" t="str">
            <v>P0057049</v>
          </cell>
          <cell r="Q5216" t="str">
            <v>3 &amp; 7 Summerland Terrace - 1500kVA Pad</v>
          </cell>
          <cell r="R5216" t="str">
            <v>433016105</v>
          </cell>
          <cell r="S5216" t="str">
            <v/>
          </cell>
          <cell r="T5216" t="str">
            <v/>
          </cell>
        </row>
        <row r="5217">
          <cell r="A5217" t="str">
            <v>00282980</v>
          </cell>
          <cell r="B5217" t="str">
            <v>0001</v>
          </cell>
          <cell r="C5217" t="str">
            <v>3720</v>
          </cell>
          <cell r="D5217" t="str">
            <v>00282980</v>
          </cell>
          <cell r="E5217" t="str">
            <v>MOORISH P136 OT84665-REPL DEF OH TX 1PH</v>
          </cell>
          <cell r="F5217" t="str">
            <v>372010260</v>
          </cell>
          <cell r="G5217" t="str">
            <v>20100129</v>
          </cell>
          <cell r="H5217" t="str">
            <v>0000003021</v>
          </cell>
          <cell r="I5217" t="str">
            <v>Linda Doyle</v>
          </cell>
          <cell r="J5217" t="str">
            <v>20100130</v>
          </cell>
          <cell r="K5217" t="str">
            <v>0000008517</v>
          </cell>
          <cell r="L5217" t="str">
            <v>20101231</v>
          </cell>
          <cell r="M5217" t="str">
            <v>P0055640</v>
          </cell>
          <cell r="N5217" t="str">
            <v>DGH Replace O/H Lines (Sub-Project)</v>
          </cell>
          <cell r="O5217" t="str">
            <v>372017163</v>
          </cell>
          <cell r="P5217" t="str">
            <v>P0055638</v>
          </cell>
          <cell r="Q5217" t="str">
            <v>2010 DGH Capital Replace OH (PROJ)</v>
          </cell>
          <cell r="R5217" t="str">
            <v>372017163</v>
          </cell>
          <cell r="S5217" t="str">
            <v/>
          </cell>
          <cell r="T5217" t="str">
            <v/>
          </cell>
        </row>
        <row r="5218">
          <cell r="A5218" t="str">
            <v>10000025</v>
          </cell>
          <cell r="B5218" t="str">
            <v>0008</v>
          </cell>
          <cell r="C5218" t="str">
            <v>0000</v>
          </cell>
          <cell r="D5218" t="str">
            <v>10000025</v>
          </cell>
          <cell r="E5218" t="str">
            <v>peaksaver Installation Cost</v>
          </cell>
          <cell r="F5218" t="str">
            <v>812011441</v>
          </cell>
          <cell r="G5218" t="str">
            <v>20100119</v>
          </cell>
          <cell r="H5218" t="str">
            <v>0000007452</v>
          </cell>
          <cell r="I5218" t="str">
            <v>Gavin Gao</v>
          </cell>
          <cell r="J5218" t="str">
            <v/>
          </cell>
          <cell r="K5218" t="str">
            <v/>
          </cell>
          <cell r="L5218" t="str">
            <v/>
          </cell>
          <cell r="M5218" t="str">
            <v>P0056730</v>
          </cell>
          <cell r="N5218" t="str">
            <v>peaksaver CAPEX</v>
          </cell>
          <cell r="O5218" t="str">
            <v>812011441</v>
          </cell>
          <cell r="P5218" t="str">
            <v>P0056708</v>
          </cell>
          <cell r="Q5218" t="str">
            <v/>
          </cell>
          <cell r="R5218" t="str">
            <v/>
          </cell>
          <cell r="S5218" t="str">
            <v/>
          </cell>
          <cell r="T5218" t="str">
            <v/>
          </cell>
        </row>
        <row r="5219">
          <cell r="A5219" t="str">
            <v>A1414472</v>
          </cell>
          <cell r="B5219" t="str">
            <v>0001</v>
          </cell>
          <cell r="C5219" t="str">
            <v>0000</v>
          </cell>
          <cell r="D5219" t="str">
            <v>A1414472</v>
          </cell>
          <cell r="E5219" t="str">
            <v>TEMP.CUT REPAIR,FINAL RESTORAT</v>
          </cell>
          <cell r="F5219" t="str">
            <v>220011420</v>
          </cell>
          <cell r="G5219" t="str">
            <v>20020328</v>
          </cell>
          <cell r="H5219" t="str">
            <v>0000003212</v>
          </cell>
          <cell r="I5219" t="str">
            <v>Ben La Pianta</v>
          </cell>
          <cell r="J5219" t="str">
            <v>20020403</v>
          </cell>
          <cell r="K5219" t="str">
            <v>0000003441</v>
          </cell>
          <cell r="L5219" t="str">
            <v/>
          </cell>
          <cell r="M5219" t="str">
            <v/>
          </cell>
          <cell r="N5219" t="str">
            <v/>
          </cell>
          <cell r="O5219" t="str">
            <v/>
          </cell>
          <cell r="P5219" t="str">
            <v>OPEX</v>
          </cell>
          <cell r="Q5219" t="str">
            <v/>
          </cell>
          <cell r="R5219" t="str">
            <v/>
          </cell>
          <cell r="S5219" t="str">
            <v/>
          </cell>
          <cell r="T5219" t="str">
            <v/>
          </cell>
        </row>
        <row r="5220">
          <cell r="A5220" t="str">
            <v>A1414873</v>
          </cell>
          <cell r="B5220" t="str">
            <v>0001</v>
          </cell>
          <cell r="C5220" t="str">
            <v>0000</v>
          </cell>
          <cell r="D5220" t="str">
            <v>A1414873</v>
          </cell>
          <cell r="E5220" t="str">
            <v>FDR 85M26 RELBLTY UPGRADE</v>
          </cell>
          <cell r="F5220" t="str">
            <v>316010180</v>
          </cell>
          <cell r="G5220" t="str">
            <v>20020328</v>
          </cell>
          <cell r="H5220" t="str">
            <v>0000003013</v>
          </cell>
          <cell r="I5220" t="str">
            <v>Dino Priore</v>
          </cell>
          <cell r="J5220" t="str">
            <v>20020403</v>
          </cell>
          <cell r="K5220" t="str">
            <v>0000003441</v>
          </cell>
          <cell r="L5220" t="str">
            <v>20080422</v>
          </cell>
          <cell r="M5220" t="str">
            <v/>
          </cell>
          <cell r="N5220" t="str">
            <v/>
          </cell>
          <cell r="O5220" t="str">
            <v/>
          </cell>
          <cell r="P5220" t="str">
            <v>OPEX</v>
          </cell>
          <cell r="Q5220" t="str">
            <v/>
          </cell>
          <cell r="R5220" t="str">
            <v/>
          </cell>
          <cell r="S5220" t="str">
            <v/>
          </cell>
          <cell r="T5220" t="str">
            <v/>
          </cell>
        </row>
        <row r="5221">
          <cell r="A5221" t="str">
            <v>A1415675</v>
          </cell>
          <cell r="B5221" t="str">
            <v>0001</v>
          </cell>
          <cell r="C5221" t="str">
            <v>0000</v>
          </cell>
          <cell r="D5221" t="str">
            <v>A1415675</v>
          </cell>
          <cell r="E5221" t="str">
            <v>210 VICTORIA STREET</v>
          </cell>
          <cell r="F5221" t="str">
            <v>431010105</v>
          </cell>
          <cell r="G5221" t="str">
            <v>20020328</v>
          </cell>
          <cell r="H5221" t="str">
            <v>0000002530</v>
          </cell>
          <cell r="I5221" t="str">
            <v>Leon Sventzouris</v>
          </cell>
          <cell r="J5221" t="str">
            <v>20020403</v>
          </cell>
          <cell r="K5221" t="str">
            <v>0000003441</v>
          </cell>
          <cell r="L5221" t="str">
            <v/>
          </cell>
          <cell r="M5221" t="str">
            <v/>
          </cell>
          <cell r="N5221" t="str">
            <v/>
          </cell>
          <cell r="O5221" t="str">
            <v/>
          </cell>
          <cell r="P5221" t="str">
            <v>OPEX</v>
          </cell>
          <cell r="Q5221" t="str">
            <v/>
          </cell>
          <cell r="R5221" t="str">
            <v/>
          </cell>
          <cell r="S5221" t="str">
            <v/>
          </cell>
          <cell r="T5221" t="str">
            <v/>
          </cell>
        </row>
        <row r="5222">
          <cell r="A5222" t="str">
            <v>C1414472</v>
          </cell>
          <cell r="B5222" t="str">
            <v>0001</v>
          </cell>
          <cell r="C5222" t="str">
            <v>0000</v>
          </cell>
          <cell r="D5222" t="str">
            <v>C1414472</v>
          </cell>
          <cell r="E5222" t="str">
            <v>TEMP.CUT REPAIR,FINAL RESTO - CORRECTION</v>
          </cell>
          <cell r="F5222" t="str">
            <v>220011420</v>
          </cell>
          <cell r="G5222" t="str">
            <v>20020418</v>
          </cell>
          <cell r="H5222" t="str">
            <v>0000003212</v>
          </cell>
          <cell r="I5222" t="str">
            <v>Ben La Pianta</v>
          </cell>
          <cell r="J5222" t="str">
            <v>20020418</v>
          </cell>
          <cell r="K5222" t="str">
            <v>0000002910</v>
          </cell>
          <cell r="L5222" t="str">
            <v/>
          </cell>
          <cell r="M5222" t="str">
            <v/>
          </cell>
          <cell r="N5222" t="str">
            <v/>
          </cell>
          <cell r="O5222" t="str">
            <v/>
          </cell>
          <cell r="P5222" t="str">
            <v>OPEX</v>
          </cell>
          <cell r="Q5222" t="str">
            <v/>
          </cell>
          <cell r="R5222" t="str">
            <v/>
          </cell>
          <cell r="S5222" t="str">
            <v/>
          </cell>
          <cell r="T5222" t="str">
            <v/>
          </cell>
        </row>
        <row r="5223">
          <cell r="A5223" t="str">
            <v>GE000009</v>
          </cell>
          <cell r="B5223" t="str">
            <v>0008</v>
          </cell>
          <cell r="C5223" t="str">
            <v>8220</v>
          </cell>
          <cell r="D5223" t="str">
            <v>GE000009</v>
          </cell>
          <cell r="E5223" t="str">
            <v>Ashbridges Biogas Treatment Plant</v>
          </cell>
          <cell r="F5223" t="str">
            <v>822010390</v>
          </cell>
          <cell r="G5223" t="str">
            <v>20100112</v>
          </cell>
          <cell r="H5223" t="str">
            <v>0000007394</v>
          </cell>
          <cell r="I5223" t="str">
            <v>Corey Luong</v>
          </cell>
          <cell r="J5223" t="str">
            <v/>
          </cell>
          <cell r="K5223" t="str">
            <v/>
          </cell>
          <cell r="L5223" t="str">
            <v/>
          </cell>
          <cell r="M5223" t="str">
            <v>P0056508</v>
          </cell>
          <cell r="N5223" t="str">
            <v>CONSTRUCT</v>
          </cell>
          <cell r="O5223" t="str">
            <v>822010390</v>
          </cell>
          <cell r="P5223" t="str">
            <v>P0056508</v>
          </cell>
          <cell r="Q5223" t="str">
            <v>CONSTRUCT</v>
          </cell>
          <cell r="R5223" t="str">
            <v>822010390</v>
          </cell>
          <cell r="S5223" t="str">
            <v/>
          </cell>
          <cell r="T5223" t="str">
            <v/>
          </cell>
        </row>
      </sheetData>
      <sheetData sheetId="3" refreshError="1"/>
      <sheetData sheetId="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###Q#v#"/>
      <sheetName val="List of Projects"/>
      <sheetName val="Scope Analysis"/>
      <sheetName val="Summary"/>
      <sheetName val="Plan vs Actual Graphs"/>
      <sheetName val="Summary by RC"/>
      <sheetName val="Actuals Data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D1" t="str">
            <v>Planned CAPITAL</v>
          </cell>
        </row>
        <row r="2">
          <cell r="D2" t="str">
            <v>Reactive CAPITAL</v>
          </cell>
        </row>
        <row r="3">
          <cell r="D3" t="str">
            <v>Ext. Demand CAPITAL</v>
          </cell>
        </row>
        <row r="4">
          <cell r="D4" t="str">
            <v>Customer Connections CAPITAL</v>
          </cell>
        </row>
        <row r="5">
          <cell r="D5" t="str">
            <v>Metering CAPITAL</v>
          </cell>
        </row>
        <row r="6">
          <cell r="D6" t="str">
            <v>FESI CAPITAL</v>
          </cell>
        </row>
        <row r="7">
          <cell r="D7" t="str">
            <v>NonIOP CAPITAL (i.e. tools)</v>
          </cell>
        </row>
        <row r="8">
          <cell r="D8" t="str">
            <v>EAR CAPEX</v>
          </cell>
        </row>
        <row r="9">
          <cell r="D9" t="str">
            <v>EAR OPEX</v>
          </cell>
        </row>
        <row r="10">
          <cell r="D10" t="str">
            <v>DB/RECOV Projects</v>
          </cell>
        </row>
        <row r="11">
          <cell r="D11" t="str">
            <v>Preventive MAINTENANCE</v>
          </cell>
        </row>
        <row r="12">
          <cell r="D12" t="str">
            <v>Predictive MAINTENANCE</v>
          </cell>
        </row>
        <row r="13">
          <cell r="D13" t="str">
            <v>Corrective MAINTENANCE</v>
          </cell>
        </row>
        <row r="14">
          <cell r="D14" t="str">
            <v>Emergency MAINTENANCE</v>
          </cell>
        </row>
        <row r="15">
          <cell r="D15" t="str">
            <v>FESI MAINTENANCE</v>
          </cell>
        </row>
        <row r="16">
          <cell r="D16" t="str">
            <v>Other MAINTENANCE</v>
          </cell>
        </row>
        <row r="17">
          <cell r="D17" t="str">
            <v>Suite Meters</v>
          </cell>
        </row>
        <row r="18">
          <cell r="D18" t="str">
            <v>Metering OPEX</v>
          </cell>
        </row>
        <row r="19">
          <cell r="D19" t="str">
            <v>Customer Connections OPEX</v>
          </cell>
        </row>
        <row r="20">
          <cell r="D20" t="str">
            <v>Other OPEX</v>
          </cell>
        </row>
      </sheetData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(Draft)"/>
      <sheetName val="CapEx"/>
      <sheetName val="CR-Portfolio (Condensed)"/>
      <sheetName val="CR-Portfolio (Old)"/>
      <sheetName val="CX by Cat"/>
      <sheetName val="CX by Div MTH"/>
      <sheetName val="CX by Cat MTH"/>
      <sheetName val="Manual Adjustments (Bud)"/>
      <sheetName val="DEPHighlights"/>
      <sheetName val="DEP by Cat"/>
      <sheetName val="Causal Track"/>
      <sheetName val="CX by Cat MTH&amp; YTD"/>
      <sheetName val="DEP by Cat SMVW"/>
      <sheetName val="SMVW DPR"/>
      <sheetName val="CX by Cat Supp"/>
      <sheetName val="CX by Div MTH Supp"/>
      <sheetName val="AFUDC"/>
      <sheetName val="STL"/>
      <sheetName val="Manual Adjustments (Act)"/>
      <sheetName val="Legends"/>
    </sheetNames>
    <sheetDataSet>
      <sheetData sheetId="0" refreshError="1"/>
      <sheetData sheetId="1" refreshError="1"/>
      <sheetData sheetId="2" refreshError="1"/>
      <sheetData sheetId="3">
        <row r="108">
          <cell r="G108">
            <v>202626669.12000003</v>
          </cell>
          <cell r="H108">
            <v>216832207.94786081</v>
          </cell>
          <cell r="I108">
            <v>-14205538.82786078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order by acct"/>
      <sheetName val="order by bs line"/>
      <sheetName val="RAW"/>
      <sheetName val="emrt_leadsheets_raw"/>
    </sheetNames>
    <definedNames>
      <definedName name="acctorder" refersTo="='order by acct'!$A$3:$R$317"/>
    </definedNames>
    <sheetDataSet>
      <sheetData sheetId="0"/>
      <sheetData sheetId="1">
        <row r="3">
          <cell r="A3" t="str">
            <v>A110011</v>
          </cell>
          <cell r="B3" t="str">
            <v>RB -THESL-GEN CONCENTRATION 105-991-4</v>
          </cell>
          <cell r="E3">
            <v>-5335262.53</v>
          </cell>
          <cell r="F3">
            <v>-3212461.71</v>
          </cell>
          <cell r="G3">
            <v>4197421.49</v>
          </cell>
          <cell r="H3">
            <v>1082897.78</v>
          </cell>
          <cell r="I3">
            <v>-289161.48</v>
          </cell>
          <cell r="J3">
            <v>2317298.4700000002</v>
          </cell>
          <cell r="M3">
            <v>2606459.9500000002</v>
          </cell>
          <cell r="N3">
            <v>-901.38560295098796</v>
          </cell>
          <cell r="O3">
            <v>1234400.69</v>
          </cell>
          <cell r="P3">
            <v>113.99050887333063</v>
          </cell>
          <cell r="Q3">
            <v>-1880123.02</v>
          </cell>
          <cell r="R3">
            <v>-44.792333209310357</v>
          </cell>
        </row>
        <row r="4">
          <cell r="A4" t="str">
            <v>A110061</v>
          </cell>
          <cell r="B4" t="str">
            <v>RB - THESL-CIS DEPOSIT BANNER 128-190-6</v>
          </cell>
          <cell r="E4">
            <v>9942432.2400000002</v>
          </cell>
          <cell r="F4">
            <v>8188570.2800000003</v>
          </cell>
          <cell r="G4">
            <v>10032369.859999999</v>
          </cell>
          <cell r="H4">
            <v>2774500.75</v>
          </cell>
          <cell r="I4">
            <v>6678863.1699999999</v>
          </cell>
          <cell r="J4">
            <v>6797274.6299999999</v>
          </cell>
          <cell r="M4">
            <v>118411.46</v>
          </cell>
          <cell r="N4">
            <v>1.7729283709820334</v>
          </cell>
          <cell r="O4">
            <v>4022773.88</v>
          </cell>
          <cell r="P4">
            <v>144.99090980602546</v>
          </cell>
          <cell r="Q4">
            <v>-3235095.23</v>
          </cell>
          <cell r="R4">
            <v>-32.246570602411978</v>
          </cell>
        </row>
        <row r="5">
          <cell r="A5" t="str">
            <v>A110065</v>
          </cell>
          <cell r="B5" t="str">
            <v>RB - RETAILERS CASH PRUDENTIALS</v>
          </cell>
          <cell r="E5">
            <v>5035.99</v>
          </cell>
          <cell r="F5">
            <v>5669.31</v>
          </cell>
          <cell r="G5">
            <v>3162.85</v>
          </cell>
          <cell r="H5">
            <v>3303.37</v>
          </cell>
          <cell r="I5">
            <v>3313.09</v>
          </cell>
          <cell r="J5">
            <v>3321.98</v>
          </cell>
          <cell r="M5">
            <v>8.89</v>
          </cell>
          <cell r="N5">
            <v>0.26832956545098385</v>
          </cell>
          <cell r="O5">
            <v>18.61</v>
          </cell>
          <cell r="P5">
            <v>0.56336407971253599</v>
          </cell>
          <cell r="Q5">
            <v>159.13</v>
          </cell>
          <cell r="R5">
            <v>5.0312218410610674</v>
          </cell>
        </row>
        <row r="6">
          <cell r="A6" t="str">
            <v>A110071</v>
          </cell>
          <cell r="B6" t="str">
            <v>RB - THESL-AP CDN $ 000-148-7</v>
          </cell>
          <cell r="E6">
            <v>-3866274.22</v>
          </cell>
          <cell r="F6">
            <v>-3886043.26</v>
          </cell>
          <cell r="G6">
            <v>-6530195.4299999997</v>
          </cell>
          <cell r="H6">
            <v>-2768867.66</v>
          </cell>
          <cell r="I6">
            <v>-3273530.04</v>
          </cell>
          <cell r="J6">
            <v>-4951430.34</v>
          </cell>
          <cell r="M6">
            <v>-1677900.3</v>
          </cell>
          <cell r="N6">
            <v>51.256603101158653</v>
          </cell>
          <cell r="O6">
            <v>-2182562.6800000002</v>
          </cell>
          <cell r="P6">
            <v>78.825099210411523</v>
          </cell>
          <cell r="Q6">
            <v>1578765.09</v>
          </cell>
          <cell r="R6">
            <v>-24.176383493012853</v>
          </cell>
        </row>
        <row r="7">
          <cell r="A7" t="str">
            <v>A110081</v>
          </cell>
          <cell r="B7" t="str">
            <v>RB - THESL-AP US $ 403-744-6</v>
          </cell>
          <cell r="E7">
            <v>-184172.78</v>
          </cell>
          <cell r="F7">
            <v>-538758.37</v>
          </cell>
          <cell r="G7">
            <v>-799486.11</v>
          </cell>
          <cell r="H7">
            <v>-692611.61</v>
          </cell>
          <cell r="I7">
            <v>-956012.34</v>
          </cell>
          <cell r="J7">
            <v>-881263.28</v>
          </cell>
          <cell r="M7">
            <v>74749.06</v>
          </cell>
          <cell r="N7">
            <v>-7.818838405370375</v>
          </cell>
          <cell r="O7">
            <v>-188651.67</v>
          </cell>
          <cell r="P7">
            <v>27.237728515697277</v>
          </cell>
          <cell r="Q7">
            <v>-81777.17</v>
          </cell>
          <cell r="R7">
            <v>10.228716794091644</v>
          </cell>
        </row>
        <row r="8">
          <cell r="A8" t="str">
            <v>A110101</v>
          </cell>
          <cell r="B8" t="str">
            <v>BANK OF MONTREAL TREASURY ACCT</v>
          </cell>
          <cell r="E8">
            <v>-126319.02</v>
          </cell>
          <cell r="F8">
            <v>-46725.97</v>
          </cell>
          <cell r="G8">
            <v>-108268.29</v>
          </cell>
          <cell r="H8">
            <v>-74971.88</v>
          </cell>
          <cell r="I8">
            <v>-52088.59</v>
          </cell>
          <cell r="J8">
            <v>-56481.42</v>
          </cell>
          <cell r="M8">
            <v>-4392.83</v>
          </cell>
          <cell r="N8">
            <v>8.433382435577542</v>
          </cell>
          <cell r="O8">
            <v>18490.46</v>
          </cell>
          <cell r="P8">
            <v>-24.663193720098789</v>
          </cell>
          <cell r="Q8">
            <v>51786.87</v>
          </cell>
          <cell r="R8">
            <v>-47.831982937940559</v>
          </cell>
        </row>
        <row r="9">
          <cell r="A9" t="str">
            <v>A111001</v>
          </cell>
          <cell r="B9" t="str">
            <v>CASH ADV - IMPREST</v>
          </cell>
          <cell r="E9">
            <v>13300.29</v>
          </cell>
          <cell r="F9">
            <v>15838.28</v>
          </cell>
          <cell r="G9">
            <v>14738.53</v>
          </cell>
          <cell r="H9">
            <v>14738.53</v>
          </cell>
          <cell r="I9">
            <v>14738.53</v>
          </cell>
          <cell r="J9">
            <v>14738.53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A112001</v>
          </cell>
          <cell r="B10" t="str">
            <v>INVEST - FINANCIAL INSTRUMENTS</v>
          </cell>
          <cell r="E10">
            <v>156942613.43000001</v>
          </cell>
          <cell r="F10">
            <v>202844430.67000002</v>
          </cell>
          <cell r="G10">
            <v>137835925.02000001</v>
          </cell>
          <cell r="H10">
            <v>155622527.39000002</v>
          </cell>
          <cell r="I10">
            <v>180743492.89000002</v>
          </cell>
          <cell r="J10">
            <v>203396912.40000001</v>
          </cell>
          <cell r="M10">
            <v>22653419.510000002</v>
          </cell>
          <cell r="N10">
            <v>12.533463389349684</v>
          </cell>
          <cell r="O10">
            <v>47774385.009999983</v>
          </cell>
          <cell r="P10">
            <v>30.698887758244872</v>
          </cell>
          <cell r="Q10">
            <v>65560987.37999998</v>
          </cell>
          <cell r="R10">
            <v>47.564513656716898</v>
          </cell>
        </row>
        <row r="11">
          <cell r="A11" t="str">
            <v>A119998</v>
          </cell>
          <cell r="B11" t="str">
            <v>PILS receivables</v>
          </cell>
          <cell r="E11">
            <v>0</v>
          </cell>
          <cell r="F11">
            <v>0</v>
          </cell>
          <cell r="G11">
            <v>9650773</v>
          </cell>
          <cell r="H11">
            <v>32412047</v>
          </cell>
          <cell r="I11">
            <v>32412047</v>
          </cell>
          <cell r="J11">
            <v>32412047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22761274</v>
          </cell>
          <cell r="R11">
            <v>235.8492319734388</v>
          </cell>
        </row>
        <row r="12">
          <cell r="A12" t="str">
            <v>A120001</v>
          </cell>
          <cell r="B12" t="str">
            <v>A/R BANNER - BILLING</v>
          </cell>
          <cell r="E12">
            <v>184420246.25</v>
          </cell>
          <cell r="F12">
            <v>145253109.46000001</v>
          </cell>
          <cell r="G12">
            <v>151988204.94999999</v>
          </cell>
          <cell r="H12">
            <v>165554284.34999999</v>
          </cell>
          <cell r="I12">
            <v>164297176.53999999</v>
          </cell>
          <cell r="J12">
            <v>150300781.02000001</v>
          </cell>
          <cell r="M12">
            <v>-13996395.52</v>
          </cell>
          <cell r="N12">
            <v>-8.5189507298638336</v>
          </cell>
          <cell r="O12">
            <v>-15253503.33</v>
          </cell>
          <cell r="P12">
            <v>-9.2135962472299493</v>
          </cell>
          <cell r="Q12">
            <v>-1687423.9299999811</v>
          </cell>
          <cell r="R12">
            <v>-1.1102334753904739</v>
          </cell>
        </row>
        <row r="13">
          <cell r="A13" t="str">
            <v>A120002</v>
          </cell>
          <cell r="B13" t="str">
            <v>A/R BANNER RECLASS CONTRA</v>
          </cell>
          <cell r="E13">
            <v>100608.09</v>
          </cell>
          <cell r="F13">
            <v>100608.09</v>
          </cell>
          <cell r="G13">
            <v>-625792.75</v>
          </cell>
          <cell r="H13">
            <v>-433493.18</v>
          </cell>
          <cell r="I13">
            <v>100608.09</v>
          </cell>
          <cell r="J13">
            <v>100608.09</v>
          </cell>
          <cell r="M13">
            <v>0</v>
          </cell>
          <cell r="N13">
            <v>0</v>
          </cell>
          <cell r="O13">
            <v>534101.27</v>
          </cell>
          <cell r="P13">
            <v>-123.20869038816251</v>
          </cell>
          <cell r="Q13">
            <v>726400.84</v>
          </cell>
          <cell r="R13">
            <v>-116.07690245692363</v>
          </cell>
        </row>
        <row r="14">
          <cell r="A14" t="str">
            <v>A120011</v>
          </cell>
          <cell r="B14" t="str">
            <v>A/R BANNER - COLLECTION</v>
          </cell>
          <cell r="E14">
            <v>87809.72</v>
          </cell>
          <cell r="F14">
            <v>1399549.68</v>
          </cell>
          <cell r="G14">
            <v>79124.72</v>
          </cell>
          <cell r="H14">
            <v>1511242.21</v>
          </cell>
          <cell r="I14">
            <v>3449739.01</v>
          </cell>
          <cell r="J14">
            <v>3401687.43</v>
          </cell>
          <cell r="M14">
            <v>-48051.58</v>
          </cell>
          <cell r="N14">
            <v>-1.3929047925280582</v>
          </cell>
          <cell r="O14">
            <v>1890445.22</v>
          </cell>
          <cell r="P14">
            <v>125.09213992904553</v>
          </cell>
          <cell r="Q14">
            <v>3322562.71</v>
          </cell>
          <cell r="R14">
            <v>4199.146246583874</v>
          </cell>
        </row>
        <row r="15">
          <cell r="A15" t="str">
            <v>A120021</v>
          </cell>
          <cell r="B15" t="str">
            <v>A/R BANNER - UNCLEARED COLLECTIONS</v>
          </cell>
          <cell r="E15">
            <v>-12251506.640000001</v>
          </cell>
          <cell r="F15">
            <v>-9991001.6600000001</v>
          </cell>
          <cell r="G15">
            <v>-13151633.640000001</v>
          </cell>
          <cell r="H15">
            <v>-7988381.0600000005</v>
          </cell>
          <cell r="I15">
            <v>-10926763.93</v>
          </cell>
          <cell r="J15">
            <v>-12869780.390000001</v>
          </cell>
          <cell r="M15">
            <v>-1943016.46</v>
          </cell>
          <cell r="N15">
            <v>17.782176611918437</v>
          </cell>
          <cell r="O15">
            <v>-4881399.33</v>
          </cell>
          <cell r="P15">
            <v>61.106240342520671</v>
          </cell>
          <cell r="Q15">
            <v>281853.25</v>
          </cell>
          <cell r="R15">
            <v>-2.1431044820375638</v>
          </cell>
        </row>
        <row r="16">
          <cell r="A16" t="str">
            <v>A120050</v>
          </cell>
          <cell r="B16" t="str">
            <v>A/R OPA RESOP</v>
          </cell>
          <cell r="E16">
            <v>0</v>
          </cell>
          <cell r="F16">
            <v>0</v>
          </cell>
          <cell r="G16">
            <v>0</v>
          </cell>
          <cell r="H16">
            <v>1871.91</v>
          </cell>
          <cell r="I16">
            <v>3911.01</v>
          </cell>
          <cell r="J16">
            <v>6892.74</v>
          </cell>
          <cell r="M16">
            <v>2981.73</v>
          </cell>
          <cell r="N16">
            <v>76.239385734119836</v>
          </cell>
          <cell r="O16">
            <v>5020.83</v>
          </cell>
          <cell r="P16">
            <v>268.219625943555</v>
          </cell>
          <cell r="Q16">
            <v>6892.74</v>
          </cell>
          <cell r="R16">
            <v>0</v>
          </cell>
        </row>
        <row r="17">
          <cell r="A17" t="str">
            <v>A120053</v>
          </cell>
          <cell r="B17" t="str">
            <v>A/R IMO</v>
          </cell>
          <cell r="E17">
            <v>5627240.1000000006</v>
          </cell>
          <cell r="F17">
            <v>16983267.690000001</v>
          </cell>
          <cell r="G17">
            <v>8825124.5700000003</v>
          </cell>
          <cell r="H17">
            <v>5628925.21</v>
          </cell>
          <cell r="I17">
            <v>14317582.77</v>
          </cell>
          <cell r="J17">
            <v>12994562.640000001</v>
          </cell>
          <cell r="M17">
            <v>-1323020.1299999999</v>
          </cell>
          <cell r="N17">
            <v>-9.2405271982932629</v>
          </cell>
          <cell r="O17">
            <v>7365637.4299999997</v>
          </cell>
          <cell r="P17">
            <v>130.85335397447926</v>
          </cell>
          <cell r="Q17">
            <v>4169438.07</v>
          </cell>
          <cell r="R17">
            <v>47.245090275252622</v>
          </cell>
        </row>
        <row r="18">
          <cell r="A18" t="str">
            <v>A120061</v>
          </cell>
          <cell r="B18" t="str">
            <v>AR RETAILER</v>
          </cell>
          <cell r="E18">
            <v>11367924.67</v>
          </cell>
          <cell r="F18">
            <v>9843279.6600000001</v>
          </cell>
          <cell r="G18">
            <v>9715585.0199999996</v>
          </cell>
          <cell r="H18">
            <v>12855717.439999999</v>
          </cell>
          <cell r="I18">
            <v>13152993.51</v>
          </cell>
          <cell r="J18">
            <v>9599879.120000001</v>
          </cell>
          <cell r="M18">
            <v>-3553114.39</v>
          </cell>
          <cell r="N18">
            <v>-27.013731796481363</v>
          </cell>
          <cell r="O18">
            <v>-3255838.32</v>
          </cell>
          <cell r="P18">
            <v>-25.325994719435897</v>
          </cell>
          <cell r="Q18">
            <v>-115705.9</v>
          </cell>
          <cell r="R18">
            <v>-1.1909308576047024</v>
          </cell>
        </row>
        <row r="19">
          <cell r="A19" t="str">
            <v>A120062</v>
          </cell>
          <cell r="B19" t="str">
            <v>A/R RETAILER-UNCLEARED COLLECTIONS</v>
          </cell>
          <cell r="E19">
            <v>-31842.76</v>
          </cell>
          <cell r="F19">
            <v>-124102.31</v>
          </cell>
          <cell r="G19">
            <v>-233914.84</v>
          </cell>
          <cell r="H19">
            <v>-420349.01</v>
          </cell>
          <cell r="I19">
            <v>-381149.19</v>
          </cell>
          <cell r="J19">
            <v>-322681.63</v>
          </cell>
          <cell r="M19">
            <v>58467.56</v>
          </cell>
          <cell r="N19">
            <v>-15.339809590045304</v>
          </cell>
          <cell r="O19">
            <v>97667.38</v>
          </cell>
          <cell r="P19">
            <v>-23.234830504299271</v>
          </cell>
          <cell r="Q19">
            <v>-88766.79</v>
          </cell>
          <cell r="R19">
            <v>37.948336240659209</v>
          </cell>
        </row>
        <row r="20">
          <cell r="A20" t="str">
            <v>A120101</v>
          </cell>
          <cell r="B20" t="str">
            <v>MISC AR CONTROL ACCOUNT</v>
          </cell>
          <cell r="E20">
            <v>7988982.0800000001</v>
          </cell>
          <cell r="F20">
            <v>4785783.3600000003</v>
          </cell>
          <cell r="G20">
            <v>7663530.1200000001</v>
          </cell>
          <cell r="H20">
            <v>8266097.7399999974</v>
          </cell>
          <cell r="I20">
            <v>7259963.7899999982</v>
          </cell>
          <cell r="J20">
            <v>5494565.9699999979</v>
          </cell>
          <cell r="M20">
            <v>-1765397.82</v>
          </cell>
          <cell r="N20">
            <v>-24.316895663194497</v>
          </cell>
          <cell r="O20">
            <v>-2771531.77</v>
          </cell>
          <cell r="P20">
            <v>-33.528901510424198</v>
          </cell>
          <cell r="Q20">
            <v>-2168964.15</v>
          </cell>
          <cell r="R20">
            <v>-28.302415675766955</v>
          </cell>
        </row>
        <row r="21">
          <cell r="A21" t="str">
            <v>A120102</v>
          </cell>
          <cell r="B21" t="str">
            <v>A/R SERV RECLASS CONTRA</v>
          </cell>
          <cell r="E21">
            <v>1690861.43</v>
          </cell>
          <cell r="F21">
            <v>777585.54</v>
          </cell>
          <cell r="G21">
            <v>520545.52</v>
          </cell>
          <cell r="H21">
            <v>361956.26</v>
          </cell>
          <cell r="I21">
            <v>307624.40999999997</v>
          </cell>
          <cell r="J21">
            <v>-834831.65</v>
          </cell>
          <cell r="M21">
            <v>-1142456.06</v>
          </cell>
          <cell r="N21">
            <v>-371.3801710338916</v>
          </cell>
          <cell r="O21">
            <v>-1196787.9099999999</v>
          </cell>
          <cell r="P21">
            <v>-330.64434636383965</v>
          </cell>
          <cell r="Q21">
            <v>-1355377.17</v>
          </cell>
          <cell r="R21">
            <v>-260.37630100053497</v>
          </cell>
        </row>
        <row r="22">
          <cell r="A22" t="str">
            <v>A120201</v>
          </cell>
          <cell r="B22" t="str">
            <v>CURRENT OTHER RECEIVABLE</v>
          </cell>
          <cell r="E22">
            <v>0</v>
          </cell>
          <cell r="F22">
            <v>0</v>
          </cell>
          <cell r="G22">
            <v>15111625.91</v>
          </cell>
          <cell r="H22">
            <v>2256485.6</v>
          </cell>
          <cell r="I22">
            <v>1645555.68</v>
          </cell>
          <cell r="J22">
            <v>1759779.96</v>
          </cell>
          <cell r="M22">
            <v>114224.28</v>
          </cell>
          <cell r="N22">
            <v>6.9413804338726486</v>
          </cell>
          <cell r="O22">
            <v>-496705.64</v>
          </cell>
          <cell r="P22">
            <v>-22.012355851063266</v>
          </cell>
          <cell r="Q22">
            <v>-13351845.950000001</v>
          </cell>
          <cell r="R22">
            <v>-88.354794047439469</v>
          </cell>
        </row>
        <row r="23">
          <cell r="A23" t="str">
            <v>A120301</v>
          </cell>
          <cell r="B23" t="str">
            <v>RECLASS INTERDISTRICT DUE FROM</v>
          </cell>
          <cell r="E23">
            <v>310451</v>
          </cell>
          <cell r="F23">
            <v>397700</v>
          </cell>
          <cell r="G23">
            <v>525676</v>
          </cell>
          <cell r="H23">
            <v>293985</v>
          </cell>
          <cell r="I23">
            <v>438628</v>
          </cell>
          <cell r="J23">
            <v>474036</v>
          </cell>
          <cell r="M23">
            <v>35408</v>
          </cell>
          <cell r="N23">
            <v>8.0724440756176072</v>
          </cell>
          <cell r="O23">
            <v>180051</v>
          </cell>
          <cell r="P23">
            <v>61.244961477626404</v>
          </cell>
          <cell r="Q23">
            <v>-51640</v>
          </cell>
          <cell r="R23">
            <v>-9.8235414970438057</v>
          </cell>
        </row>
        <row r="24">
          <cell r="A24" t="str">
            <v>A120401</v>
          </cell>
          <cell r="B24" t="str">
            <v>CUSTOMERS ON TAX ROLL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0.6</v>
          </cell>
          <cell r="M24">
            <v>-20.6</v>
          </cell>
          <cell r="N24">
            <v>0</v>
          </cell>
          <cell r="O24">
            <v>-20.6</v>
          </cell>
          <cell r="P24">
            <v>0</v>
          </cell>
          <cell r="Q24">
            <v>-20.6</v>
          </cell>
          <cell r="R24">
            <v>0</v>
          </cell>
        </row>
        <row r="25">
          <cell r="A25" t="str">
            <v>A120611</v>
          </cell>
          <cell r="B25" t="str">
            <v>ALLOWANCE D A  - BANNER</v>
          </cell>
          <cell r="E25">
            <v>-11310387.300000001</v>
          </cell>
          <cell r="F25">
            <v>-13187081.790000001</v>
          </cell>
          <cell r="G25">
            <v>-10295858.199999999</v>
          </cell>
          <cell r="H25">
            <v>-9263204.2000000011</v>
          </cell>
          <cell r="I25">
            <v>-10032379.57</v>
          </cell>
          <cell r="J25">
            <v>-10686706.18</v>
          </cell>
          <cell r="M25">
            <v>-654326.61</v>
          </cell>
          <cell r="N25">
            <v>6.5221476663088414</v>
          </cell>
          <cell r="O25">
            <v>-1423501.98</v>
          </cell>
          <cell r="P25">
            <v>15.367274101546851</v>
          </cell>
          <cell r="Q25">
            <v>-390847.9800000012</v>
          </cell>
          <cell r="R25">
            <v>3.7961670839639305</v>
          </cell>
        </row>
        <row r="26">
          <cell r="A26" t="str">
            <v>A120621</v>
          </cell>
          <cell r="B26" t="str">
            <v>ALLOWANCE D A  - SERVICE A/R</v>
          </cell>
          <cell r="E26">
            <v>-1536423.19</v>
          </cell>
          <cell r="F26">
            <v>-1880604.34</v>
          </cell>
          <cell r="G26">
            <v>-939763.88</v>
          </cell>
          <cell r="H26">
            <v>-908068.87</v>
          </cell>
          <cell r="I26">
            <v>-958444.5</v>
          </cell>
          <cell r="J26">
            <v>-948558.08</v>
          </cell>
          <cell r="M26">
            <v>9886.42</v>
          </cell>
          <cell r="N26">
            <v>-1.0315067799961291</v>
          </cell>
          <cell r="O26">
            <v>-40489.21</v>
          </cell>
          <cell r="P26">
            <v>4.4588259038105775</v>
          </cell>
          <cell r="Q26">
            <v>-8794.2000000000007</v>
          </cell>
          <cell r="R26">
            <v>0.93578825353449435</v>
          </cell>
        </row>
        <row r="27">
          <cell r="A27" t="str">
            <v>A120801</v>
          </cell>
          <cell r="B27" t="str">
            <v>UNBILLED REVENUE ELECTRICITY</v>
          </cell>
          <cell r="E27">
            <v>220537051.45000002</v>
          </cell>
          <cell r="F27">
            <v>213129856.65000001</v>
          </cell>
          <cell r="G27">
            <v>251982503.20000002</v>
          </cell>
          <cell r="H27">
            <v>260365653.46000001</v>
          </cell>
          <cell r="I27">
            <v>221822572.33000001</v>
          </cell>
          <cell r="J27">
            <v>201539865.88</v>
          </cell>
          <cell r="M27">
            <v>-20282706.449999999</v>
          </cell>
          <cell r="N27">
            <v>-9.1436620885569369</v>
          </cell>
          <cell r="O27">
            <v>-58825787.579999998</v>
          </cell>
          <cell r="P27">
            <v>-22.593528293100082</v>
          </cell>
          <cell r="Q27">
            <v>-50442637.32</v>
          </cell>
          <cell r="R27">
            <v>-20.018309477608206</v>
          </cell>
        </row>
        <row r="28">
          <cell r="A28" t="str">
            <v>A120805</v>
          </cell>
          <cell r="B28" t="str">
            <v>UNBILLED REVENUE VALUE ADDED SERVICES</v>
          </cell>
          <cell r="E28">
            <v>475000</v>
          </cell>
          <cell r="F28">
            <v>6659.85</v>
          </cell>
          <cell r="G28">
            <v>400000</v>
          </cell>
          <cell r="H28">
            <v>112287.39</v>
          </cell>
          <cell r="I28">
            <v>149716.51999999999</v>
          </cell>
          <cell r="J28">
            <v>187145.65</v>
          </cell>
          <cell r="M28">
            <v>37429.129999999997</v>
          </cell>
          <cell r="N28">
            <v>25</v>
          </cell>
          <cell r="O28">
            <v>74858.259999999995</v>
          </cell>
          <cell r="P28">
            <v>66.666666666666686</v>
          </cell>
          <cell r="Q28">
            <v>-212854.35</v>
          </cell>
          <cell r="R28">
            <v>-53.213587500000003</v>
          </cell>
        </row>
        <row r="29">
          <cell r="A29" t="str">
            <v>A120808</v>
          </cell>
          <cell r="B29" t="str">
            <v>UNBILLED REC OF REG ASSETS PHASE II</v>
          </cell>
          <cell r="E29">
            <v>4717417.3099999996</v>
          </cell>
          <cell r="F29">
            <v>4892660.09</v>
          </cell>
          <cell r="G29">
            <v>5787099.2800000003</v>
          </cell>
          <cell r="H29">
            <v>4116897.78</v>
          </cell>
          <cell r="I29">
            <v>3820057.61</v>
          </cell>
          <cell r="J29">
            <v>3848037.75</v>
          </cell>
          <cell r="M29">
            <v>27980.14</v>
          </cell>
          <cell r="N29">
            <v>0.73245335166555248</v>
          </cell>
          <cell r="O29">
            <v>-268860.03000000003</v>
          </cell>
          <cell r="P29">
            <v>-6.5306462381973454</v>
          </cell>
          <cell r="Q29">
            <v>-1939061.53</v>
          </cell>
          <cell r="R29">
            <v>-33.506622855103323</v>
          </cell>
        </row>
        <row r="30">
          <cell r="A30" t="str">
            <v>A120811</v>
          </cell>
          <cell r="B30" t="str">
            <v>UNBILLED REVENUE SMART METERS</v>
          </cell>
          <cell r="E30">
            <v>567299.79</v>
          </cell>
          <cell r="F30">
            <v>668475.77</v>
          </cell>
          <cell r="G30">
            <v>765760.32</v>
          </cell>
          <cell r="H30">
            <v>761146.23</v>
          </cell>
          <cell r="I30">
            <v>718729.9</v>
          </cell>
          <cell r="J30">
            <v>713954.46</v>
          </cell>
          <cell r="M30">
            <v>-4775.4399999999996</v>
          </cell>
          <cell r="N30">
            <v>-0.66442762434121649</v>
          </cell>
          <cell r="O30">
            <v>-47191.77</v>
          </cell>
          <cell r="P30">
            <v>-6.2000924579236241</v>
          </cell>
          <cell r="Q30">
            <v>-51805.86</v>
          </cell>
          <cell r="R30">
            <v>-6.765283946809884</v>
          </cell>
        </row>
        <row r="31">
          <cell r="A31" t="str">
            <v>A122011</v>
          </cell>
          <cell r="B31" t="str">
            <v>TAXES RECOVERABLE</v>
          </cell>
          <cell r="E31">
            <v>4750192.7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A122012</v>
          </cell>
          <cell r="B32" t="str">
            <v>GST RECOVERABLE</v>
          </cell>
          <cell r="E32">
            <v>600922.569999999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A122061</v>
          </cell>
          <cell r="B33" t="str">
            <v>A/R  - SUNDRY</v>
          </cell>
          <cell r="E33">
            <v>21594.95</v>
          </cell>
          <cell r="F33">
            <v>105205.04</v>
          </cell>
          <cell r="G33">
            <v>-15297.22</v>
          </cell>
          <cell r="H33">
            <v>-44605.71</v>
          </cell>
          <cell r="I33">
            <v>-47442.94</v>
          </cell>
          <cell r="J33">
            <v>-47885.55</v>
          </cell>
          <cell r="M33">
            <v>-442.61</v>
          </cell>
          <cell r="N33">
            <v>0.93293122222189429</v>
          </cell>
          <cell r="O33">
            <v>-3279.84</v>
          </cell>
          <cell r="P33">
            <v>7.3529599685780136</v>
          </cell>
          <cell r="Q33">
            <v>-32588.33</v>
          </cell>
          <cell r="R33">
            <v>213.03432911339445</v>
          </cell>
        </row>
        <row r="34">
          <cell r="A34" t="str">
            <v>A122081</v>
          </cell>
          <cell r="B34" t="str">
            <v>INTEREST/DIV RECEIVABLE</v>
          </cell>
          <cell r="E34">
            <v>4224.41</v>
          </cell>
          <cell r="F34">
            <v>1012.46</v>
          </cell>
          <cell r="G34">
            <v>2416.39</v>
          </cell>
          <cell r="H34">
            <v>599.94000000000005</v>
          </cell>
          <cell r="I34">
            <v>1180.5</v>
          </cell>
          <cell r="J34">
            <v>-0.06</v>
          </cell>
          <cell r="M34">
            <v>-1180.56</v>
          </cell>
          <cell r="N34">
            <v>-100.00508259212198</v>
          </cell>
          <cell r="O34">
            <v>-600</v>
          </cell>
          <cell r="P34">
            <v>-100.0100010001</v>
          </cell>
          <cell r="Q34">
            <v>-2416.4499999999998</v>
          </cell>
          <cell r="R34">
            <v>-100.0024830428863</v>
          </cell>
        </row>
        <row r="35">
          <cell r="A35" t="str">
            <v>A130001</v>
          </cell>
          <cell r="B35" t="str">
            <v>INVENTORY CONTROL ACCOUNT</v>
          </cell>
          <cell r="E35">
            <v>28445889.990000002</v>
          </cell>
          <cell r="F35">
            <v>32699308.960000001</v>
          </cell>
          <cell r="G35">
            <v>30553054.719999999</v>
          </cell>
          <cell r="H35">
            <v>32585966.25</v>
          </cell>
          <cell r="I35">
            <v>30232577.800000001</v>
          </cell>
          <cell r="J35">
            <v>31064971.060000002</v>
          </cell>
          <cell r="M35">
            <v>832393.26</v>
          </cell>
          <cell r="N35">
            <v>2.753298992585409</v>
          </cell>
          <cell r="O35">
            <v>-1520995.19</v>
          </cell>
          <cell r="P35">
            <v>-4.6676387569142594</v>
          </cell>
          <cell r="Q35">
            <v>511916.34</v>
          </cell>
          <cell r="R35">
            <v>1.6754996994290725</v>
          </cell>
        </row>
        <row r="36">
          <cell r="A36" t="str">
            <v>A130002</v>
          </cell>
          <cell r="B36" t="str">
            <v>INVENTORY CONTROL RECLASS</v>
          </cell>
          <cell r="E36">
            <v>-5638200.3600000003</v>
          </cell>
          <cell r="F36">
            <v>-6813492.0499999998</v>
          </cell>
          <cell r="G36">
            <v>-25212373</v>
          </cell>
          <cell r="H36">
            <v>-27537176.089999996</v>
          </cell>
          <cell r="I36">
            <v>-24974861.129999995</v>
          </cell>
          <cell r="J36">
            <v>-25831647.289999995</v>
          </cell>
          <cell r="M36">
            <v>-856786.16</v>
          </cell>
          <cell r="N36">
            <v>3.430594290555721</v>
          </cell>
          <cell r="O36">
            <v>1705528.8</v>
          </cell>
          <cell r="P36">
            <v>-6.1935501099524712</v>
          </cell>
          <cell r="Q36">
            <v>-619274.28999999526</v>
          </cell>
          <cell r="R36">
            <v>2.4562316684748207</v>
          </cell>
        </row>
        <row r="37">
          <cell r="A37" t="str">
            <v>A130061</v>
          </cell>
          <cell r="B37" t="str">
            <v>RETURNS CLEARING</v>
          </cell>
          <cell r="E37">
            <v>3148.63</v>
          </cell>
          <cell r="F37">
            <v>1837.56</v>
          </cell>
          <cell r="G37">
            <v>0</v>
          </cell>
          <cell r="H37">
            <v>84273.33</v>
          </cell>
          <cell r="I37">
            <v>23104.21</v>
          </cell>
          <cell r="J37">
            <v>42474.59</v>
          </cell>
          <cell r="M37">
            <v>19370.38</v>
          </cell>
          <cell r="N37">
            <v>83.839179093334067</v>
          </cell>
          <cell r="O37">
            <v>-41798.74</v>
          </cell>
          <cell r="P37">
            <v>-49.599013116011911</v>
          </cell>
          <cell r="Q37">
            <v>42474.59</v>
          </cell>
          <cell r="R37">
            <v>0</v>
          </cell>
        </row>
        <row r="38">
          <cell r="A38" t="str">
            <v>A130201</v>
          </cell>
          <cell r="B38" t="str">
            <v>INVENTORY - DRUMS AND REELS</v>
          </cell>
          <cell r="E38">
            <v>322566.84999999998</v>
          </cell>
          <cell r="F38">
            <v>454366.4</v>
          </cell>
          <cell r="G38">
            <v>255185.78</v>
          </cell>
          <cell r="H38">
            <v>280667.63</v>
          </cell>
          <cell r="I38">
            <v>261671.43</v>
          </cell>
          <cell r="J38">
            <v>238812.88</v>
          </cell>
          <cell r="M38">
            <v>-22858.55</v>
          </cell>
          <cell r="N38">
            <v>-8.7355925711874622</v>
          </cell>
          <cell r="O38">
            <v>-41854.75</v>
          </cell>
          <cell r="P38">
            <v>-14.912567580379683</v>
          </cell>
          <cell r="Q38">
            <v>-16372.9</v>
          </cell>
          <cell r="R38">
            <v>-6.4160706760384532</v>
          </cell>
        </row>
        <row r="39">
          <cell r="A39" t="str">
            <v>A130222</v>
          </cell>
          <cell r="B39" t="str">
            <v>FUEL INVENTORY</v>
          </cell>
          <cell r="E39">
            <v>76864.08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A130991</v>
          </cell>
          <cell r="B40" t="str">
            <v>PROVISION FOR OBSOLESCENCE</v>
          </cell>
          <cell r="E40">
            <v>-752306.41</v>
          </cell>
          <cell r="F40">
            <v>-921130.13</v>
          </cell>
          <cell r="G40">
            <v>-1049862.76</v>
          </cell>
          <cell r="H40">
            <v>-258734.81</v>
          </cell>
          <cell r="I40">
            <v>-259928.74</v>
          </cell>
          <cell r="J40">
            <v>-259257.41</v>
          </cell>
          <cell r="M40">
            <v>671.33</v>
          </cell>
          <cell r="N40">
            <v>-0.25827463327064182</v>
          </cell>
          <cell r="O40">
            <v>-522.6</v>
          </cell>
          <cell r="P40">
            <v>0.20198287196067666</v>
          </cell>
          <cell r="Q40">
            <v>790605.35</v>
          </cell>
          <cell r="R40">
            <v>-75.305590418313344</v>
          </cell>
        </row>
        <row r="41">
          <cell r="A41" t="str">
            <v>A140011</v>
          </cell>
          <cell r="B41" t="str">
            <v>INSURANCE PREPAYMENTS</v>
          </cell>
          <cell r="E41">
            <v>0</v>
          </cell>
          <cell r="F41">
            <v>1132766.93</v>
          </cell>
          <cell r="G41">
            <v>792792.61</v>
          </cell>
          <cell r="H41">
            <v>1420751.39</v>
          </cell>
          <cell r="I41">
            <v>1223757.5900000001</v>
          </cell>
          <cell r="J41">
            <v>1026763.79</v>
          </cell>
          <cell r="M41">
            <v>-196993.8</v>
          </cell>
          <cell r="N41">
            <v>-16.097452764317481</v>
          </cell>
          <cell r="O41">
            <v>-393987.6</v>
          </cell>
          <cell r="P41">
            <v>-27.730931869790393</v>
          </cell>
          <cell r="Q41">
            <v>233971.18</v>
          </cell>
          <cell r="R41">
            <v>29.512280645501978</v>
          </cell>
        </row>
        <row r="42">
          <cell r="A42" t="str">
            <v>A140021</v>
          </cell>
          <cell r="B42" t="str">
            <v>PPD PROPERTY TAXES</v>
          </cell>
          <cell r="E42">
            <v>0.01</v>
          </cell>
          <cell r="F42">
            <v>413214.46</v>
          </cell>
          <cell r="G42">
            <v>0.01</v>
          </cell>
          <cell r="H42">
            <v>0.01</v>
          </cell>
          <cell r="I42">
            <v>0.01</v>
          </cell>
          <cell r="J42">
            <v>487247.56</v>
          </cell>
          <cell r="M42">
            <v>487247.55</v>
          </cell>
          <cell r="N42">
            <v>4872475500</v>
          </cell>
          <cell r="O42">
            <v>487247.55</v>
          </cell>
          <cell r="P42">
            <v>4872475500</v>
          </cell>
          <cell r="Q42">
            <v>487247.55</v>
          </cell>
          <cell r="R42">
            <v>4872475500</v>
          </cell>
        </row>
        <row r="43">
          <cell r="A43" t="str">
            <v>A140061</v>
          </cell>
          <cell r="B43" t="str">
            <v>PREPAID DEPOSITS</v>
          </cell>
          <cell r="E43">
            <v>804311</v>
          </cell>
          <cell r="F43">
            <v>305466.34000000003</v>
          </cell>
          <cell r="G43">
            <v>0.01</v>
          </cell>
          <cell r="H43">
            <v>0.01</v>
          </cell>
          <cell r="I43">
            <v>564648.68000000005</v>
          </cell>
          <cell r="J43">
            <v>282324.34999999998</v>
          </cell>
          <cell r="M43">
            <v>-282324.33</v>
          </cell>
          <cell r="N43">
            <v>-49.999998228987273</v>
          </cell>
          <cell r="O43">
            <v>282324.34000000003</v>
          </cell>
          <cell r="P43">
            <v>2823243400.0000005</v>
          </cell>
          <cell r="Q43">
            <v>282324.34000000003</v>
          </cell>
          <cell r="R43">
            <v>2823243400.0000005</v>
          </cell>
        </row>
        <row r="44">
          <cell r="A44" t="str">
            <v>A140065</v>
          </cell>
          <cell r="B44" t="str">
            <v>PREPAID RENTS</v>
          </cell>
          <cell r="E44">
            <v>0</v>
          </cell>
          <cell r="F44">
            <v>0</v>
          </cell>
          <cell r="G44">
            <v>0</v>
          </cell>
          <cell r="H44">
            <v>166781.29999999999</v>
          </cell>
          <cell r="I44">
            <v>166781.29999999999</v>
          </cell>
          <cell r="J44">
            <v>166781.29999999999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66781.29999999999</v>
          </cell>
          <cell r="R44">
            <v>0</v>
          </cell>
        </row>
        <row r="45">
          <cell r="A45" t="str">
            <v>A140068</v>
          </cell>
          <cell r="B45" t="str">
            <v>DEFERRED SHORT TM FINANCE COST</v>
          </cell>
          <cell r="E45">
            <v>166066.72</v>
          </cell>
          <cell r="F45">
            <v>169736.16</v>
          </cell>
          <cell r="G45">
            <v>61722.239999999998</v>
          </cell>
          <cell r="H45">
            <v>15430.56</v>
          </cell>
          <cell r="I45">
            <v>0</v>
          </cell>
          <cell r="J45">
            <v>25850</v>
          </cell>
          <cell r="M45">
            <v>25850</v>
          </cell>
          <cell r="N45">
            <v>0</v>
          </cell>
          <cell r="O45">
            <v>10419.44</v>
          </cell>
          <cell r="P45">
            <v>67.524704223307523</v>
          </cell>
          <cell r="Q45">
            <v>-35872.239999999998</v>
          </cell>
          <cell r="R45">
            <v>-58.11882394417313</v>
          </cell>
        </row>
        <row r="46">
          <cell r="A46" t="str">
            <v>A140072</v>
          </cell>
          <cell r="B46" t="str">
            <v>PREPAID MAINTENANCE CONTRACT</v>
          </cell>
          <cell r="E46">
            <v>0</v>
          </cell>
          <cell r="F46">
            <v>0</v>
          </cell>
          <cell r="G46">
            <v>415309.81</v>
          </cell>
          <cell r="H46">
            <v>1006551.59</v>
          </cell>
          <cell r="I46">
            <v>1129211.92</v>
          </cell>
          <cell r="J46">
            <v>1443060.26</v>
          </cell>
          <cell r="M46">
            <v>313848.34000000003</v>
          </cell>
          <cell r="N46">
            <v>27.793573061113275</v>
          </cell>
          <cell r="O46">
            <v>436508.67</v>
          </cell>
          <cell r="P46">
            <v>43.366745861481377</v>
          </cell>
          <cell r="Q46">
            <v>1027750.45</v>
          </cell>
          <cell r="R46">
            <v>247.46597004294213</v>
          </cell>
        </row>
        <row r="47">
          <cell r="A47" t="str">
            <v>A160011</v>
          </cell>
          <cell r="B47" t="str">
            <v>INTERDISTRICT - THESI</v>
          </cell>
          <cell r="E47">
            <v>-73226.87</v>
          </cell>
          <cell r="F47">
            <v>-1205060.26</v>
          </cell>
          <cell r="G47">
            <v>-697458.31</v>
          </cell>
          <cell r="H47">
            <v>-565375.62</v>
          </cell>
          <cell r="I47">
            <v>-1580832.97</v>
          </cell>
          <cell r="J47">
            <v>-1316639.74</v>
          </cell>
          <cell r="M47">
            <v>264193.23</v>
          </cell>
          <cell r="N47">
            <v>-16.712279855853463</v>
          </cell>
          <cell r="O47">
            <v>-751264.12</v>
          </cell>
          <cell r="P47">
            <v>132.87876120303881</v>
          </cell>
          <cell r="Q47">
            <v>-619181.43000000005</v>
          </cell>
          <cell r="R47">
            <v>88.77683742846223</v>
          </cell>
        </row>
        <row r="48">
          <cell r="A48" t="str">
            <v>A160021</v>
          </cell>
          <cell r="B48" t="str">
            <v>INTERDISTRICT - TELECOM</v>
          </cell>
          <cell r="E48">
            <v>310451.17</v>
          </cell>
          <cell r="F48">
            <v>397699.79</v>
          </cell>
          <cell r="G48">
            <v>345854.79</v>
          </cell>
          <cell r="H48">
            <v>293985.21000000002</v>
          </cell>
          <cell r="I48">
            <v>438627.58</v>
          </cell>
          <cell r="J48">
            <v>474035.83</v>
          </cell>
          <cell r="M48">
            <v>35408.25</v>
          </cell>
          <cell r="N48">
            <v>8.0725088012021491</v>
          </cell>
          <cell r="O48">
            <v>180050.62</v>
          </cell>
          <cell r="P48">
            <v>61.244788470821376</v>
          </cell>
          <cell r="Q48">
            <v>128181.04</v>
          </cell>
          <cell r="R48">
            <v>37.062097650866711</v>
          </cell>
        </row>
        <row r="49">
          <cell r="A49" t="str">
            <v>A160031</v>
          </cell>
          <cell r="B49" t="str">
            <v>INTERDISTRICT - TH CORP</v>
          </cell>
          <cell r="E49">
            <v>-12691641.85</v>
          </cell>
          <cell r="F49">
            <v>-11155954.189999999</v>
          </cell>
          <cell r="G49">
            <v>179821.39</v>
          </cell>
          <cell r="H49">
            <v>-9055484.5700000003</v>
          </cell>
          <cell r="I49">
            <v>-15120499.609999999</v>
          </cell>
          <cell r="J49">
            <v>-20987890.100000001</v>
          </cell>
          <cell r="M49">
            <v>-5867390.4900000002</v>
          </cell>
          <cell r="N49">
            <v>38.804210451614836</v>
          </cell>
          <cell r="O49">
            <v>-11932405.529999999</v>
          </cell>
          <cell r="P49">
            <v>131.76992835403837</v>
          </cell>
          <cell r="Q49">
            <v>-21167711.490000002</v>
          </cell>
          <cell r="R49">
            <v>-11771.520334705454</v>
          </cell>
        </row>
        <row r="50">
          <cell r="A50" t="str">
            <v>A160041</v>
          </cell>
          <cell r="B50" t="str">
            <v>INTERDISTRICT - 1455948 ONT</v>
          </cell>
          <cell r="E50">
            <v>0</v>
          </cell>
          <cell r="F50">
            <v>0</v>
          </cell>
          <cell r="G50">
            <v>0</v>
          </cell>
          <cell r="H50">
            <v>-3858.14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3858.14</v>
          </cell>
          <cell r="P50">
            <v>-100</v>
          </cell>
          <cell r="Q50">
            <v>0</v>
          </cell>
          <cell r="R50">
            <v>0</v>
          </cell>
        </row>
        <row r="51">
          <cell r="A51" t="str">
            <v>A160199</v>
          </cell>
          <cell r="B51" t="str">
            <v>DUE FROM  - RECLASS TO AR</v>
          </cell>
          <cell r="E51">
            <v>12454419</v>
          </cell>
          <cell r="F51">
            <v>11963316</v>
          </cell>
          <cell r="G51">
            <v>171783</v>
          </cell>
          <cell r="H51">
            <v>9330734</v>
          </cell>
          <cell r="I51">
            <v>16262706</v>
          </cell>
          <cell r="J51">
            <v>21830496</v>
          </cell>
          <cell r="M51">
            <v>5567790</v>
          </cell>
          <cell r="N51">
            <v>34.236553252576783</v>
          </cell>
          <cell r="O51">
            <v>12499762</v>
          </cell>
          <cell r="P51">
            <v>133.96333021603658</v>
          </cell>
          <cell r="Q51">
            <v>21658713</v>
          </cell>
          <cell r="R51">
            <v>12608.181834058085</v>
          </cell>
        </row>
        <row r="52">
          <cell r="A52" t="str">
            <v>A310011</v>
          </cell>
          <cell r="B52" t="str">
            <v>LAND - ADMIN &amp; SERVICE</v>
          </cell>
          <cell r="E52">
            <v>1911491.29</v>
          </cell>
          <cell r="F52">
            <v>1911491.29</v>
          </cell>
          <cell r="G52">
            <v>1911491.29</v>
          </cell>
          <cell r="H52">
            <v>1911491.29</v>
          </cell>
          <cell r="I52">
            <v>1911491.29</v>
          </cell>
          <cell r="J52">
            <v>1911491.2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A310015</v>
          </cell>
          <cell r="B53" t="str">
            <v>LAND- SUBSTATION</v>
          </cell>
          <cell r="E53">
            <v>1722396.13</v>
          </cell>
          <cell r="F53">
            <v>1713634.51</v>
          </cell>
          <cell r="G53">
            <v>1711640.65</v>
          </cell>
          <cell r="H53">
            <v>1711640.65</v>
          </cell>
          <cell r="I53">
            <v>1711640.65</v>
          </cell>
          <cell r="J53">
            <v>1707530.65</v>
          </cell>
          <cell r="M53">
            <v>-4110</v>
          </cell>
          <cell r="N53">
            <v>-0.240120494918136</v>
          </cell>
          <cell r="O53">
            <v>-4110</v>
          </cell>
          <cell r="P53">
            <v>-0.240120494918136</v>
          </cell>
          <cell r="Q53">
            <v>-4110</v>
          </cell>
          <cell r="R53">
            <v>-0.240120494918136</v>
          </cell>
        </row>
        <row r="54">
          <cell r="A54" t="str">
            <v>A310016</v>
          </cell>
          <cell r="B54" t="str">
            <v>LAND - TRANSFORMER STATION</v>
          </cell>
          <cell r="E54">
            <v>454415.71</v>
          </cell>
          <cell r="F54">
            <v>454415.71</v>
          </cell>
          <cell r="G54">
            <v>454415.71</v>
          </cell>
          <cell r="H54">
            <v>454415.71</v>
          </cell>
          <cell r="I54">
            <v>454415.71</v>
          </cell>
          <cell r="J54">
            <v>454415.71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A310021</v>
          </cell>
          <cell r="B55" t="str">
            <v>LAND RIGHTS - ADMIN</v>
          </cell>
          <cell r="E55">
            <v>8739351</v>
          </cell>
          <cell r="F55">
            <v>8739351</v>
          </cell>
          <cell r="G55">
            <v>8739351</v>
          </cell>
          <cell r="H55">
            <v>8739351</v>
          </cell>
          <cell r="I55">
            <v>8739351</v>
          </cell>
          <cell r="J55">
            <v>873935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A310025</v>
          </cell>
          <cell r="B56" t="str">
            <v>LAND RIGHTS - SUBSTATON</v>
          </cell>
          <cell r="E56">
            <v>1361614.19</v>
          </cell>
          <cell r="F56">
            <v>1361614.19</v>
          </cell>
          <cell r="G56">
            <v>1610271.61</v>
          </cell>
          <cell r="H56">
            <v>1610271.61</v>
          </cell>
          <cell r="I56">
            <v>1610271.61</v>
          </cell>
          <cell r="J56">
            <v>1610271.6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A310027</v>
          </cell>
          <cell r="B57" t="str">
            <v>LEASEHOLD - INTANG</v>
          </cell>
          <cell r="E57">
            <v>0</v>
          </cell>
          <cell r="F57">
            <v>-3029273.26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A310031</v>
          </cell>
          <cell r="B58" t="str">
            <v>BUILDINGS - ADMIN &amp; SERVICE</v>
          </cell>
          <cell r="E58">
            <v>99552788.659999996</v>
          </cell>
          <cell r="F58">
            <v>99971020.840000004</v>
          </cell>
          <cell r="G58">
            <v>100727494.04000001</v>
          </cell>
          <cell r="H58">
            <v>101291100.19</v>
          </cell>
          <cell r="I58">
            <v>101291100.19</v>
          </cell>
          <cell r="J58">
            <v>101291100.19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563606.15</v>
          </cell>
          <cell r="R58">
            <v>0.55953556213379618</v>
          </cell>
        </row>
        <row r="59">
          <cell r="A59" t="str">
            <v>A310035</v>
          </cell>
          <cell r="B59" t="str">
            <v>BUILDINGS - SUBSTATION</v>
          </cell>
          <cell r="E59">
            <v>37570396.119999997</v>
          </cell>
          <cell r="F59">
            <v>37861206.339999996</v>
          </cell>
          <cell r="G59">
            <v>38636687.789999999</v>
          </cell>
          <cell r="H59">
            <v>40104888.100000001</v>
          </cell>
          <cell r="I59">
            <v>40104888.100000001</v>
          </cell>
          <cell r="J59">
            <v>40079164.280000001</v>
          </cell>
          <cell r="M59">
            <v>-25723.82</v>
          </cell>
          <cell r="N59">
            <v>-6.4141358369729493E-2</v>
          </cell>
          <cell r="O59">
            <v>-25723.82</v>
          </cell>
          <cell r="P59">
            <v>-6.4141358369729493E-2</v>
          </cell>
          <cell r="Q59">
            <v>1442476.49</v>
          </cell>
          <cell r="R59">
            <v>3.7334372393415767</v>
          </cell>
        </row>
        <row r="60">
          <cell r="A60" t="str">
            <v>A310036</v>
          </cell>
          <cell r="B60" t="str">
            <v>BUILDINGS - SUBSTATION - ARO</v>
          </cell>
          <cell r="E60">
            <v>3680263</v>
          </cell>
          <cell r="F60">
            <v>3256084</v>
          </cell>
          <cell r="G60">
            <v>3243885</v>
          </cell>
          <cell r="H60">
            <v>3216550</v>
          </cell>
          <cell r="I60">
            <v>3224429.33</v>
          </cell>
          <cell r="J60">
            <v>3224429.33</v>
          </cell>
          <cell r="M60">
            <v>0</v>
          </cell>
          <cell r="N60">
            <v>0</v>
          </cell>
          <cell r="O60">
            <v>7879.33</v>
          </cell>
          <cell r="P60">
            <v>0.24496214888622903</v>
          </cell>
          <cell r="Q60">
            <v>-19455.669999999998</v>
          </cell>
          <cell r="R60">
            <v>-0.59976447993686588</v>
          </cell>
        </row>
        <row r="61">
          <cell r="A61" t="str">
            <v>A310045</v>
          </cell>
          <cell r="B61" t="str">
            <v>LEASEHOLD IMP - GEN PLANT</v>
          </cell>
          <cell r="E61">
            <v>3430044.97</v>
          </cell>
          <cell r="F61">
            <v>4691590.32</v>
          </cell>
          <cell r="G61">
            <v>16849106.77</v>
          </cell>
          <cell r="H61">
            <v>17784044.030000001</v>
          </cell>
          <cell r="I61">
            <v>17784044.030000001</v>
          </cell>
          <cell r="J61">
            <v>17784044.030000001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934937.26</v>
          </cell>
          <cell r="R61">
            <v>5.5488832302057993</v>
          </cell>
        </row>
        <row r="62">
          <cell r="A62" t="str">
            <v>A311051</v>
          </cell>
          <cell r="B62" t="str">
            <v>TRANSFORMER STN EQUIP &gt; 50 KV</v>
          </cell>
          <cell r="E62">
            <v>9869059.1699999999</v>
          </cell>
          <cell r="F62">
            <v>9869059.1699999999</v>
          </cell>
          <cell r="G62">
            <v>9869059.1699999999</v>
          </cell>
          <cell r="H62">
            <v>9869059.1699999999</v>
          </cell>
          <cell r="I62">
            <v>9869059.1699999999</v>
          </cell>
          <cell r="J62">
            <v>9869059.1699999999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A311061</v>
          </cell>
          <cell r="B63" t="str">
            <v>SUBSTATION EQUIP &lt; 50 KV</v>
          </cell>
          <cell r="E63">
            <v>139189147.44</v>
          </cell>
          <cell r="F63">
            <v>141022354.39000002</v>
          </cell>
          <cell r="G63">
            <v>146090484.94999999</v>
          </cell>
          <cell r="H63">
            <v>163107858.72999999</v>
          </cell>
          <cell r="I63">
            <v>163092549.64999998</v>
          </cell>
          <cell r="J63">
            <v>163575227.16999999</v>
          </cell>
          <cell r="M63">
            <v>482677.52</v>
          </cell>
          <cell r="N63">
            <v>0.29595313889925445</v>
          </cell>
          <cell r="O63">
            <v>467368.44</v>
          </cell>
          <cell r="P63">
            <v>0.2865394982430961</v>
          </cell>
          <cell r="Q63">
            <v>17484742.219999999</v>
          </cell>
          <cell r="R63">
            <v>11.968433280226444</v>
          </cell>
        </row>
        <row r="64">
          <cell r="A64" t="str">
            <v>A311071</v>
          </cell>
          <cell r="B64" t="str">
            <v>SUBTRANS FEEDERS OVERHEAD</v>
          </cell>
          <cell r="E64">
            <v>2175876.6</v>
          </cell>
          <cell r="F64">
            <v>2175876.6</v>
          </cell>
          <cell r="G64">
            <v>2175876.6</v>
          </cell>
          <cell r="H64">
            <v>2175876.6</v>
          </cell>
          <cell r="I64">
            <v>2175876.6</v>
          </cell>
          <cell r="J64">
            <v>2175876.6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A311081</v>
          </cell>
          <cell r="B65" t="str">
            <v>SUBTRANS FEEDERS UNDERGROUND</v>
          </cell>
          <cell r="E65">
            <v>4940500.5999999996</v>
          </cell>
          <cell r="F65">
            <v>4940500.5999999996</v>
          </cell>
          <cell r="G65">
            <v>4940500.5999999996</v>
          </cell>
          <cell r="H65">
            <v>4940500.5999999996</v>
          </cell>
          <cell r="I65">
            <v>4940500.5999999996</v>
          </cell>
          <cell r="J65">
            <v>4940500.5999999996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A311109</v>
          </cell>
          <cell r="B66" t="str">
            <v>OH DIST LINES - POLES ARO</v>
          </cell>
          <cell r="E66">
            <v>1642727.55</v>
          </cell>
          <cell r="F66">
            <v>1642727.55</v>
          </cell>
          <cell r="G66">
            <v>1642727.55</v>
          </cell>
          <cell r="H66">
            <v>1642727.55</v>
          </cell>
          <cell r="I66">
            <v>1642727.55</v>
          </cell>
          <cell r="J66">
            <v>1642727.5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A311111</v>
          </cell>
          <cell r="B67" t="str">
            <v>OH DIST LINES - POLES/TOWERS/FIXTURES</v>
          </cell>
          <cell r="E67">
            <v>295283348.38999999</v>
          </cell>
          <cell r="F67">
            <v>301872068.68000001</v>
          </cell>
          <cell r="G67">
            <v>311022148.43000001</v>
          </cell>
          <cell r="H67">
            <v>313203534.87</v>
          </cell>
          <cell r="I67">
            <v>313656420.20999998</v>
          </cell>
          <cell r="J67">
            <v>314217871.06999999</v>
          </cell>
          <cell r="M67">
            <v>561450.86</v>
          </cell>
          <cell r="N67">
            <v>0.17900187078080407</v>
          </cell>
          <cell r="O67">
            <v>1014336.2</v>
          </cell>
          <cell r="P67">
            <v>0.32385847765767267</v>
          </cell>
          <cell r="Q67">
            <v>3195722.64</v>
          </cell>
          <cell r="R67">
            <v>1.0274903752454929</v>
          </cell>
        </row>
        <row r="68">
          <cell r="A68" t="str">
            <v>A311115</v>
          </cell>
          <cell r="B68" t="str">
            <v>OH DIST LINES - CONDUCTORS</v>
          </cell>
          <cell r="E68">
            <v>317696572.63999999</v>
          </cell>
          <cell r="F68">
            <v>321036626.25999999</v>
          </cell>
          <cell r="G68">
            <v>328043796.17000002</v>
          </cell>
          <cell r="H68">
            <v>329843638.41000003</v>
          </cell>
          <cell r="I68">
            <v>330287094.85000002</v>
          </cell>
          <cell r="J68">
            <v>330637933.44</v>
          </cell>
          <cell r="M68">
            <v>350838.59</v>
          </cell>
          <cell r="N68">
            <v>0.1062223124882713</v>
          </cell>
          <cell r="O68">
            <v>794295.03</v>
          </cell>
          <cell r="P68">
            <v>0.24080956474676066</v>
          </cell>
          <cell r="Q68">
            <v>2594137.27</v>
          </cell>
          <cell r="R68">
            <v>0.79078991899473605</v>
          </cell>
        </row>
        <row r="69">
          <cell r="A69" t="str">
            <v>A311118</v>
          </cell>
          <cell r="B69" t="str">
            <v>OH DIST LINES - POLES CONTRIBUTED CAP</v>
          </cell>
          <cell r="E69">
            <v>-4945550.7</v>
          </cell>
          <cell r="F69">
            <v>-5110764.74</v>
          </cell>
          <cell r="G69">
            <v>-5293382.97</v>
          </cell>
          <cell r="H69">
            <v>-5361828.82</v>
          </cell>
          <cell r="I69">
            <v>-5475633.4299999997</v>
          </cell>
          <cell r="J69">
            <v>-5589175.4299999997</v>
          </cell>
          <cell r="M69">
            <v>-113542</v>
          </cell>
          <cell r="N69">
            <v>2.0735865804661797</v>
          </cell>
          <cell r="O69">
            <v>-227346.61</v>
          </cell>
          <cell r="P69">
            <v>4.2400945205856084</v>
          </cell>
          <cell r="Q69">
            <v>-295792.46000000002</v>
          </cell>
          <cell r="R69">
            <v>5.5879663662423438</v>
          </cell>
        </row>
        <row r="70">
          <cell r="A70" t="str">
            <v>A311119</v>
          </cell>
          <cell r="B70" t="str">
            <v>OH DIST LINES - LINES CONTRIBUTED CAP</v>
          </cell>
          <cell r="E70">
            <v>-4561207.32</v>
          </cell>
          <cell r="F70">
            <v>-4942910.33</v>
          </cell>
          <cell r="G70">
            <v>-5375465.4100000001</v>
          </cell>
          <cell r="H70">
            <v>-5478186.1100000003</v>
          </cell>
          <cell r="I70">
            <v>-5581913.7700000005</v>
          </cell>
          <cell r="J70">
            <v>-5668567.5300000003</v>
          </cell>
          <cell r="M70">
            <v>-86653.759999999995</v>
          </cell>
          <cell r="N70">
            <v>1.5524023403177725</v>
          </cell>
          <cell r="O70">
            <v>-190381.42</v>
          </cell>
          <cell r="P70">
            <v>3.4752638223165446</v>
          </cell>
          <cell r="Q70">
            <v>-293102.12</v>
          </cell>
          <cell r="R70">
            <v>5.4525905692694243</v>
          </cell>
        </row>
        <row r="71">
          <cell r="A71" t="str">
            <v>A311211</v>
          </cell>
          <cell r="B71" t="str">
            <v>UG DIST LINES - CONDUIT</v>
          </cell>
          <cell r="E71">
            <v>923191812.35000002</v>
          </cell>
          <cell r="F71">
            <v>942241532.82000005</v>
          </cell>
          <cell r="G71">
            <v>969168327.09000003</v>
          </cell>
          <cell r="H71">
            <v>996962758.99000001</v>
          </cell>
          <cell r="I71">
            <v>997103444.69000006</v>
          </cell>
          <cell r="J71">
            <v>996924549.88</v>
          </cell>
          <cell r="M71">
            <v>-178894.81</v>
          </cell>
          <cell r="N71">
            <v>-1.7941449400530201E-2</v>
          </cell>
          <cell r="O71">
            <v>-38209.11</v>
          </cell>
          <cell r="P71">
            <v>-3.8325513822310441E-3</v>
          </cell>
          <cell r="Q71">
            <v>27756222.789999999</v>
          </cell>
          <cell r="R71">
            <v>2.863921778515</v>
          </cell>
        </row>
        <row r="72">
          <cell r="A72" t="str">
            <v>A311215</v>
          </cell>
          <cell r="B72" t="str">
            <v>UG DIST LINES - CONDUCTORS</v>
          </cell>
          <cell r="E72">
            <v>546174533.65999997</v>
          </cell>
          <cell r="F72">
            <v>560116904.34000003</v>
          </cell>
          <cell r="G72">
            <v>589464816.16999996</v>
          </cell>
          <cell r="H72">
            <v>601302506.41999996</v>
          </cell>
          <cell r="I72">
            <v>602547608.64999998</v>
          </cell>
          <cell r="J72">
            <v>604607464.25999999</v>
          </cell>
          <cell r="M72">
            <v>2059855.61</v>
          </cell>
          <cell r="N72">
            <v>0.34185773546012066</v>
          </cell>
          <cell r="O72">
            <v>3304957.84</v>
          </cell>
          <cell r="P72">
            <v>0.5496331388466793</v>
          </cell>
          <cell r="Q72">
            <v>15142648.09</v>
          </cell>
          <cell r="R72">
            <v>2.5688807329312948</v>
          </cell>
        </row>
        <row r="73">
          <cell r="A73" t="str">
            <v>A311216</v>
          </cell>
          <cell r="B73" t="str">
            <v>UG DIST LINES - CABLE ARO</v>
          </cell>
          <cell r="E73">
            <v>1549916</v>
          </cell>
          <cell r="F73">
            <v>1638042</v>
          </cell>
          <cell r="G73">
            <v>1624400</v>
          </cell>
          <cell r="H73">
            <v>1624400</v>
          </cell>
          <cell r="I73">
            <v>1624400</v>
          </cell>
          <cell r="J73">
            <v>162440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A311218</v>
          </cell>
          <cell r="B74" t="str">
            <v>UG DIST LINES - CONDUIT CONTRIBUTED CAP</v>
          </cell>
          <cell r="E74">
            <v>-64831244.539999999</v>
          </cell>
          <cell r="F74">
            <v>-70209905.290000007</v>
          </cell>
          <cell r="G74">
            <v>-78269655.290000007</v>
          </cell>
          <cell r="H74">
            <v>-79319623.650000006</v>
          </cell>
          <cell r="I74">
            <v>-79769154.170000017</v>
          </cell>
          <cell r="J74">
            <v>-79780418.850000009</v>
          </cell>
          <cell r="M74">
            <v>-11264.68</v>
          </cell>
          <cell r="N74">
            <v>1.412159890274539E-2</v>
          </cell>
          <cell r="O74">
            <v>-460795.2</v>
          </cell>
          <cell r="P74">
            <v>0.58093467769498175</v>
          </cell>
          <cell r="Q74">
            <v>-1510763.56</v>
          </cell>
          <cell r="R74">
            <v>1.930203415873508</v>
          </cell>
        </row>
        <row r="75">
          <cell r="A75" t="str">
            <v>A311219</v>
          </cell>
          <cell r="B75" t="str">
            <v>UG DIST LINES - FDR CONTRIBUTED CAP</v>
          </cell>
          <cell r="E75">
            <v>-41487354.670000002</v>
          </cell>
          <cell r="F75">
            <v>-43895327.310000002</v>
          </cell>
          <cell r="G75">
            <v>-48633650.890000001</v>
          </cell>
          <cell r="H75">
            <v>-49858198.390000001</v>
          </cell>
          <cell r="I75">
            <v>-50559362.980000004</v>
          </cell>
          <cell r="J75">
            <v>-50907625.899999999</v>
          </cell>
          <cell r="M75">
            <v>-348262.92</v>
          </cell>
          <cell r="N75">
            <v>0.68881983370273858</v>
          </cell>
          <cell r="O75">
            <v>-1049427.51</v>
          </cell>
          <cell r="P75">
            <v>2.1048243696877798</v>
          </cell>
          <cell r="Q75">
            <v>-2273975.0099999998</v>
          </cell>
          <cell r="R75">
            <v>4.6757234309702467</v>
          </cell>
        </row>
        <row r="76">
          <cell r="A76" t="str">
            <v>A311311</v>
          </cell>
          <cell r="B76" t="str">
            <v>DISTRIBUTION TRANSFORMERS</v>
          </cell>
          <cell r="E76">
            <v>544099088.59000003</v>
          </cell>
          <cell r="F76">
            <v>553585323.53999996</v>
          </cell>
          <cell r="G76">
            <v>571667234.03999996</v>
          </cell>
          <cell r="H76">
            <v>581956058.38</v>
          </cell>
          <cell r="I76">
            <v>583691248.74000001</v>
          </cell>
          <cell r="J76">
            <v>584770528.81000006</v>
          </cell>
          <cell r="M76">
            <v>1079280.07</v>
          </cell>
          <cell r="N76">
            <v>0.18490598793965396</v>
          </cell>
          <cell r="O76">
            <v>2814470.43</v>
          </cell>
          <cell r="P76">
            <v>0.48362249854992223</v>
          </cell>
          <cell r="Q76">
            <v>13103294.77</v>
          </cell>
          <cell r="R76">
            <v>2.2921192592058115</v>
          </cell>
        </row>
        <row r="77">
          <cell r="A77" t="str">
            <v>A311312</v>
          </cell>
          <cell r="B77" t="str">
            <v>DISTRIBUTION TRANSFORMERS ARO</v>
          </cell>
          <cell r="E77">
            <v>1188518</v>
          </cell>
          <cell r="F77">
            <v>1210647</v>
          </cell>
          <cell r="G77">
            <v>1208698</v>
          </cell>
          <cell r="H77">
            <v>1208698</v>
          </cell>
          <cell r="I77">
            <v>1208698</v>
          </cell>
          <cell r="J77">
            <v>1208698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A311319</v>
          </cell>
          <cell r="B78" t="str">
            <v>DIST TRANSFORMERS- CONTRIBUTED CAPITAL</v>
          </cell>
          <cell r="E78">
            <v>-51409200.390000001</v>
          </cell>
          <cell r="F78">
            <v>-54514183.800000004</v>
          </cell>
          <cell r="G78">
            <v>-57954536.450000003</v>
          </cell>
          <cell r="H78">
            <v>-59901343.259999998</v>
          </cell>
          <cell r="I78">
            <v>-60461139.380000003</v>
          </cell>
          <cell r="J78">
            <v>-60818673.980000004</v>
          </cell>
          <cell r="M78">
            <v>-357534.6</v>
          </cell>
          <cell r="N78">
            <v>0.59134611697091044</v>
          </cell>
          <cell r="O78">
            <v>-917330.72</v>
          </cell>
          <cell r="P78">
            <v>1.5314025864467737</v>
          </cell>
          <cell r="Q78">
            <v>-2864137.53</v>
          </cell>
          <cell r="R78">
            <v>4.9420419960929562</v>
          </cell>
        </row>
        <row r="79">
          <cell r="A79" t="str">
            <v>A311411</v>
          </cell>
          <cell r="B79" t="str">
            <v>SERVICES</v>
          </cell>
          <cell r="E79">
            <v>33507861.5</v>
          </cell>
          <cell r="F79">
            <v>37385334.710000001</v>
          </cell>
          <cell r="G79">
            <v>43843007.640000001</v>
          </cell>
          <cell r="H79">
            <v>45735709.43</v>
          </cell>
          <cell r="I79">
            <v>45989749.609999999</v>
          </cell>
          <cell r="J79">
            <v>46059342.020000003</v>
          </cell>
          <cell r="M79">
            <v>69592.41</v>
          </cell>
          <cell r="N79">
            <v>0.15132156750178924</v>
          </cell>
          <cell r="O79">
            <v>323632.59000000003</v>
          </cell>
          <cell r="P79">
            <v>0.70761467140972256</v>
          </cell>
          <cell r="Q79">
            <v>2216334.38</v>
          </cell>
          <cell r="R79">
            <v>5.0551604447363134</v>
          </cell>
        </row>
        <row r="80">
          <cell r="A80" t="str">
            <v>A311419</v>
          </cell>
          <cell r="B80" t="str">
            <v>SERVICE CONNECTIONS CONTRIB CAP</v>
          </cell>
          <cell r="E80">
            <v>-2729355.1</v>
          </cell>
          <cell r="F80">
            <v>-3503234.6</v>
          </cell>
          <cell r="G80">
            <v>-3600420.11</v>
          </cell>
          <cell r="H80">
            <v>-3820422.6</v>
          </cell>
          <cell r="I80">
            <v>-3832331.6</v>
          </cell>
          <cell r="J80">
            <v>-3845254.35</v>
          </cell>
          <cell r="M80">
            <v>-12922.75</v>
          </cell>
          <cell r="N80">
            <v>0.33720333595349622</v>
          </cell>
          <cell r="O80">
            <v>-24831.75</v>
          </cell>
          <cell r="P80">
            <v>0.64997390602809235</v>
          </cell>
          <cell r="Q80">
            <v>-244834.24</v>
          </cell>
          <cell r="R80">
            <v>6.8001575516141646</v>
          </cell>
        </row>
        <row r="81">
          <cell r="A81" t="str">
            <v>A311511</v>
          </cell>
          <cell r="B81" t="str">
            <v>DIST METERS</v>
          </cell>
          <cell r="E81">
            <v>133935313.89</v>
          </cell>
          <cell r="F81">
            <v>135942874.28</v>
          </cell>
          <cell r="G81">
            <v>137481010.63999999</v>
          </cell>
          <cell r="H81">
            <v>138441728.81999999</v>
          </cell>
          <cell r="I81">
            <v>138762922.79999998</v>
          </cell>
          <cell r="J81">
            <v>139248471.64999998</v>
          </cell>
          <cell r="M81">
            <v>485548.85</v>
          </cell>
          <cell r="N81">
            <v>0.3499125272100424</v>
          </cell>
          <cell r="O81">
            <v>806742.83</v>
          </cell>
          <cell r="P81">
            <v>0.5827309705507332</v>
          </cell>
          <cell r="Q81">
            <v>1767461.01</v>
          </cell>
          <cell r="R81">
            <v>1.2856037366703492</v>
          </cell>
        </row>
        <row r="82">
          <cell r="A82" t="str">
            <v>A311512</v>
          </cell>
          <cell r="B82" t="str">
            <v>SMART METERS</v>
          </cell>
          <cell r="E82">
            <v>31205301.27</v>
          </cell>
          <cell r="F82">
            <v>45574341.810000002</v>
          </cell>
          <cell r="G82">
            <v>64657785.600000001</v>
          </cell>
          <cell r="H82">
            <v>68439533.870000005</v>
          </cell>
          <cell r="I82">
            <v>71319463.650000006</v>
          </cell>
          <cell r="J82">
            <v>72871096.960000008</v>
          </cell>
          <cell r="M82">
            <v>1551633.31</v>
          </cell>
          <cell r="N82">
            <v>2.1756098974813307</v>
          </cell>
          <cell r="O82">
            <v>4431563.09</v>
          </cell>
          <cell r="P82">
            <v>6.4751508951210806</v>
          </cell>
          <cell r="Q82">
            <v>8213311.3600000003</v>
          </cell>
          <cell r="R82">
            <v>12.702741493206968</v>
          </cell>
        </row>
        <row r="83">
          <cell r="A83" t="str">
            <v>A311519</v>
          </cell>
          <cell r="B83" t="str">
            <v>DIST METERS - CONTRIBUTED CAPITAL</v>
          </cell>
          <cell r="E83">
            <v>-2049477.19</v>
          </cell>
          <cell r="F83">
            <v>-2049477.19</v>
          </cell>
          <cell r="G83">
            <v>-2049477.19</v>
          </cell>
          <cell r="H83">
            <v>-2049477.19</v>
          </cell>
          <cell r="I83">
            <v>-2049477.19</v>
          </cell>
          <cell r="J83">
            <v>-2049477.19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A84" t="str">
            <v>A311611</v>
          </cell>
          <cell r="B84" t="str">
            <v>FIBRE OPTIC - INTERSTAION CONTROL CABLE</v>
          </cell>
          <cell r="E84">
            <v>388188.02</v>
          </cell>
          <cell r="F84">
            <v>397473.94</v>
          </cell>
          <cell r="G84">
            <v>397473.94</v>
          </cell>
          <cell r="H84">
            <v>403626.31</v>
          </cell>
          <cell r="I84">
            <v>403626.31</v>
          </cell>
          <cell r="J84">
            <v>403626.3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6152.37</v>
          </cell>
          <cell r="R84">
            <v>1.5478675155407673</v>
          </cell>
        </row>
        <row r="85">
          <cell r="A85" t="str">
            <v>A311614</v>
          </cell>
          <cell r="B85" t="str">
            <v>FIBRE OPTIC - TERMINATION EQUIP</v>
          </cell>
          <cell r="E85">
            <v>1987737.07</v>
          </cell>
          <cell r="F85">
            <v>1987737.07</v>
          </cell>
          <cell r="G85">
            <v>1987737.07</v>
          </cell>
          <cell r="H85">
            <v>1987737.07</v>
          </cell>
          <cell r="I85">
            <v>1987737.07</v>
          </cell>
          <cell r="J85">
            <v>1987737.07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A311950</v>
          </cell>
          <cell r="B86" t="str">
            <v>SMART METERS ACC DEP CONTRA-RES</v>
          </cell>
          <cell r="E86">
            <v>-30712575.98</v>
          </cell>
          <cell r="F86">
            <v>-46606979.2100000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A311951</v>
          </cell>
          <cell r="B87" t="str">
            <v>SMART METERS ACC DEP CONTRA-GS</v>
          </cell>
          <cell r="E87">
            <v>-492725.29</v>
          </cell>
          <cell r="F87">
            <v>-548044.75</v>
          </cell>
          <cell r="G87">
            <v>-3914526</v>
          </cell>
          <cell r="H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3914526</v>
          </cell>
          <cell r="R87">
            <v>-100</v>
          </cell>
        </row>
        <row r="88">
          <cell r="A88" t="str">
            <v>A312011</v>
          </cell>
          <cell r="B88" t="str">
            <v>FURNITURE &amp; OFFICE EQUIP</v>
          </cell>
          <cell r="E88">
            <v>20302078.949999999</v>
          </cell>
          <cell r="F88">
            <v>20845182.57</v>
          </cell>
          <cell r="G88">
            <v>22790558.609999999</v>
          </cell>
          <cell r="H88">
            <v>22971242.359999999</v>
          </cell>
          <cell r="I88">
            <v>22971242.359999999</v>
          </cell>
          <cell r="J88">
            <v>22971242.35999999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80683.75</v>
          </cell>
          <cell r="R88">
            <v>0.7928008834356518</v>
          </cell>
        </row>
        <row r="89">
          <cell r="A89" t="str">
            <v>A312111</v>
          </cell>
          <cell r="B89" t="str">
            <v>COMPUTER EQUIP - PROCESSING/STORAGE</v>
          </cell>
          <cell r="E89">
            <v>35243873.369999997</v>
          </cell>
          <cell r="F89">
            <v>37121371.949999996</v>
          </cell>
          <cell r="G89">
            <v>38530555.689999998</v>
          </cell>
          <cell r="H89">
            <v>39654608.829999998</v>
          </cell>
          <cell r="I89">
            <v>39654608.829999998</v>
          </cell>
          <cell r="J89">
            <v>39654740.079999998</v>
          </cell>
          <cell r="M89">
            <v>131.25</v>
          </cell>
          <cell r="N89">
            <v>3.3098296483687696E-4</v>
          </cell>
          <cell r="O89">
            <v>131.25</v>
          </cell>
          <cell r="P89">
            <v>3.3098296483687696E-4</v>
          </cell>
          <cell r="Q89">
            <v>1124184.3899999999</v>
          </cell>
          <cell r="R89">
            <v>2.9176438539965428</v>
          </cell>
        </row>
        <row r="90">
          <cell r="A90" t="str">
            <v>A312115</v>
          </cell>
          <cell r="B90" t="str">
            <v>COMPUTER EQUIP - SCADA</v>
          </cell>
          <cell r="E90">
            <v>4021787.41</v>
          </cell>
          <cell r="F90">
            <v>4022828.62</v>
          </cell>
          <cell r="G90">
            <v>4022828.62</v>
          </cell>
          <cell r="H90">
            <v>4022828.62</v>
          </cell>
          <cell r="I90">
            <v>4022828.62</v>
          </cell>
          <cell r="J90">
            <v>4022828.62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A312411</v>
          </cell>
          <cell r="B91" t="str">
            <v>ROLLING STOCK - PASSENGER CARS</v>
          </cell>
          <cell r="E91">
            <v>1608234.62</v>
          </cell>
          <cell r="F91">
            <v>1562170.85</v>
          </cell>
          <cell r="G91">
            <v>1686902.45</v>
          </cell>
          <cell r="H91">
            <v>1672787.49</v>
          </cell>
          <cell r="I91">
            <v>1774116.05</v>
          </cell>
          <cell r="J91">
            <v>1957295.51</v>
          </cell>
          <cell r="M91">
            <v>183179.46</v>
          </cell>
          <cell r="N91">
            <v>10.325111482983313</v>
          </cell>
          <cell r="O91">
            <v>284508.02</v>
          </cell>
          <cell r="P91">
            <v>17.008019350981634</v>
          </cell>
          <cell r="Q91">
            <v>270393.06</v>
          </cell>
          <cell r="R91">
            <v>16.028968361507804</v>
          </cell>
        </row>
        <row r="92">
          <cell r="A92" t="str">
            <v>A312421</v>
          </cell>
          <cell r="B92" t="str">
            <v>ROLLING STOCK - TRUCKS VANS</v>
          </cell>
          <cell r="E92">
            <v>10158357.73</v>
          </cell>
          <cell r="F92">
            <v>10022968.210000001</v>
          </cell>
          <cell r="G92">
            <v>9648614.6999999993</v>
          </cell>
          <cell r="H92">
            <v>9551245.0499999989</v>
          </cell>
          <cell r="I92">
            <v>9397930.4399999995</v>
          </cell>
          <cell r="J92">
            <v>9459675.8499999996</v>
          </cell>
          <cell r="M92">
            <v>61745.41</v>
          </cell>
          <cell r="N92">
            <v>0.65701071522295718</v>
          </cell>
          <cell r="O92">
            <v>-91569.2</v>
          </cell>
          <cell r="P92">
            <v>-0.9587148012708564</v>
          </cell>
          <cell r="Q92">
            <v>-188938.85</v>
          </cell>
          <cell r="R92">
            <v>-1.9581966517949982</v>
          </cell>
        </row>
        <row r="93">
          <cell r="A93" t="str">
            <v>A312431</v>
          </cell>
          <cell r="B93" t="str">
            <v>ROLLING STOCK - TRUCKS &gt; 3 TONS</v>
          </cell>
          <cell r="E93">
            <v>43324057.450000003</v>
          </cell>
          <cell r="F93">
            <v>42624887.030000001</v>
          </cell>
          <cell r="G93">
            <v>42522680.509999998</v>
          </cell>
          <cell r="H93">
            <v>42527297.700000003</v>
          </cell>
          <cell r="I93">
            <v>42011644.300000004</v>
          </cell>
          <cell r="J93">
            <v>42392066.68</v>
          </cell>
          <cell r="M93">
            <v>380422.38</v>
          </cell>
          <cell r="N93">
            <v>0.90551652128502869</v>
          </cell>
          <cell r="O93">
            <v>-135231.01999999999</v>
          </cell>
          <cell r="P93">
            <v>-0.31798639300799031</v>
          </cell>
          <cell r="Q93">
            <v>-130613.83</v>
          </cell>
          <cell r="R93">
            <v>-0.30716273864551819</v>
          </cell>
        </row>
        <row r="94">
          <cell r="A94" t="str">
            <v>A312441</v>
          </cell>
          <cell r="B94" t="str">
            <v>ROLLING STOCK - SERVICE EQUIP</v>
          </cell>
          <cell r="E94">
            <v>2146559.77</v>
          </cell>
          <cell r="F94">
            <v>2375940.6800000002</v>
          </cell>
          <cell r="G94">
            <v>2375940.6800000002</v>
          </cell>
          <cell r="H94">
            <v>2504622.94</v>
          </cell>
          <cell r="I94">
            <v>2504622.94</v>
          </cell>
          <cell r="J94">
            <v>2603720.5</v>
          </cell>
          <cell r="M94">
            <v>99097.56</v>
          </cell>
          <cell r="N94">
            <v>3.9565859761709277</v>
          </cell>
          <cell r="O94">
            <v>99097.56</v>
          </cell>
          <cell r="P94">
            <v>3.9565859761709277</v>
          </cell>
          <cell r="Q94">
            <v>227779.82</v>
          </cell>
          <cell r="R94">
            <v>9.5869321114532191</v>
          </cell>
        </row>
        <row r="95">
          <cell r="A95" t="str">
            <v>A312511</v>
          </cell>
          <cell r="B95" t="str">
            <v>STORES WAREHOUSE EQUIP</v>
          </cell>
          <cell r="E95">
            <v>5506283.0800000001</v>
          </cell>
          <cell r="F95">
            <v>5506283.0800000001</v>
          </cell>
          <cell r="G95">
            <v>5506283.0800000001</v>
          </cell>
          <cell r="H95">
            <v>5506283.0800000001</v>
          </cell>
          <cell r="I95">
            <v>5506283.0800000001</v>
          </cell>
          <cell r="J95">
            <v>5506283.0800000001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A312521</v>
          </cell>
          <cell r="B96" t="str">
            <v>TOOLS/SHOP/GARAGE EQUIP</v>
          </cell>
          <cell r="E96">
            <v>28717477.150000002</v>
          </cell>
          <cell r="F96">
            <v>28962409.66</v>
          </cell>
          <cell r="G96">
            <v>30036960.449999999</v>
          </cell>
          <cell r="H96">
            <v>30177717.010000002</v>
          </cell>
          <cell r="I96">
            <v>30305446.940000001</v>
          </cell>
          <cell r="J96">
            <v>30341886.140000001</v>
          </cell>
          <cell r="M96">
            <v>36439.199999999997</v>
          </cell>
          <cell r="N96">
            <v>0.12023977099609803</v>
          </cell>
          <cell r="O96">
            <v>164169.13</v>
          </cell>
          <cell r="P96">
            <v>0.54400778543187756</v>
          </cell>
          <cell r="Q96">
            <v>304925.69</v>
          </cell>
          <cell r="R96">
            <v>1.0151682641377251</v>
          </cell>
        </row>
        <row r="97">
          <cell r="A97" t="str">
            <v>A312531</v>
          </cell>
          <cell r="B97" t="str">
            <v>TESTING EQUIP</v>
          </cell>
          <cell r="E97">
            <v>4450502.05</v>
          </cell>
          <cell r="F97">
            <v>4450502.05</v>
          </cell>
          <cell r="G97">
            <v>4511150.8499999996</v>
          </cell>
          <cell r="H97">
            <v>4528922.1500000004</v>
          </cell>
          <cell r="I97">
            <v>4528922.1500000004</v>
          </cell>
          <cell r="J97">
            <v>4528922.150000000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771.3</v>
          </cell>
          <cell r="R97">
            <v>0.39394160361540564</v>
          </cell>
        </row>
        <row r="98">
          <cell r="A98" t="str">
            <v>A312541</v>
          </cell>
          <cell r="B98" t="str">
            <v>COMMUNICATION EQUIP - RADIO</v>
          </cell>
          <cell r="E98">
            <v>6755238.3300000001</v>
          </cell>
          <cell r="F98">
            <v>6756267.9199999999</v>
          </cell>
          <cell r="G98">
            <v>6757452.7400000002</v>
          </cell>
          <cell r="H98">
            <v>6757452.7400000002</v>
          </cell>
          <cell r="I98">
            <v>6757452.7400000002</v>
          </cell>
          <cell r="J98">
            <v>6757452.7400000002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A99" t="str">
            <v>A312545</v>
          </cell>
          <cell r="B99" t="str">
            <v>NETWORK MANAGEMENT EQUIP</v>
          </cell>
          <cell r="E99">
            <v>1312564.53</v>
          </cell>
          <cell r="F99">
            <v>1456721.5</v>
          </cell>
          <cell r="G99">
            <v>1719132.9</v>
          </cell>
          <cell r="H99">
            <v>2560995.2599999998</v>
          </cell>
          <cell r="I99">
            <v>2562724.0099999998</v>
          </cell>
          <cell r="J99">
            <v>2563588.39</v>
          </cell>
          <cell r="M99">
            <v>864.38</v>
          </cell>
          <cell r="N99">
            <v>3.3728953903233612E-2</v>
          </cell>
          <cell r="O99">
            <v>2593.13</v>
          </cell>
          <cell r="P99">
            <v>0.10125477545788193</v>
          </cell>
          <cell r="Q99">
            <v>844455.49</v>
          </cell>
          <cell r="R99">
            <v>49.121012691921607</v>
          </cell>
        </row>
        <row r="100">
          <cell r="A100" t="str">
            <v>A312551</v>
          </cell>
          <cell r="B100" t="str">
            <v>TELECOMMUNICATIONS EQUIP</v>
          </cell>
          <cell r="E100">
            <v>12883173</v>
          </cell>
          <cell r="F100">
            <v>13657023.050000001</v>
          </cell>
          <cell r="G100">
            <v>13736281.85</v>
          </cell>
          <cell r="H100">
            <v>16755622.540000001</v>
          </cell>
          <cell r="I100">
            <v>16761678.140000001</v>
          </cell>
          <cell r="J100">
            <v>16769293.23</v>
          </cell>
          <cell r="M100">
            <v>7615.09</v>
          </cell>
          <cell r="N100">
            <v>4.5431548896213314E-2</v>
          </cell>
          <cell r="O100">
            <v>13670.69</v>
          </cell>
          <cell r="P100">
            <v>8.1588672503003293E-2</v>
          </cell>
          <cell r="Q100">
            <v>3033011.38</v>
          </cell>
          <cell r="R100">
            <v>22.080293729558267</v>
          </cell>
        </row>
        <row r="101">
          <cell r="A101" t="str">
            <v>A312561</v>
          </cell>
          <cell r="B101" t="str">
            <v>MISC EQUIP</v>
          </cell>
          <cell r="E101">
            <v>104581.64</v>
          </cell>
          <cell r="F101">
            <v>104581.64</v>
          </cell>
          <cell r="G101">
            <v>104581.64</v>
          </cell>
          <cell r="H101">
            <v>104581.64</v>
          </cell>
          <cell r="I101">
            <v>104581.64</v>
          </cell>
          <cell r="J101">
            <v>104581.64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A102" t="str">
            <v>A312711</v>
          </cell>
          <cell r="B102" t="str">
            <v>LOAD MGMT CONTROLS - CUSTOMER</v>
          </cell>
          <cell r="E102">
            <v>12179924.220000001</v>
          </cell>
          <cell r="F102">
            <v>15421044.09</v>
          </cell>
          <cell r="G102">
            <v>14826493.859999999</v>
          </cell>
          <cell r="H102">
            <v>14826493.859999999</v>
          </cell>
          <cell r="I102">
            <v>14826493.859999999</v>
          </cell>
          <cell r="J102">
            <v>14826493.859999999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A312715</v>
          </cell>
          <cell r="B103" t="str">
            <v>LOAD MGMT CONTROLS - UTILITY</v>
          </cell>
          <cell r="E103">
            <v>554381.88</v>
          </cell>
          <cell r="F103">
            <v>554381.88</v>
          </cell>
          <cell r="G103">
            <v>554381.88</v>
          </cell>
          <cell r="H103">
            <v>554381.88</v>
          </cell>
          <cell r="I103">
            <v>554381.88</v>
          </cell>
          <cell r="J103">
            <v>554381.88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A312811</v>
          </cell>
          <cell r="B104" t="str">
            <v>SYSTEM SUPERVISORY EQUIP</v>
          </cell>
          <cell r="E104">
            <v>40594486.359999999</v>
          </cell>
          <cell r="F104">
            <v>40703989.109999999</v>
          </cell>
          <cell r="G104">
            <v>44254093.93</v>
          </cell>
          <cell r="H104">
            <v>48805126.410000004</v>
          </cell>
          <cell r="I104">
            <v>48826899.5</v>
          </cell>
          <cell r="J104">
            <v>48846856.530000001</v>
          </cell>
          <cell r="M104">
            <v>19957.03</v>
          </cell>
          <cell r="N104">
            <v>4.0873023280947829E-2</v>
          </cell>
          <cell r="O104">
            <v>41730.120000000003</v>
          </cell>
          <cell r="P104">
            <v>8.5503558887309108E-2</v>
          </cell>
          <cell r="Q104">
            <v>4592762.5999999996</v>
          </cell>
          <cell r="R104">
            <v>10.37816435077106</v>
          </cell>
        </row>
        <row r="105">
          <cell r="A105" t="str">
            <v>A312911</v>
          </cell>
          <cell r="B105" t="str">
            <v>SENTINEL LIGHTING</v>
          </cell>
          <cell r="E105">
            <v>4130.08</v>
          </cell>
          <cell r="F105">
            <v>4130.08</v>
          </cell>
          <cell r="G105">
            <v>4130.08</v>
          </cell>
          <cell r="H105">
            <v>4130.08</v>
          </cell>
          <cell r="I105">
            <v>4130.08</v>
          </cell>
          <cell r="J105">
            <v>4130.08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A313011</v>
          </cell>
          <cell r="B106" t="str">
            <v>CAPITAL ALLOCATION - OVER/UNDER APPLIED</v>
          </cell>
          <cell r="E106">
            <v>1428823.94</v>
          </cell>
          <cell r="F106">
            <v>1428823.94</v>
          </cell>
          <cell r="G106">
            <v>1428823.94</v>
          </cell>
          <cell r="H106">
            <v>1428823.94</v>
          </cell>
          <cell r="I106">
            <v>1428823.94</v>
          </cell>
          <cell r="J106">
            <v>1428823.94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 t="str">
            <v>A314011</v>
          </cell>
          <cell r="B107" t="str">
            <v>SOFTWARE</v>
          </cell>
          <cell r="E107">
            <v>107848698.77</v>
          </cell>
          <cell r="F107">
            <v>115572168.47</v>
          </cell>
          <cell r="G107">
            <v>122495510.78</v>
          </cell>
          <cell r="H107">
            <v>127527468.85000001</v>
          </cell>
          <cell r="I107">
            <v>127695906.94</v>
          </cell>
          <cell r="J107">
            <v>127684849.44</v>
          </cell>
          <cell r="M107">
            <v>-11057.5</v>
          </cell>
          <cell r="N107">
            <v>-8.6592438747434136E-3</v>
          </cell>
          <cell r="O107">
            <v>157380.59</v>
          </cell>
          <cell r="P107">
            <v>0.12340916934932172</v>
          </cell>
          <cell r="Q107">
            <v>5189338.66</v>
          </cell>
          <cell r="R107">
            <v>4.2363500727140693</v>
          </cell>
        </row>
        <row r="108">
          <cell r="A108" t="str">
            <v>A315001</v>
          </cell>
          <cell r="B108" t="str">
            <v>CAPITAL CONTRIBUTION TRANSMISSION SYS</v>
          </cell>
          <cell r="E108">
            <v>2042507.25</v>
          </cell>
          <cell r="F108">
            <v>2042507.25</v>
          </cell>
          <cell r="G108">
            <v>2042507.25</v>
          </cell>
          <cell r="H108">
            <v>2042507.25</v>
          </cell>
          <cell r="I108">
            <v>2042507.25</v>
          </cell>
          <cell r="J108">
            <v>2042507.25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A319095</v>
          </cell>
          <cell r="B109" t="str">
            <v>CONTRIBUTED CAPITAL WIP</v>
          </cell>
          <cell r="E109">
            <v>0</v>
          </cell>
          <cell r="F109">
            <v>0</v>
          </cell>
          <cell r="G109">
            <v>0</v>
          </cell>
          <cell r="H109">
            <v>19893598</v>
          </cell>
          <cell r="I109">
            <v>17289433.16</v>
          </cell>
          <cell r="J109">
            <v>18486032.809999999</v>
          </cell>
          <cell r="M109">
            <v>1196599.6499999999</v>
          </cell>
          <cell r="N109">
            <v>6.9209883223262363</v>
          </cell>
          <cell r="O109">
            <v>-1407565.19</v>
          </cell>
          <cell r="P109">
            <v>-7.0754681480946795</v>
          </cell>
          <cell r="Q109">
            <v>18486032.809999999</v>
          </cell>
          <cell r="R109">
            <v>0</v>
          </cell>
        </row>
        <row r="110">
          <cell r="A110" t="str">
            <v>A319096</v>
          </cell>
          <cell r="B110" t="str">
            <v>PPE CWIP CURRENT YEAR</v>
          </cell>
          <cell r="E110">
            <v>0</v>
          </cell>
          <cell r="F110">
            <v>56174105</v>
          </cell>
          <cell r="G110">
            <v>0</v>
          </cell>
          <cell r="H110">
            <v>25654191.25</v>
          </cell>
          <cell r="I110">
            <v>36403353.259999998</v>
          </cell>
          <cell r="J110">
            <v>54190830.579999998</v>
          </cell>
          <cell r="M110">
            <v>17753985.32</v>
          </cell>
          <cell r="N110">
            <v>48.770614126206731</v>
          </cell>
          <cell r="O110">
            <v>28502832.330000002</v>
          </cell>
          <cell r="P110">
            <v>111.10399876667327</v>
          </cell>
          <cell r="Q110">
            <v>54157023.579999998</v>
          </cell>
          <cell r="R110">
            <v>0</v>
          </cell>
        </row>
        <row r="111">
          <cell r="A111" t="str">
            <v>A319097</v>
          </cell>
          <cell r="B111" t="str">
            <v>INTANGIBLES CWIP CURRENT YR</v>
          </cell>
          <cell r="E111">
            <v>0</v>
          </cell>
          <cell r="F111">
            <v>5597008.3399999999</v>
          </cell>
          <cell r="G111">
            <v>0</v>
          </cell>
          <cell r="H111">
            <v>5612453.6399999997</v>
          </cell>
          <cell r="I111">
            <v>6906669.6100000003</v>
          </cell>
          <cell r="J111">
            <v>8455034.9700000007</v>
          </cell>
          <cell r="M111">
            <v>1548365.36</v>
          </cell>
          <cell r="N111">
            <v>22.417385406625367</v>
          </cell>
          <cell r="O111">
            <v>2842896.33</v>
          </cell>
          <cell r="P111">
            <v>50.65335969527937</v>
          </cell>
          <cell r="Q111">
            <v>8455349.9700000007</v>
          </cell>
          <cell r="R111">
            <v>0</v>
          </cell>
        </row>
        <row r="112">
          <cell r="A112" t="str">
            <v>A319098</v>
          </cell>
          <cell r="B112" t="str">
            <v>INTANGIBLES CWIP PRIOR YR</v>
          </cell>
          <cell r="E112">
            <v>5908772.0700000003</v>
          </cell>
          <cell r="F112">
            <v>1271058.6200000001</v>
          </cell>
          <cell r="G112">
            <v>18773552.289999999</v>
          </cell>
          <cell r="H112">
            <v>13738500.9</v>
          </cell>
          <cell r="I112">
            <v>13671000.220000001</v>
          </cell>
          <cell r="J112">
            <v>13671000.220000001</v>
          </cell>
          <cell r="M112">
            <v>0</v>
          </cell>
          <cell r="N112">
            <v>0</v>
          </cell>
          <cell r="O112">
            <v>-67500.679999999993</v>
          </cell>
          <cell r="P112">
            <v>-0.49132493050970355</v>
          </cell>
          <cell r="Q112">
            <v>-5102552.07</v>
          </cell>
          <cell r="R112">
            <v>-27.179470305776636</v>
          </cell>
        </row>
        <row r="113">
          <cell r="A113" t="str">
            <v>A319099</v>
          </cell>
          <cell r="B113" t="str">
            <v>PPE CWIP PRIOR YR</v>
          </cell>
          <cell r="E113">
            <v>61632000.960000001</v>
          </cell>
          <cell r="F113">
            <v>17096741.98</v>
          </cell>
          <cell r="G113">
            <v>133631416.79000001</v>
          </cell>
          <cell r="H113">
            <v>34813835.86999999</v>
          </cell>
          <cell r="I113">
            <v>34295217.36999999</v>
          </cell>
          <cell r="J113">
            <v>32518440.579999991</v>
          </cell>
          <cell r="M113">
            <v>-1776776.79</v>
          </cell>
          <cell r="N113">
            <v>-5.1808296498923765</v>
          </cell>
          <cell r="O113">
            <v>-2295395.29</v>
          </cell>
          <cell r="P113">
            <v>-6.593342079773528</v>
          </cell>
          <cell r="Q113">
            <v>-101112976.21000001</v>
          </cell>
          <cell r="R113">
            <v>-75.665572242564565</v>
          </cell>
        </row>
        <row r="114">
          <cell r="A114" t="str">
            <v>A350021</v>
          </cell>
          <cell r="B114" t="str">
            <v>ACCUM DEPN - LAND RIGHTS ADMIN</v>
          </cell>
          <cell r="E114">
            <v>-1842051.26</v>
          </cell>
          <cell r="F114">
            <v>-1914879.16</v>
          </cell>
          <cell r="G114">
            <v>-2016838.22</v>
          </cell>
          <cell r="H114">
            <v>-2060534.96</v>
          </cell>
          <cell r="I114">
            <v>-2075100.54</v>
          </cell>
          <cell r="J114">
            <v>-2089666.12</v>
          </cell>
          <cell r="M114">
            <v>-14565.58</v>
          </cell>
          <cell r="N114">
            <v>0.7019216524323203</v>
          </cell>
          <cell r="O114">
            <v>-29131.16</v>
          </cell>
          <cell r="P114">
            <v>1.4137668404325447</v>
          </cell>
          <cell r="Q114">
            <v>-72827.899999999994</v>
          </cell>
          <cell r="R114">
            <v>3.6109936472742965</v>
          </cell>
        </row>
        <row r="115">
          <cell r="A115" t="str">
            <v>A350025</v>
          </cell>
          <cell r="B115" t="str">
            <v>ACCUM DEPN - LAND RIGHTS SUBSTN</v>
          </cell>
          <cell r="E115">
            <v>-170877.42</v>
          </cell>
          <cell r="F115">
            <v>-182224.22</v>
          </cell>
          <cell r="G115">
            <v>-209914.51</v>
          </cell>
          <cell r="H115">
            <v>-217965.88</v>
          </cell>
          <cell r="I115">
            <v>-220649.67</v>
          </cell>
          <cell r="J115">
            <v>-223333.46</v>
          </cell>
          <cell r="M115">
            <v>-2683.79</v>
          </cell>
          <cell r="N115">
            <v>1.2163127187092553</v>
          </cell>
          <cell r="O115">
            <v>-5367.58</v>
          </cell>
          <cell r="P115">
            <v>2.4625780879099057</v>
          </cell>
          <cell r="Q115">
            <v>-13418.95</v>
          </cell>
          <cell r="R115">
            <v>6.3925785787747591</v>
          </cell>
        </row>
        <row r="116">
          <cell r="A116" t="str">
            <v>A350027</v>
          </cell>
          <cell r="B116" t="str">
            <v>ACCUM DEPN - LEASEHOLD INTANG</v>
          </cell>
          <cell r="E116">
            <v>0</v>
          </cell>
          <cell r="F116">
            <v>151463.670000000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A350031</v>
          </cell>
          <cell r="B117" t="str">
            <v>ACCUM DEPN - ADMIN &amp; SERV BLD</v>
          </cell>
          <cell r="E117">
            <v>-29819737.289999999</v>
          </cell>
          <cell r="F117">
            <v>-30800196.510000002</v>
          </cell>
          <cell r="G117">
            <v>-32173655.43</v>
          </cell>
          <cell r="H117">
            <v>-33084478.34</v>
          </cell>
          <cell r="I117">
            <v>-33265619.09</v>
          </cell>
          <cell r="J117">
            <v>-33446759.84</v>
          </cell>
          <cell r="M117">
            <v>-181140.75</v>
          </cell>
          <cell r="N117">
            <v>0.54452841989780632</v>
          </cell>
          <cell r="O117">
            <v>-362281.5</v>
          </cell>
          <cell r="P117">
            <v>1.095019532352705</v>
          </cell>
          <cell r="Q117">
            <v>-1273104.4099999999</v>
          </cell>
          <cell r="R117">
            <v>3.9569778223363046</v>
          </cell>
        </row>
        <row r="118">
          <cell r="A118" t="str">
            <v>A350035</v>
          </cell>
          <cell r="B118" t="str">
            <v>ACCUM DEPN - SUBSTN BLD</v>
          </cell>
          <cell r="E118">
            <v>-13929845.189999999</v>
          </cell>
          <cell r="F118">
            <v>-14207937.59</v>
          </cell>
          <cell r="G118">
            <v>-14645299.060000001</v>
          </cell>
          <cell r="H118">
            <v>-14834098.359999999</v>
          </cell>
          <cell r="I118">
            <v>-14898654.359999999</v>
          </cell>
          <cell r="J118">
            <v>-14945548.450000001</v>
          </cell>
          <cell r="M118">
            <v>-46894.09</v>
          </cell>
          <cell r="N118">
            <v>0.31475386210651041</v>
          </cell>
          <cell r="O118">
            <v>-111450.09</v>
          </cell>
          <cell r="P118">
            <v>0.75131017265278532</v>
          </cell>
          <cell r="Q118">
            <v>-300249.39</v>
          </cell>
          <cell r="R118">
            <v>2.0501417469859438</v>
          </cell>
        </row>
        <row r="119">
          <cell r="A119" t="str">
            <v>A350036</v>
          </cell>
          <cell r="B119" t="str">
            <v>ACCUM DEPN - SUBSTN BLD ARO</v>
          </cell>
          <cell r="E119">
            <v>-259454.2</v>
          </cell>
          <cell r="F119">
            <v>-287817.08</v>
          </cell>
          <cell r="G119">
            <v>-325662.44</v>
          </cell>
          <cell r="H119">
            <v>-341745.2</v>
          </cell>
          <cell r="I119">
            <v>-347119.25</v>
          </cell>
          <cell r="J119">
            <v>-352493.3</v>
          </cell>
          <cell r="M119">
            <v>-5374.05</v>
          </cell>
          <cell r="N119">
            <v>1.5481855299007474</v>
          </cell>
          <cell r="O119">
            <v>-10748.1</v>
          </cell>
          <cell r="P119">
            <v>3.1450624617405012</v>
          </cell>
          <cell r="Q119">
            <v>-26830.86</v>
          </cell>
          <cell r="R119">
            <v>8.2388561603849677</v>
          </cell>
        </row>
        <row r="120">
          <cell r="A120" t="str">
            <v>A350045</v>
          </cell>
          <cell r="B120" t="str">
            <v>ACCUM DEPN - GEN PLT LEASEHOLD</v>
          </cell>
          <cell r="E120">
            <v>-2217460.34</v>
          </cell>
          <cell r="F120">
            <v>-2357623.5499999998</v>
          </cell>
          <cell r="G120">
            <v>-2920035.09</v>
          </cell>
          <cell r="H120">
            <v>-3665928</v>
          </cell>
          <cell r="I120">
            <v>-3924947.07</v>
          </cell>
          <cell r="J120">
            <v>-4183966.14</v>
          </cell>
          <cell r="M120">
            <v>-259019.07</v>
          </cell>
          <cell r="N120">
            <v>6.5993009684077082</v>
          </cell>
          <cell r="O120">
            <v>-518038.14</v>
          </cell>
          <cell r="P120">
            <v>14.131159695444103</v>
          </cell>
          <cell r="Q120">
            <v>-1263931.05</v>
          </cell>
          <cell r="R120">
            <v>43.284789772851667</v>
          </cell>
        </row>
        <row r="121">
          <cell r="A121" t="str">
            <v>A351051</v>
          </cell>
          <cell r="B121" t="str">
            <v>ACCUM DEPN - TRANSF EQUIP</v>
          </cell>
          <cell r="E121">
            <v>-2958205.23</v>
          </cell>
          <cell r="F121">
            <v>-3061007.93</v>
          </cell>
          <cell r="G121">
            <v>-3204931.71</v>
          </cell>
          <cell r="H121">
            <v>-3266613.33</v>
          </cell>
          <cell r="I121">
            <v>-3287173.87</v>
          </cell>
          <cell r="J121">
            <v>-3307734.41</v>
          </cell>
          <cell r="M121">
            <v>-20560.54</v>
          </cell>
          <cell r="N121">
            <v>0.62547771469113067</v>
          </cell>
          <cell r="O121">
            <v>-41121.08</v>
          </cell>
          <cell r="P121">
            <v>1.2588291250253365</v>
          </cell>
          <cell r="Q121">
            <v>-102802.7</v>
          </cell>
          <cell r="R121">
            <v>3.2076408891720192</v>
          </cell>
        </row>
        <row r="122">
          <cell r="A122" t="str">
            <v>A351061</v>
          </cell>
          <cell r="B122" t="str">
            <v>ACCUM DEPN - STN EQUIP</v>
          </cell>
          <cell r="E122">
            <v>-69056180.489999995</v>
          </cell>
          <cell r="F122">
            <v>-70618590.549999997</v>
          </cell>
          <cell r="G122">
            <v>-72905381.540000007</v>
          </cell>
          <cell r="H122">
            <v>-74030328.120000005</v>
          </cell>
          <cell r="I122">
            <v>-74406063.140000015</v>
          </cell>
          <cell r="J122">
            <v>-74783108.850000009</v>
          </cell>
          <cell r="M122">
            <v>-377045.71</v>
          </cell>
          <cell r="N122">
            <v>0.50674057205602074</v>
          </cell>
          <cell r="O122">
            <v>-752780.73</v>
          </cell>
          <cell r="P122">
            <v>1.016854509654171</v>
          </cell>
          <cell r="Q122">
            <v>-1877727.31</v>
          </cell>
          <cell r="R122">
            <v>2.5755674963030994</v>
          </cell>
        </row>
        <row r="123">
          <cell r="A123" t="str">
            <v>A351071</v>
          </cell>
          <cell r="B123" t="str">
            <v>ACCUM DEPN - OH SUBTRANS</v>
          </cell>
          <cell r="E123">
            <v>-571476.09</v>
          </cell>
          <cell r="F123">
            <v>-607740.99</v>
          </cell>
          <cell r="G123">
            <v>-658511.85</v>
          </cell>
          <cell r="H123">
            <v>-680270.79</v>
          </cell>
          <cell r="I123">
            <v>-687523.77</v>
          </cell>
          <cell r="J123">
            <v>-694776.75</v>
          </cell>
          <cell r="M123">
            <v>-7252.98</v>
          </cell>
          <cell r="N123">
            <v>1.0549424349357406</v>
          </cell>
          <cell r="O123">
            <v>-14505.96</v>
          </cell>
          <cell r="P123">
            <v>2.1323802540455992</v>
          </cell>
          <cell r="Q123">
            <v>-36264.9</v>
          </cell>
          <cell r="R123">
            <v>5.5070990749824773</v>
          </cell>
        </row>
        <row r="124">
          <cell r="A124" t="str">
            <v>A351081</v>
          </cell>
          <cell r="B124" t="str">
            <v>ACCUM DEPN - UG SUBTRANS</v>
          </cell>
          <cell r="E124">
            <v>-3429886.13</v>
          </cell>
          <cell r="F124">
            <v>-3512205.75</v>
          </cell>
          <cell r="G124">
            <v>-3626453.38</v>
          </cell>
          <cell r="H124">
            <v>-3675416.65</v>
          </cell>
          <cell r="I124">
            <v>-3691737.74</v>
          </cell>
          <cell r="J124">
            <v>-3708058.83</v>
          </cell>
          <cell r="M124">
            <v>-16321.09</v>
          </cell>
          <cell r="N124">
            <v>0.44209776396521605</v>
          </cell>
          <cell r="O124">
            <v>-32642.18</v>
          </cell>
          <cell r="P124">
            <v>0.88812189496937721</v>
          </cell>
          <cell r="Q124">
            <v>-81605.45</v>
          </cell>
          <cell r="R124">
            <v>2.2502826163451188</v>
          </cell>
        </row>
        <row r="125">
          <cell r="A125" t="str">
            <v>A351109</v>
          </cell>
          <cell r="B125" t="str">
            <v>ACCUM DEPN - POLE ARO</v>
          </cell>
          <cell r="E125">
            <v>-32854.559999999998</v>
          </cell>
          <cell r="F125">
            <v>-60233.36</v>
          </cell>
          <cell r="G125">
            <v>-98563.68</v>
          </cell>
          <cell r="H125">
            <v>-114990.96</v>
          </cell>
          <cell r="I125">
            <v>-120466.72</v>
          </cell>
          <cell r="J125">
            <v>-125942.48</v>
          </cell>
          <cell r="M125">
            <v>-5475.76</v>
          </cell>
          <cell r="N125">
            <v>4.5454545454545459</v>
          </cell>
          <cell r="O125">
            <v>-10951.52</v>
          </cell>
          <cell r="P125">
            <v>9.5238095238095237</v>
          </cell>
          <cell r="Q125">
            <v>-27378.799999999999</v>
          </cell>
          <cell r="R125">
            <v>27.777777777777782</v>
          </cell>
        </row>
        <row r="126">
          <cell r="A126" t="str">
            <v>A351111</v>
          </cell>
          <cell r="B126" t="str">
            <v>ACCUM DEPN - OH POLES</v>
          </cell>
          <cell r="E126">
            <v>-122322287.22</v>
          </cell>
          <cell r="F126">
            <v>-127042124.51000001</v>
          </cell>
          <cell r="G126">
            <v>-133834686.02</v>
          </cell>
          <cell r="H126">
            <v>-136786321.40000001</v>
          </cell>
          <cell r="I126">
            <v>-137773239.31</v>
          </cell>
          <cell r="J126">
            <v>-138762028.71000001</v>
          </cell>
          <cell r="M126">
            <v>-988789.4</v>
          </cell>
          <cell r="N126">
            <v>0.71769336697901875</v>
          </cell>
          <cell r="O126">
            <v>-1975707.31</v>
          </cell>
          <cell r="P126">
            <v>1.444374912475715</v>
          </cell>
          <cell r="Q126">
            <v>-4927342.6900000004</v>
          </cell>
          <cell r="R126">
            <v>3.6816634286149612</v>
          </cell>
        </row>
        <row r="127">
          <cell r="A127" t="str">
            <v>A351115</v>
          </cell>
          <cell r="B127" t="str">
            <v>ACCUM DEPN - OH LINES</v>
          </cell>
          <cell r="E127">
            <v>-189828953.46000001</v>
          </cell>
          <cell r="F127">
            <v>-194936882.18000001</v>
          </cell>
          <cell r="G127">
            <v>-202209936.74000001</v>
          </cell>
          <cell r="H127">
            <v>-205302259.21000001</v>
          </cell>
          <cell r="I127">
            <v>-206335438.75</v>
          </cell>
          <cell r="J127">
            <v>-207369787.75999999</v>
          </cell>
          <cell r="M127">
            <v>-1034349.01</v>
          </cell>
          <cell r="N127">
            <v>0.50129488965452862</v>
          </cell>
          <cell r="O127">
            <v>-2067528.55</v>
          </cell>
          <cell r="P127">
            <v>1.0070656591680085</v>
          </cell>
          <cell r="Q127">
            <v>-5159851.0199999996</v>
          </cell>
          <cell r="R127">
            <v>2.5517297038841851</v>
          </cell>
        </row>
        <row r="128">
          <cell r="A128" t="str">
            <v>A351118</v>
          </cell>
          <cell r="B128" t="str">
            <v>ACCUM DEPN - POLES CONTRIB CAP</v>
          </cell>
          <cell r="E128">
            <v>753901.93</v>
          </cell>
          <cell r="F128">
            <v>837527.77</v>
          </cell>
          <cell r="G128">
            <v>958701.28</v>
          </cell>
          <cell r="H128">
            <v>1012011.48</v>
          </cell>
          <cell r="I128">
            <v>1030263.61</v>
          </cell>
          <cell r="J128">
            <v>1048894.21</v>
          </cell>
          <cell r="M128">
            <v>18630.599999999999</v>
          </cell>
          <cell r="N128">
            <v>1.8083333060749374</v>
          </cell>
          <cell r="O128">
            <v>36882.730000000003</v>
          </cell>
          <cell r="P128">
            <v>3.6444971948341931</v>
          </cell>
          <cell r="Q128">
            <v>90192.93</v>
          </cell>
          <cell r="R128">
            <v>9.4078240930271839</v>
          </cell>
        </row>
        <row r="129">
          <cell r="A129" t="str">
            <v>A351119</v>
          </cell>
          <cell r="B129" t="str">
            <v>ACCUM DEPN - OH DIST LINES CONTRIB CAP</v>
          </cell>
          <cell r="E129">
            <v>726645.07</v>
          </cell>
          <cell r="F129">
            <v>806613.73</v>
          </cell>
          <cell r="G129">
            <v>927368.17</v>
          </cell>
          <cell r="H129">
            <v>981810.75</v>
          </cell>
          <cell r="I129">
            <v>1000417.12</v>
          </cell>
          <cell r="J129">
            <v>1019312.34</v>
          </cell>
          <cell r="M129">
            <v>18895.22</v>
          </cell>
          <cell r="N129">
            <v>1.8887341712025083</v>
          </cell>
          <cell r="O129">
            <v>37501.589999999997</v>
          </cell>
          <cell r="P129">
            <v>3.8196353014061009</v>
          </cell>
          <cell r="Q129">
            <v>91944.17</v>
          </cell>
          <cell r="R129">
            <v>9.9145272583595361</v>
          </cell>
        </row>
        <row r="130">
          <cell r="A130" t="str">
            <v>A351211</v>
          </cell>
          <cell r="B130" t="str">
            <v>ACCUM DEPN - UG CONDUIT</v>
          </cell>
          <cell r="E130">
            <v>-435293260.10000002</v>
          </cell>
          <cell r="F130">
            <v>-450195112.19999999</v>
          </cell>
          <cell r="G130">
            <v>-470867374.59000003</v>
          </cell>
          <cell r="H130">
            <v>-480020057.03000003</v>
          </cell>
          <cell r="I130">
            <v>-483086308.28000003</v>
          </cell>
          <cell r="J130">
            <v>-486151963.21000004</v>
          </cell>
          <cell r="M130">
            <v>-3065654.93</v>
          </cell>
          <cell r="N130">
            <v>0.63459776802929513</v>
          </cell>
          <cell r="O130">
            <v>-6131906.1799999997</v>
          </cell>
          <cell r="P130">
            <v>1.2774270762641844</v>
          </cell>
          <cell r="Q130">
            <v>-15284588.620000001</v>
          </cell>
          <cell r="R130">
            <v>3.2460496192391339</v>
          </cell>
        </row>
        <row r="131">
          <cell r="A131" t="str">
            <v>A351215</v>
          </cell>
          <cell r="B131" t="str">
            <v>ACCUM DEPN - UG LINES</v>
          </cell>
          <cell r="E131">
            <v>-277754279.54000002</v>
          </cell>
          <cell r="F131">
            <v>-286567642.58000004</v>
          </cell>
          <cell r="G131">
            <v>-299442373.74000001</v>
          </cell>
          <cell r="H131">
            <v>-305176059.92000002</v>
          </cell>
          <cell r="I131">
            <v>-307097436.69999999</v>
          </cell>
          <cell r="J131">
            <v>-309014838.35000002</v>
          </cell>
          <cell r="M131">
            <v>-1917401.65</v>
          </cell>
          <cell r="N131">
            <v>0.62436263571717399</v>
          </cell>
          <cell r="O131">
            <v>-3838778.43</v>
          </cell>
          <cell r="P131">
            <v>1.2578897673055718</v>
          </cell>
          <cell r="Q131">
            <v>-9572464.6099999994</v>
          </cell>
          <cell r="R131">
            <v>3.1967635343124767</v>
          </cell>
        </row>
        <row r="132">
          <cell r="A132" t="str">
            <v>A351216</v>
          </cell>
          <cell r="B132" t="str">
            <v>ACCUM DEPN - UG CABLE ARO</v>
          </cell>
          <cell r="E132">
            <v>-112796.44</v>
          </cell>
          <cell r="F132">
            <v>-139236.65</v>
          </cell>
          <cell r="G132">
            <v>-177139.27</v>
          </cell>
          <cell r="H132">
            <v>-193383.25</v>
          </cell>
          <cell r="I132">
            <v>-198797.91</v>
          </cell>
          <cell r="J132">
            <v>-204212.57</v>
          </cell>
          <cell r="M132">
            <v>-5414.66</v>
          </cell>
          <cell r="N132">
            <v>2.7237006666719985</v>
          </cell>
          <cell r="O132">
            <v>-10829.32</v>
          </cell>
          <cell r="P132">
            <v>5.5999265706828281</v>
          </cell>
          <cell r="Q132">
            <v>-27073.3</v>
          </cell>
          <cell r="R132">
            <v>15.283624009515227</v>
          </cell>
        </row>
        <row r="133">
          <cell r="A133" t="str">
            <v>A351218</v>
          </cell>
          <cell r="B133" t="str">
            <v>ACCUM DEPN - UG CONDUIT CONTRIB CAP</v>
          </cell>
          <cell r="E133">
            <v>7354436.4400000004</v>
          </cell>
          <cell r="F133">
            <v>8243865.9100000001</v>
          </cell>
          <cell r="G133">
            <v>9590884.5199999996</v>
          </cell>
          <cell r="H133">
            <v>10230796.140000001</v>
          </cell>
          <cell r="I133">
            <v>10445589.17</v>
          </cell>
          <cell r="J133">
            <v>10660419.75</v>
          </cell>
          <cell r="M133">
            <v>214830.58</v>
          </cell>
          <cell r="N133">
            <v>2.0566631187927524</v>
          </cell>
          <cell r="O133">
            <v>429623.61</v>
          </cell>
          <cell r="P133">
            <v>4.1993174736448236</v>
          </cell>
          <cell r="Q133">
            <v>1069535.23</v>
          </cell>
          <cell r="R133">
            <v>11.15158073032455</v>
          </cell>
        </row>
        <row r="134">
          <cell r="A134" t="str">
            <v>A351219</v>
          </cell>
          <cell r="B134" t="str">
            <v>ACCUM DEPN - UG DIST LINES CONTRIB CAP</v>
          </cell>
          <cell r="E134">
            <v>5559558.8799999999</v>
          </cell>
          <cell r="F134">
            <v>6270684.2000000002</v>
          </cell>
          <cell r="G134">
            <v>7353118.0200000005</v>
          </cell>
          <cell r="H134">
            <v>7847773.0600000005</v>
          </cell>
          <cell r="I134">
            <v>8015823.6799999997</v>
          </cell>
          <cell r="J134">
            <v>8185035.1800000006</v>
          </cell>
          <cell r="M134">
            <v>169211.5</v>
          </cell>
          <cell r="N134">
            <v>2.110968339064065</v>
          </cell>
          <cell r="O134">
            <v>337262.12</v>
          </cell>
          <cell r="P134">
            <v>4.2975518968434594</v>
          </cell>
          <cell r="Q134">
            <v>831917.16</v>
          </cell>
          <cell r="R134">
            <v>11.313801270933498</v>
          </cell>
        </row>
        <row r="135">
          <cell r="A135" t="str">
            <v>A351311</v>
          </cell>
          <cell r="B135" t="str">
            <v>ACCUM DEPN - DIST TRANSFORMERS</v>
          </cell>
          <cell r="E135">
            <v>-269509724.81</v>
          </cell>
          <cell r="F135">
            <v>-277738158.13999999</v>
          </cell>
          <cell r="G135">
            <v>-289571666.93000001</v>
          </cell>
          <cell r="H135">
            <v>-294791336.86000001</v>
          </cell>
          <cell r="I135">
            <v>-296545586.69999999</v>
          </cell>
          <cell r="J135">
            <v>-298294936.49000001</v>
          </cell>
          <cell r="M135">
            <v>-1749349.79</v>
          </cell>
          <cell r="N135">
            <v>0.58990923097760606</v>
          </cell>
          <cell r="O135">
            <v>-3503599.63</v>
          </cell>
          <cell r="P135">
            <v>1.1885015575148676</v>
          </cell>
          <cell r="Q135">
            <v>-8723269.5600000005</v>
          </cell>
          <cell r="R135">
            <v>3.0124734413704681</v>
          </cell>
        </row>
        <row r="136">
          <cell r="A136" t="str">
            <v>A351312</v>
          </cell>
          <cell r="B136" t="str">
            <v>ACCUM DEPN - DIST TRANSFORMERS - ARO</v>
          </cell>
          <cell r="E136">
            <v>-248178.05</v>
          </cell>
          <cell r="F136">
            <v>-268081</v>
          </cell>
          <cell r="G136">
            <v>-296283.93</v>
          </cell>
          <cell r="H136">
            <v>-308370.90000000002</v>
          </cell>
          <cell r="I136">
            <v>-312399.89</v>
          </cell>
          <cell r="J136">
            <v>-316428.88</v>
          </cell>
          <cell r="M136">
            <v>-4028.99</v>
          </cell>
          <cell r="N136">
            <v>1.289689954756386</v>
          </cell>
          <cell r="O136">
            <v>-8057.98</v>
          </cell>
          <cell r="P136">
            <v>2.6130805468349969</v>
          </cell>
          <cell r="Q136">
            <v>-20144.95</v>
          </cell>
          <cell r="R136">
            <v>6.7992043982945694</v>
          </cell>
        </row>
        <row r="137">
          <cell r="A137" t="str">
            <v>A351319</v>
          </cell>
          <cell r="B137" t="str">
            <v>ACCUM DEPN- DIST TRANSF CONTRIB CAP</v>
          </cell>
          <cell r="E137">
            <v>5449911.2300000004</v>
          </cell>
          <cell r="F137">
            <v>6254159.7999999998</v>
          </cell>
          <cell r="G137">
            <v>7453080.9800000004</v>
          </cell>
          <cell r="H137">
            <v>7995039.5899999999</v>
          </cell>
          <cell r="I137">
            <v>8180127.29</v>
          </cell>
          <cell r="J137">
            <v>8366406.7700000005</v>
          </cell>
          <cell r="M137">
            <v>186279.48</v>
          </cell>
          <cell r="N137">
            <v>2.2772198206221312</v>
          </cell>
          <cell r="O137">
            <v>371367.18</v>
          </cell>
          <cell r="P137">
            <v>4.6449698693737176</v>
          </cell>
          <cell r="Q137">
            <v>913325.79</v>
          </cell>
          <cell r="R137">
            <v>12.254338741935955</v>
          </cell>
        </row>
        <row r="138">
          <cell r="A138" t="str">
            <v>A351411</v>
          </cell>
          <cell r="B138" t="str">
            <v>ACCUM DEPN - SERVICES</v>
          </cell>
          <cell r="E138">
            <v>-3434090.01</v>
          </cell>
          <cell r="F138">
            <v>-4028098.63</v>
          </cell>
          <cell r="G138">
            <v>-5000919.57</v>
          </cell>
          <cell r="H138">
            <v>-5448560.0800000001</v>
          </cell>
          <cell r="I138">
            <v>-5601859.4000000004</v>
          </cell>
          <cell r="J138">
            <v>-5755390.6699999999</v>
          </cell>
          <cell r="M138">
            <v>-153531.26999999999</v>
          </cell>
          <cell r="N138">
            <v>2.7407198045706038</v>
          </cell>
          <cell r="O138">
            <v>-306830.59000000003</v>
          </cell>
          <cell r="P138">
            <v>5.6314069312786215</v>
          </cell>
          <cell r="Q138">
            <v>-754471.1</v>
          </cell>
          <cell r="R138">
            <v>15.086647354338474</v>
          </cell>
        </row>
        <row r="139">
          <cell r="A139" t="str">
            <v>A351419</v>
          </cell>
          <cell r="B139" t="str">
            <v>ACCUM DEPN -SERVICES CONTRIB CAP</v>
          </cell>
          <cell r="E139">
            <v>208999.27</v>
          </cell>
          <cell r="F139">
            <v>261119.66</v>
          </cell>
          <cell r="G139">
            <v>344700.13</v>
          </cell>
          <cell r="H139">
            <v>382119.47</v>
          </cell>
          <cell r="I139">
            <v>394893.88</v>
          </cell>
          <cell r="J139">
            <v>407711.37</v>
          </cell>
          <cell r="M139">
            <v>12817.49</v>
          </cell>
          <cell r="N139">
            <v>3.2458061897540675</v>
          </cell>
          <cell r="O139">
            <v>25591.9</v>
          </cell>
          <cell r="P139">
            <v>6.6973556725596852</v>
          </cell>
          <cell r="Q139">
            <v>63011.24</v>
          </cell>
          <cell r="R139">
            <v>18.280016314470203</v>
          </cell>
        </row>
        <row r="140">
          <cell r="A140" t="str">
            <v>A351511</v>
          </cell>
          <cell r="B140" t="str">
            <v>ACCUM DEPN - DIST METERS</v>
          </cell>
          <cell r="E140">
            <v>-80400264.219999999</v>
          </cell>
          <cell r="F140">
            <v>-82287365.769999996</v>
          </cell>
          <cell r="G140">
            <v>-84980043.290000007</v>
          </cell>
          <cell r="H140">
            <v>-86150114.579999998</v>
          </cell>
          <cell r="I140">
            <v>-86542302.299999997</v>
          </cell>
          <cell r="J140">
            <v>-86937188.859999999</v>
          </cell>
          <cell r="M140">
            <v>-394886.56</v>
          </cell>
          <cell r="N140">
            <v>0.45629310696070996</v>
          </cell>
          <cell r="O140">
            <v>-787074.28</v>
          </cell>
          <cell r="P140">
            <v>0.91360793173306076</v>
          </cell>
          <cell r="Q140">
            <v>-1957145.5699999905</v>
          </cell>
          <cell r="R140">
            <v>2.3030649246919093</v>
          </cell>
        </row>
        <row r="141">
          <cell r="A141" t="str">
            <v>A351512</v>
          </cell>
          <cell r="B141" t="str">
            <v>ACCUM DEPN - SMART METERS</v>
          </cell>
          <cell r="E141">
            <v>-689951.97</v>
          </cell>
          <cell r="F141">
            <v>-1804095.84</v>
          </cell>
          <cell r="G141">
            <v>-3954611.58</v>
          </cell>
          <cell r="H141">
            <v>-5072478.53</v>
          </cell>
          <cell r="I141">
            <v>-5468895.9199999999</v>
          </cell>
          <cell r="J141">
            <v>-5873937.7999999998</v>
          </cell>
          <cell r="M141">
            <v>-405041.88</v>
          </cell>
          <cell r="N141">
            <v>7.4062824731906778</v>
          </cell>
          <cell r="O141">
            <v>-801459.27</v>
          </cell>
          <cell r="P141">
            <v>15.800151055543257</v>
          </cell>
          <cell r="Q141">
            <v>-1919326.22</v>
          </cell>
          <cell r="R141">
            <v>48.533874469664099</v>
          </cell>
        </row>
        <row r="142">
          <cell r="A142" t="str">
            <v>A351519</v>
          </cell>
          <cell r="B142" t="str">
            <v>ACCUM DEPN - DIST METERS CONTRIB CAP</v>
          </cell>
          <cell r="E142">
            <v>368059.49</v>
          </cell>
          <cell r="F142">
            <v>402217.4</v>
          </cell>
          <cell r="G142">
            <v>450038.46</v>
          </cell>
          <cell r="H142">
            <v>470533.21</v>
          </cell>
          <cell r="I142">
            <v>477364.79</v>
          </cell>
          <cell r="J142">
            <v>484196.37</v>
          </cell>
          <cell r="M142">
            <v>6831.58</v>
          </cell>
          <cell r="N142">
            <v>1.4311026165126257</v>
          </cell>
          <cell r="O142">
            <v>13663.16</v>
          </cell>
          <cell r="P142">
            <v>2.9037610331479047</v>
          </cell>
          <cell r="Q142">
            <v>34157.910000000003</v>
          </cell>
          <cell r="R142">
            <v>7.5899979748397515</v>
          </cell>
        </row>
        <row r="143">
          <cell r="A143" t="str">
            <v>A351611</v>
          </cell>
          <cell r="B143" t="str">
            <v>ACCUM DEPN -FIBRE INTERSTATION CABLE</v>
          </cell>
          <cell r="E143">
            <v>-75693.36</v>
          </cell>
          <cell r="F143">
            <v>-92176.48</v>
          </cell>
          <cell r="G143">
            <v>-115362.51</v>
          </cell>
          <cell r="H143">
            <v>-125453.19</v>
          </cell>
          <cell r="I143">
            <v>-128816.75</v>
          </cell>
          <cell r="J143">
            <v>-132180.31</v>
          </cell>
          <cell r="M143">
            <v>-3363.56</v>
          </cell>
          <cell r="N143">
            <v>2.6111200600853532</v>
          </cell>
          <cell r="O143">
            <v>-6727.12</v>
          </cell>
          <cell r="P143">
            <v>5.3622550371178281</v>
          </cell>
          <cell r="Q143">
            <v>-16817.8</v>
          </cell>
          <cell r="R143">
            <v>14.578219561970348</v>
          </cell>
        </row>
        <row r="144">
          <cell r="A144" t="str">
            <v>A351614</v>
          </cell>
          <cell r="B144" t="str">
            <v>ACCUM DEPN-FIBRE TERMINATION EQUIP</v>
          </cell>
          <cell r="E144">
            <v>-1987737.07</v>
          </cell>
          <cell r="F144">
            <v>-1987737.07</v>
          </cell>
          <cell r="G144">
            <v>-1987737.07</v>
          </cell>
          <cell r="H144">
            <v>-1987737.07</v>
          </cell>
          <cell r="I144">
            <v>-1987737.07</v>
          </cell>
          <cell r="J144">
            <v>-1987737.07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 t="str">
            <v>A351950</v>
          </cell>
          <cell r="B145" t="str">
            <v>SMART METERS ACC DEP CONTRA-RES</v>
          </cell>
          <cell r="E145">
            <v>674660.59</v>
          </cell>
          <cell r="F145">
            <v>1870900.3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 t="str">
            <v>A351951</v>
          </cell>
          <cell r="B146" t="str">
            <v>SMART METERS ACC DEP CONTRA-GS</v>
          </cell>
          <cell r="E146">
            <v>15291.38</v>
          </cell>
          <cell r="F146">
            <v>31988.1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A352011</v>
          </cell>
          <cell r="B147" t="str">
            <v>ACCUM DEPN - FURNITURE &amp; OFFICE EQUIP</v>
          </cell>
          <cell r="E147">
            <v>-17131262.449999999</v>
          </cell>
          <cell r="F147">
            <v>-17441813.899999999</v>
          </cell>
          <cell r="G147">
            <v>-17947023.68</v>
          </cell>
          <cell r="H147">
            <v>-18173768.699999999</v>
          </cell>
          <cell r="I147">
            <v>-18250183.650000002</v>
          </cell>
          <cell r="J147">
            <v>-18326587.469999999</v>
          </cell>
          <cell r="M147">
            <v>-76403.820000000007</v>
          </cell>
          <cell r="N147">
            <v>0.41864685564410747</v>
          </cell>
          <cell r="O147">
            <v>-152818.76999999999</v>
          </cell>
          <cell r="P147">
            <v>0.84087550866651006</v>
          </cell>
          <cell r="Q147">
            <v>-379563.79</v>
          </cell>
          <cell r="R147">
            <v>2.1149121813606477</v>
          </cell>
        </row>
        <row r="148">
          <cell r="A148" t="str">
            <v>A352111</v>
          </cell>
          <cell r="B148" t="str">
            <v>ACCUM DEPN - COMPUTER HARDWARE</v>
          </cell>
          <cell r="E148">
            <v>-31121841.510000002</v>
          </cell>
          <cell r="F148">
            <v>-31968049.719999999</v>
          </cell>
          <cell r="G148">
            <v>-33289306.100000001</v>
          </cell>
          <cell r="H148">
            <v>-33883226.310000002</v>
          </cell>
          <cell r="I148">
            <v>-34081321.670000002</v>
          </cell>
          <cell r="J148">
            <v>-34279419.770000003</v>
          </cell>
          <cell r="M148">
            <v>-198098.1</v>
          </cell>
          <cell r="N148">
            <v>0.581251225871253</v>
          </cell>
          <cell r="O148">
            <v>-396193.46</v>
          </cell>
          <cell r="P148">
            <v>1.1692908354570442</v>
          </cell>
          <cell r="Q148">
            <v>-990113.67</v>
          </cell>
          <cell r="R148">
            <v>2.974269475686067</v>
          </cell>
        </row>
        <row r="149">
          <cell r="A149" t="str">
            <v>A352115</v>
          </cell>
          <cell r="B149" t="str">
            <v>ACCUM DEPN - SCADA HARDWARE</v>
          </cell>
          <cell r="E149">
            <v>-3915118.64</v>
          </cell>
          <cell r="F149">
            <v>-3934648.14</v>
          </cell>
          <cell r="G149">
            <v>-3956305.82</v>
          </cell>
          <cell r="H149">
            <v>-3963899</v>
          </cell>
          <cell r="I149">
            <v>-3966430.06</v>
          </cell>
          <cell r="J149">
            <v>-3968961.12</v>
          </cell>
          <cell r="M149">
            <v>-2531.06</v>
          </cell>
          <cell r="N149">
            <v>6.3812041601963868E-2</v>
          </cell>
          <cell r="O149">
            <v>-5062.12</v>
          </cell>
          <cell r="P149">
            <v>0.12770557473840782</v>
          </cell>
          <cell r="Q149">
            <v>-12655.3</v>
          </cell>
          <cell r="R149">
            <v>0.31987668738914626</v>
          </cell>
        </row>
        <row r="150">
          <cell r="A150" t="str">
            <v>A352411</v>
          </cell>
          <cell r="B150" t="str">
            <v>ACCUM DEPN - PASSENGER CARS</v>
          </cell>
          <cell r="E150">
            <v>-731402.45</v>
          </cell>
          <cell r="F150">
            <v>-809355.18</v>
          </cell>
          <cell r="G150">
            <v>-914305.02</v>
          </cell>
          <cell r="H150">
            <v>-987197.95</v>
          </cell>
          <cell r="I150">
            <v>-1004038.2</v>
          </cell>
          <cell r="J150">
            <v>-995514.4</v>
          </cell>
          <cell r="M150">
            <v>8523.7999999999993</v>
          </cell>
          <cell r="N150">
            <v>-0.84895176299069097</v>
          </cell>
          <cell r="O150">
            <v>-8316.4500000000007</v>
          </cell>
          <cell r="P150">
            <v>0.84242982878965667</v>
          </cell>
          <cell r="Q150">
            <v>-81209.38</v>
          </cell>
          <cell r="R150">
            <v>8.882088386652411</v>
          </cell>
        </row>
        <row r="151">
          <cell r="A151" t="str">
            <v>A352421</v>
          </cell>
          <cell r="B151" t="str">
            <v>ACCUM DEPN - TRUCKS &lt; 3 TONS</v>
          </cell>
          <cell r="E151">
            <v>-8010231.7800000003</v>
          </cell>
          <cell r="F151">
            <v>-7785890.2800000003</v>
          </cell>
          <cell r="G151">
            <v>-7130660.3700000001</v>
          </cell>
          <cell r="H151">
            <v>-6920961.2700000005</v>
          </cell>
          <cell r="I151">
            <v>-6836657.6900000004</v>
          </cell>
          <cell r="J151">
            <v>-6888730.1799999997</v>
          </cell>
          <cell r="M151">
            <v>-52072.49</v>
          </cell>
          <cell r="N151">
            <v>0.76166589525414718</v>
          </cell>
          <cell r="O151">
            <v>32231.09</v>
          </cell>
          <cell r="P151">
            <v>-0.46570250493541637</v>
          </cell>
          <cell r="Q151">
            <v>241930.19</v>
          </cell>
          <cell r="R151">
            <v>-3.3928160569509775</v>
          </cell>
        </row>
        <row r="152">
          <cell r="A152" t="str">
            <v>A352431</v>
          </cell>
          <cell r="B152" t="str">
            <v>ACCUM DEPN - TRUCKS &gt; 3 TONS</v>
          </cell>
          <cell r="E152">
            <v>-33793639.130000003</v>
          </cell>
          <cell r="F152">
            <v>-32399811.930000007</v>
          </cell>
          <cell r="G152">
            <v>-32367385.670000002</v>
          </cell>
          <cell r="H152">
            <v>-31905791.469999999</v>
          </cell>
          <cell r="I152">
            <v>-31301295.310000002</v>
          </cell>
          <cell r="J152">
            <v>-31516575.240000002</v>
          </cell>
          <cell r="M152">
            <v>-215279.93</v>
          </cell>
          <cell r="N152">
            <v>0.687766841173577</v>
          </cell>
          <cell r="O152">
            <v>389216.23</v>
          </cell>
          <cell r="P152">
            <v>-1.2198921013006923</v>
          </cell>
          <cell r="Q152">
            <v>850810.43</v>
          </cell>
          <cell r="R152">
            <v>-2.6286041099345914</v>
          </cell>
        </row>
        <row r="153">
          <cell r="A153" t="str">
            <v>A352441</v>
          </cell>
          <cell r="B153" t="str">
            <v>ACCUM DEPN - SERVICE EQUIP</v>
          </cell>
          <cell r="E153">
            <v>-1707364.64</v>
          </cell>
          <cell r="F153">
            <v>-1741824.44</v>
          </cell>
          <cell r="G153">
            <v>-1796758.48</v>
          </cell>
          <cell r="H153">
            <v>-1824281.37</v>
          </cell>
          <cell r="I153">
            <v>-1833469.54</v>
          </cell>
          <cell r="J153">
            <v>-1843689.98</v>
          </cell>
          <cell r="M153">
            <v>-10220.44</v>
          </cell>
          <cell r="N153">
            <v>0.55743713091628455</v>
          </cell>
          <cell r="O153">
            <v>-19408.61</v>
          </cell>
          <cell r="P153">
            <v>1.0639044129470006</v>
          </cell>
          <cell r="Q153">
            <v>-46931.5</v>
          </cell>
          <cell r="R153">
            <v>2.6120093781330036</v>
          </cell>
        </row>
        <row r="154">
          <cell r="A154" t="str">
            <v>A352511</v>
          </cell>
          <cell r="B154" t="str">
            <v>ACCUM DEPN - STORES EQUIP</v>
          </cell>
          <cell r="E154">
            <v>-5399836.4699999997</v>
          </cell>
          <cell r="F154">
            <v>-5421871.8799999999</v>
          </cell>
          <cell r="G154">
            <v>-5452720.8300000001</v>
          </cell>
          <cell r="H154">
            <v>-5454683.7199999997</v>
          </cell>
          <cell r="I154">
            <v>-5455337.9299999997</v>
          </cell>
          <cell r="J154">
            <v>-5455992.1399999997</v>
          </cell>
          <cell r="M154">
            <v>-654.21</v>
          </cell>
          <cell r="N154">
            <v>1.1992107700649811E-2</v>
          </cell>
          <cell r="O154">
            <v>-1308.42</v>
          </cell>
          <cell r="P154">
            <v>2.3987091959201626E-2</v>
          </cell>
          <cell r="Q154">
            <v>-3271.31</v>
          </cell>
          <cell r="R154">
            <v>5.9994085558200128E-2</v>
          </cell>
        </row>
        <row r="155">
          <cell r="A155" t="str">
            <v>A352521</v>
          </cell>
          <cell r="B155" t="str">
            <v>ACCUM DEPN - TOOLS/EQUIPMENT</v>
          </cell>
          <cell r="E155">
            <v>-19623770.199999999</v>
          </cell>
          <cell r="F155">
            <v>-20206715.34</v>
          </cell>
          <cell r="G155">
            <v>-21043596.140000001</v>
          </cell>
          <cell r="H155">
            <v>-21422871.760000002</v>
          </cell>
          <cell r="I155">
            <v>-21550156.530000001</v>
          </cell>
          <cell r="J155">
            <v>-21677744.960000001</v>
          </cell>
          <cell r="M155">
            <v>-127588.43</v>
          </cell>
          <cell r="N155">
            <v>0.59205337939139324</v>
          </cell>
          <cell r="O155">
            <v>-254873.2</v>
          </cell>
          <cell r="P155">
            <v>1.1897247150397916</v>
          </cell>
          <cell r="Q155">
            <v>-634148.81999999995</v>
          </cell>
          <cell r="R155">
            <v>3.0135002391278545</v>
          </cell>
        </row>
        <row r="156">
          <cell r="A156" t="str">
            <v>A352531</v>
          </cell>
          <cell r="B156" t="str">
            <v>ACCUM DEPN - TEST EQUIP</v>
          </cell>
          <cell r="E156">
            <v>-3863852.01</v>
          </cell>
          <cell r="F156">
            <v>-3913130.27</v>
          </cell>
          <cell r="G156">
            <v>-3982055.35</v>
          </cell>
          <cell r="H156">
            <v>-4007943.89</v>
          </cell>
          <cell r="I156">
            <v>-4016622.6</v>
          </cell>
          <cell r="J156">
            <v>-4025292.04</v>
          </cell>
          <cell r="M156">
            <v>-8669.44</v>
          </cell>
          <cell r="N156">
            <v>0.21583904845827437</v>
          </cell>
          <cell r="O156">
            <v>-17348.150000000001</v>
          </cell>
          <cell r="P156">
            <v>0.43284413345417372</v>
          </cell>
          <cell r="Q156">
            <v>-43236.69</v>
          </cell>
          <cell r="R156">
            <v>1.0857882726316197</v>
          </cell>
        </row>
        <row r="157">
          <cell r="A157" t="str">
            <v>A352541</v>
          </cell>
          <cell r="B157" t="str">
            <v>ACCUM DEPN - COMMUN EQUIP</v>
          </cell>
          <cell r="E157">
            <v>-6000221.7000000002</v>
          </cell>
          <cell r="F157">
            <v>-6080321.3899999997</v>
          </cell>
          <cell r="G157">
            <v>-6178263.6100000003</v>
          </cell>
          <cell r="H157">
            <v>-6219750.79</v>
          </cell>
          <cell r="I157">
            <v>-6233579.8500000006</v>
          </cell>
          <cell r="J157">
            <v>-6247408.9100000001</v>
          </cell>
          <cell r="M157">
            <v>-13829.06</v>
          </cell>
          <cell r="N157">
            <v>0.22184780387468686</v>
          </cell>
          <cell r="O157">
            <v>-27658.12</v>
          </cell>
          <cell r="P157">
            <v>0.44468212527852752</v>
          </cell>
          <cell r="Q157">
            <v>-69145.3</v>
          </cell>
          <cell r="R157">
            <v>1.1191704395403743</v>
          </cell>
        </row>
        <row r="158">
          <cell r="A158" t="str">
            <v>A352545</v>
          </cell>
          <cell r="B158" t="str">
            <v>ACCUM DEPN-NETWORK MGMT EQUIP</v>
          </cell>
          <cell r="E158">
            <v>-1074965.81</v>
          </cell>
          <cell r="F158">
            <v>-1158736.1100000001</v>
          </cell>
          <cell r="G158">
            <v>-1221371.75</v>
          </cell>
          <cell r="H158">
            <v>-1292755.69</v>
          </cell>
          <cell r="I158">
            <v>-1316666.02</v>
          </cell>
          <cell r="J158">
            <v>-1340590.76</v>
          </cell>
          <cell r="M158">
            <v>-23924.74</v>
          </cell>
          <cell r="N158">
            <v>1.8170697531937523</v>
          </cell>
          <cell r="O158">
            <v>-47835.07</v>
          </cell>
          <cell r="P158">
            <v>3.7002405303665693</v>
          </cell>
          <cell r="Q158">
            <v>-119219.01</v>
          </cell>
          <cell r="R158">
            <v>9.7610747915202722</v>
          </cell>
        </row>
        <row r="159">
          <cell r="A159" t="str">
            <v>A352551</v>
          </cell>
          <cell r="B159" t="str">
            <v>ACCUM DEPN - TELECOM EQUIP</v>
          </cell>
          <cell r="E159">
            <v>-11662543.9</v>
          </cell>
          <cell r="F159">
            <v>-11920166.550000001</v>
          </cell>
          <cell r="G159">
            <v>-12228584.1</v>
          </cell>
          <cell r="H159">
            <v>-12508271.85</v>
          </cell>
          <cell r="I159">
            <v>-12602100.49</v>
          </cell>
          <cell r="J159">
            <v>-12696056.050000001</v>
          </cell>
          <cell r="M159">
            <v>-93955.56</v>
          </cell>
          <cell r="N159">
            <v>0.74555475949866834</v>
          </cell>
          <cell r="O159">
            <v>-187784.2</v>
          </cell>
          <cell r="P159">
            <v>1.5012801308759531</v>
          </cell>
          <cell r="Q159">
            <v>-467471.95</v>
          </cell>
          <cell r="R159">
            <v>3.8227806766279673</v>
          </cell>
        </row>
        <row r="160">
          <cell r="A160" t="str">
            <v>A352561</v>
          </cell>
          <cell r="B160" t="str">
            <v>ACCUM DEPN - MISC EQUIP</v>
          </cell>
          <cell r="E160">
            <v>-104581.64</v>
          </cell>
          <cell r="F160">
            <v>-104581.64</v>
          </cell>
          <cell r="G160">
            <v>-104581.64</v>
          </cell>
          <cell r="H160">
            <v>-104581.64</v>
          </cell>
          <cell r="I160">
            <v>-104581.64</v>
          </cell>
          <cell r="J160">
            <v>-104581.6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A352711</v>
          </cell>
          <cell r="B161" t="str">
            <v>ACCUM DEPN - LOAD MGMT CUST</v>
          </cell>
          <cell r="E161">
            <v>-4020488.7</v>
          </cell>
          <cell r="F161">
            <v>-4502026.0999999996</v>
          </cell>
          <cell r="G161">
            <v>-5214168.24</v>
          </cell>
          <cell r="H161">
            <v>-5504579.7199999997</v>
          </cell>
          <cell r="I161">
            <v>-5601107.96</v>
          </cell>
          <cell r="J161">
            <v>-5697636.2000000002</v>
          </cell>
          <cell r="M161">
            <v>-96528.24</v>
          </cell>
          <cell r="N161">
            <v>1.72337760117018</v>
          </cell>
          <cell r="O161">
            <v>-193056.48</v>
          </cell>
          <cell r="P161">
            <v>3.5071974577561393</v>
          </cell>
          <cell r="Q161">
            <v>-483467.96</v>
          </cell>
          <cell r="R161">
            <v>9.2721971702240271</v>
          </cell>
        </row>
        <row r="162">
          <cell r="A162" t="str">
            <v>A352715</v>
          </cell>
          <cell r="B162" t="str">
            <v>ACCUM DEPN - LOAD MGMT UTIL</v>
          </cell>
          <cell r="E162">
            <v>-463442.53</v>
          </cell>
          <cell r="F162">
            <v>-480728.93</v>
          </cell>
          <cell r="G162">
            <v>-504929.89</v>
          </cell>
          <cell r="H162">
            <v>-515301.73</v>
          </cell>
          <cell r="I162">
            <v>-518758.71</v>
          </cell>
          <cell r="J162">
            <v>-522211.19</v>
          </cell>
          <cell r="M162">
            <v>-3452.48</v>
          </cell>
          <cell r="N162">
            <v>0.66552713881179937</v>
          </cell>
          <cell r="O162">
            <v>-6909.46</v>
          </cell>
          <cell r="P162">
            <v>1.3408571323833902</v>
          </cell>
          <cell r="Q162">
            <v>-17281.3</v>
          </cell>
          <cell r="R162">
            <v>3.4225147574448402</v>
          </cell>
        </row>
        <row r="163">
          <cell r="A163" t="str">
            <v>A352811</v>
          </cell>
          <cell r="B163" t="str">
            <v>ACCUM DEPN - SYS SUPERVISORY EQUIP</v>
          </cell>
          <cell r="E163">
            <v>-27398056.420000002</v>
          </cell>
          <cell r="F163">
            <v>-28189157.960000001</v>
          </cell>
          <cell r="G163">
            <v>-29370182.830000002</v>
          </cell>
          <cell r="H163">
            <v>-29915756.240000002</v>
          </cell>
          <cell r="I163">
            <v>-30102288.740000002</v>
          </cell>
          <cell r="J163">
            <v>-30288840.710000001</v>
          </cell>
          <cell r="M163">
            <v>-186551.97</v>
          </cell>
          <cell r="N163">
            <v>0.61972686399791677</v>
          </cell>
          <cell r="O163">
            <v>-373084.47</v>
          </cell>
          <cell r="P163">
            <v>1.2471169607310588</v>
          </cell>
          <cell r="Q163">
            <v>-918657.88</v>
          </cell>
          <cell r="R163">
            <v>3.1278589081905284</v>
          </cell>
        </row>
        <row r="164">
          <cell r="A164" t="str">
            <v>A352911</v>
          </cell>
          <cell r="B164" t="str">
            <v>ACCUM DEPN - SENTINEL LIGHTING</v>
          </cell>
          <cell r="E164">
            <v>-4130.08</v>
          </cell>
          <cell r="F164">
            <v>-4130.08</v>
          </cell>
          <cell r="G164">
            <v>-4130.08</v>
          </cell>
          <cell r="H164">
            <v>-4130.08</v>
          </cell>
          <cell r="I164">
            <v>-4130.08</v>
          </cell>
          <cell r="J164">
            <v>-4130.08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A165" t="str">
            <v>A353001</v>
          </cell>
          <cell r="B165" t="str">
            <v>ACCUM DEPN - CAP ALLOCATIONS</v>
          </cell>
          <cell r="E165">
            <v>-491899.53</v>
          </cell>
          <cell r="F165">
            <v>-515713.28000000003</v>
          </cell>
          <cell r="G165">
            <v>-549052.53</v>
          </cell>
          <cell r="H165">
            <v>-563340.78</v>
          </cell>
          <cell r="I165">
            <v>-568103.53</v>
          </cell>
          <cell r="J165">
            <v>-572866.28</v>
          </cell>
          <cell r="M165">
            <v>-4762.75</v>
          </cell>
          <cell r="N165">
            <v>0.83835951521019414</v>
          </cell>
          <cell r="O165">
            <v>-9525.5</v>
          </cell>
          <cell r="P165">
            <v>1.690894807934906</v>
          </cell>
          <cell r="Q165">
            <v>-23813.75</v>
          </cell>
          <cell r="R165">
            <v>4.3372443798774594</v>
          </cell>
        </row>
        <row r="166">
          <cell r="A166" t="str">
            <v>A354011</v>
          </cell>
          <cell r="B166" t="str">
            <v>ACCUM DEPN - SOFTWARE</v>
          </cell>
          <cell r="E166">
            <v>-77032575.439999998</v>
          </cell>
          <cell r="F166">
            <v>-82416586.150000006</v>
          </cell>
          <cell r="G166">
            <v>-89313457.650000006</v>
          </cell>
          <cell r="H166">
            <v>-92761638.739999995</v>
          </cell>
          <cell r="I166">
            <v>-93910516.340000004</v>
          </cell>
          <cell r="J166">
            <v>-95056582.969999999</v>
          </cell>
          <cell r="M166">
            <v>-1146066.6299999999</v>
          </cell>
          <cell r="N166">
            <v>1.2203815660545438</v>
          </cell>
          <cell r="O166">
            <v>-2294944.23</v>
          </cell>
          <cell r="P166">
            <v>2.4740229486808225</v>
          </cell>
          <cell r="Q166">
            <v>-5743125.3200000003</v>
          </cell>
          <cell r="R166">
            <v>6.4303022983457412</v>
          </cell>
        </row>
        <row r="167">
          <cell r="A167" t="str">
            <v>A355001</v>
          </cell>
          <cell r="B167" t="str">
            <v>ACCUM DEPN - CAP CONTRIB TRANS SYS</v>
          </cell>
          <cell r="E167">
            <v>-197442.44</v>
          </cell>
          <cell r="F167">
            <v>-231484.24</v>
          </cell>
          <cell r="G167">
            <v>-279142.76</v>
          </cell>
          <cell r="H167">
            <v>-299567.84000000003</v>
          </cell>
          <cell r="I167">
            <v>-306376.2</v>
          </cell>
          <cell r="J167">
            <v>-313184.56</v>
          </cell>
          <cell r="M167">
            <v>-6808.36</v>
          </cell>
          <cell r="N167">
            <v>2.2222222222222223</v>
          </cell>
          <cell r="O167">
            <v>-13616.72</v>
          </cell>
          <cell r="P167">
            <v>4.5454545454545459</v>
          </cell>
          <cell r="Q167">
            <v>-34041.800000000003</v>
          </cell>
          <cell r="R167">
            <v>12.195121951219512</v>
          </cell>
        </row>
        <row r="168">
          <cell r="A168" t="str">
            <v>A410068</v>
          </cell>
          <cell r="B168" t="str">
            <v>LT FINANCING COSTS</v>
          </cell>
          <cell r="E168">
            <v>52222.0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 t="str">
            <v>A410121</v>
          </cell>
          <cell r="B169" t="str">
            <v>DEFERRED CHARGE - DEBT ISSUE COSTS</v>
          </cell>
          <cell r="E169">
            <v>2988833.68</v>
          </cell>
          <cell r="F169">
            <v>2988833.68</v>
          </cell>
          <cell r="G169">
            <v>-0.32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.32</v>
          </cell>
          <cell r="R169">
            <v>-100</v>
          </cell>
        </row>
        <row r="170">
          <cell r="A170" t="str">
            <v>A410141</v>
          </cell>
          <cell r="B170" t="str">
            <v>DEFERRED CHARGE - DEBT ISSUE COSTS-2007</v>
          </cell>
          <cell r="E170">
            <v>0</v>
          </cell>
          <cell r="F170">
            <v>0</v>
          </cell>
          <cell r="G170">
            <v>0.09</v>
          </cell>
          <cell r="H170">
            <v>289.5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-289.5</v>
          </cell>
          <cell r="P170">
            <v>-100</v>
          </cell>
          <cell r="Q170">
            <v>-0.09</v>
          </cell>
          <cell r="R170">
            <v>-100</v>
          </cell>
        </row>
        <row r="171">
          <cell r="A171" t="str">
            <v>A419121</v>
          </cell>
          <cell r="B171" t="str">
            <v>ACCUM AMORT - DEBT ISSUE COSTS</v>
          </cell>
          <cell r="E171">
            <v>-1091085.08</v>
          </cell>
          <cell r="F171">
            <v>-1215619.83</v>
          </cell>
          <cell r="G171">
            <v>-0.27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.27</v>
          </cell>
          <cell r="R171">
            <v>-100</v>
          </cell>
        </row>
        <row r="172">
          <cell r="A172" t="str">
            <v>A420021</v>
          </cell>
          <cell r="B172" t="str">
            <v>LONG TERM OTHER RECEIVABLE</v>
          </cell>
          <cell r="E172">
            <v>0</v>
          </cell>
          <cell r="F172">
            <v>0</v>
          </cell>
          <cell r="G172">
            <v>476471.02</v>
          </cell>
          <cell r="H172">
            <v>317647.34000000003</v>
          </cell>
          <cell r="I172">
            <v>317647.34000000003</v>
          </cell>
          <cell r="J172">
            <v>317647.34000000003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-158823.67999999999</v>
          </cell>
          <cell r="R172">
            <v>-33.333334732509023</v>
          </cell>
        </row>
        <row r="173">
          <cell r="A173" t="str">
            <v>A420041</v>
          </cell>
          <cell r="B173" t="str">
            <v>OMERS DISABILITY DEPOSIT</v>
          </cell>
          <cell r="E173">
            <v>0</v>
          </cell>
          <cell r="F173">
            <v>7483.18</v>
          </cell>
          <cell r="G173">
            <v>7913.42</v>
          </cell>
          <cell r="H173">
            <v>0</v>
          </cell>
          <cell r="I173">
            <v>0</v>
          </cell>
          <cell r="J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7913.42</v>
          </cell>
          <cell r="R173">
            <v>-100</v>
          </cell>
        </row>
        <row r="174">
          <cell r="A174" t="str">
            <v>A422101</v>
          </cell>
          <cell r="B174" t="str">
            <v>RSVA - WHOLESALE MARKET SERVICES</v>
          </cell>
          <cell r="E174">
            <v>-14551983.140000001</v>
          </cell>
          <cell r="F174">
            <v>-25307712.740000002</v>
          </cell>
          <cell r="G174">
            <v>-48029682.990000002</v>
          </cell>
          <cell r="H174">
            <v>-54392840.450000003</v>
          </cell>
          <cell r="I174">
            <v>-54392840.450000003</v>
          </cell>
          <cell r="J174">
            <v>-55516380.640000001</v>
          </cell>
          <cell r="M174">
            <v>-1123540.19</v>
          </cell>
          <cell r="N174">
            <v>2.0656030843485764</v>
          </cell>
          <cell r="O174">
            <v>-1123540.19</v>
          </cell>
          <cell r="P174">
            <v>2.0656030843485764</v>
          </cell>
          <cell r="Q174">
            <v>-7486697.6500000004</v>
          </cell>
          <cell r="R174">
            <v>15.58764743785372</v>
          </cell>
        </row>
        <row r="175">
          <cell r="A175" t="str">
            <v>A422102</v>
          </cell>
          <cell r="B175" t="str">
            <v>RSVA -WMS CARRYING CHARGE</v>
          </cell>
          <cell r="E175">
            <v>851895.35</v>
          </cell>
          <cell r="F175">
            <v>528973.06999999995</v>
          </cell>
          <cell r="G175">
            <v>-438213.65</v>
          </cell>
          <cell r="H175">
            <v>-1071010.3</v>
          </cell>
          <cell r="I175">
            <v>-1255945.96</v>
          </cell>
          <cell r="J175">
            <v>-1440881.62</v>
          </cell>
          <cell r="M175">
            <v>-184935.66</v>
          </cell>
          <cell r="N175">
            <v>14.724810293589385</v>
          </cell>
          <cell r="O175">
            <v>-369871.32</v>
          </cell>
          <cell r="P175">
            <v>34.534805127457695</v>
          </cell>
          <cell r="Q175">
            <v>-1002667.97</v>
          </cell>
          <cell r="R175">
            <v>228.80801864569941</v>
          </cell>
        </row>
        <row r="176">
          <cell r="A176" t="str">
            <v>A422105</v>
          </cell>
          <cell r="B176" t="str">
            <v>RSVA - IMO ONE TIME</v>
          </cell>
          <cell r="E176">
            <v>2636238.4700000002</v>
          </cell>
          <cell r="F176">
            <v>2879700.84</v>
          </cell>
          <cell r="G176">
            <v>3334512.23</v>
          </cell>
          <cell r="H176">
            <v>3334512.23</v>
          </cell>
          <cell r="I176">
            <v>3334512.23</v>
          </cell>
          <cell r="J176">
            <v>3334512.23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A177" t="str">
            <v>A422106</v>
          </cell>
          <cell r="B177" t="str">
            <v>RSVA - IMO ONE TIME CARRYING CHARGES</v>
          </cell>
          <cell r="E177">
            <v>281765.96000000002</v>
          </cell>
          <cell r="F177">
            <v>333646.49</v>
          </cell>
          <cell r="G177">
            <v>423105.11</v>
          </cell>
          <cell r="H177">
            <v>465953.57</v>
          </cell>
          <cell r="I177">
            <v>477290.91</v>
          </cell>
          <cell r="J177">
            <v>488628.25</v>
          </cell>
          <cell r="M177">
            <v>11337.34</v>
          </cell>
          <cell r="N177">
            <v>2.3753521725356141</v>
          </cell>
          <cell r="O177">
            <v>22674.68</v>
          </cell>
          <cell r="P177">
            <v>4.8662960131413948</v>
          </cell>
          <cell r="Q177">
            <v>65523.14</v>
          </cell>
          <cell r="R177">
            <v>15.486255885682874</v>
          </cell>
        </row>
        <row r="178">
          <cell r="A178" t="str">
            <v>A422107</v>
          </cell>
          <cell r="B178" t="str">
            <v>SETTLEMENT VARIANCES - CONTRA</v>
          </cell>
          <cell r="E178">
            <v>7989837.9699999997</v>
          </cell>
          <cell r="F178">
            <v>26165537.43</v>
          </cell>
          <cell r="G178">
            <v>48120567.759999998</v>
          </cell>
          <cell r="H178">
            <v>69069674.409999996</v>
          </cell>
          <cell r="I178">
            <v>69069674.409999996</v>
          </cell>
          <cell r="J178">
            <v>69069674.409999996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20949106.650000002</v>
          </cell>
          <cell r="R178">
            <v>43.534620693760488</v>
          </cell>
        </row>
        <row r="179">
          <cell r="A179" t="str">
            <v>A422109</v>
          </cell>
          <cell r="B179" t="str">
            <v>RSVA - TRANSMISSION NETWORK SERVICES</v>
          </cell>
          <cell r="E179">
            <v>559053.55000000005</v>
          </cell>
          <cell r="F179">
            <v>156896.75</v>
          </cell>
          <cell r="G179">
            <v>-2495303.65</v>
          </cell>
          <cell r="H179">
            <v>-10049096.189999999</v>
          </cell>
          <cell r="I179">
            <v>-12483088</v>
          </cell>
          <cell r="J179">
            <v>-13014830</v>
          </cell>
          <cell r="M179">
            <v>-531742</v>
          </cell>
          <cell r="N179">
            <v>4.259699202633195</v>
          </cell>
          <cell r="O179">
            <v>-2965733.81</v>
          </cell>
          <cell r="P179">
            <v>29.512443247893721</v>
          </cell>
          <cell r="Q179">
            <v>-10519526.35</v>
          </cell>
          <cell r="R179">
            <v>421.57299573540877</v>
          </cell>
        </row>
        <row r="180">
          <cell r="A180" t="str">
            <v>A422110</v>
          </cell>
          <cell r="B180" t="str">
            <v>RSVA - NETWORK CARRYING CHG</v>
          </cell>
          <cell r="E180">
            <v>-158533.92000000001</v>
          </cell>
          <cell r="F180">
            <v>-151634.38</v>
          </cell>
          <cell r="G180">
            <v>-91431.69</v>
          </cell>
          <cell r="H180">
            <v>-151598.04</v>
          </cell>
          <cell r="I180">
            <v>-185764.97</v>
          </cell>
          <cell r="J180">
            <v>-228207.47</v>
          </cell>
          <cell r="M180">
            <v>-42442.5</v>
          </cell>
          <cell r="N180">
            <v>22.847418434164414</v>
          </cell>
          <cell r="O180">
            <v>-76609.429999999993</v>
          </cell>
          <cell r="P180">
            <v>50.534578151538106</v>
          </cell>
          <cell r="Q180">
            <v>-136775.78</v>
          </cell>
          <cell r="R180">
            <v>149.59340683738864</v>
          </cell>
        </row>
        <row r="181">
          <cell r="A181" t="str">
            <v>A422111</v>
          </cell>
          <cell r="B181" t="str">
            <v>RSVA - TRANSMISSION CONNECTION SERVICES</v>
          </cell>
          <cell r="E181">
            <v>-5018038.25</v>
          </cell>
          <cell r="F181">
            <v>-5170038.59</v>
          </cell>
          <cell r="G181">
            <v>-2437653.3199999998</v>
          </cell>
          <cell r="H181">
            <v>-4365549.4400000004</v>
          </cell>
          <cell r="I181">
            <v>-4906341.88</v>
          </cell>
          <cell r="J181">
            <v>-5316089.68</v>
          </cell>
          <cell r="M181">
            <v>-409747.8</v>
          </cell>
          <cell r="N181">
            <v>8.3513911183050293</v>
          </cell>
          <cell r="O181">
            <v>-950540.24</v>
          </cell>
          <cell r="P181">
            <v>21.773667966981037</v>
          </cell>
          <cell r="Q181">
            <v>-2878436.36</v>
          </cell>
          <cell r="R181">
            <v>118.08226938521349</v>
          </cell>
        </row>
        <row r="182">
          <cell r="A182" t="str">
            <v>A422112</v>
          </cell>
          <cell r="B182" t="str">
            <v>RSVA - CONNECTION CARRYING CHG</v>
          </cell>
          <cell r="E182">
            <v>-935595.39</v>
          </cell>
          <cell r="F182">
            <v>-1031636.22</v>
          </cell>
          <cell r="G182">
            <v>-1100631.06</v>
          </cell>
          <cell r="H182">
            <v>-1141383.83</v>
          </cell>
          <cell r="I182">
            <v>-1156226.7</v>
          </cell>
          <cell r="J182">
            <v>-1172908.26</v>
          </cell>
          <cell r="M182">
            <v>-16681.560000000001</v>
          </cell>
          <cell r="N182">
            <v>1.4427585870487165</v>
          </cell>
          <cell r="O182">
            <v>-31524.43</v>
          </cell>
          <cell r="P182">
            <v>2.7619481870529041</v>
          </cell>
          <cell r="Q182">
            <v>-72277.2</v>
          </cell>
          <cell r="R182">
            <v>6.5668871819772185</v>
          </cell>
        </row>
        <row r="183">
          <cell r="A183" t="str">
            <v>A422115</v>
          </cell>
          <cell r="B183" t="str">
            <v>RSVA - POWER</v>
          </cell>
          <cell r="E183">
            <v>8739657.7300000004</v>
          </cell>
          <cell r="F183">
            <v>8176216.25</v>
          </cell>
          <cell r="G183">
            <v>2747755.43</v>
          </cell>
          <cell r="H183">
            <v>-1789473.28</v>
          </cell>
          <cell r="I183">
            <v>3288131.62</v>
          </cell>
          <cell r="J183">
            <v>14890709.460000001</v>
          </cell>
          <cell r="M183">
            <v>11602577.84</v>
          </cell>
          <cell r="N183">
            <v>352.86232976282128</v>
          </cell>
          <cell r="O183">
            <v>16680182.74</v>
          </cell>
          <cell r="P183">
            <v>-932.12806955128167</v>
          </cell>
          <cell r="Q183">
            <v>12142954.029999999</v>
          </cell>
          <cell r="R183">
            <v>441.92266522060879</v>
          </cell>
        </row>
        <row r="184">
          <cell r="A184" t="str">
            <v>A422116</v>
          </cell>
          <cell r="B184" t="str">
            <v>RSVA - POWER CARRYING CHG</v>
          </cell>
          <cell r="E184">
            <v>-547101</v>
          </cell>
          <cell r="F184">
            <v>-543361.53</v>
          </cell>
          <cell r="G184">
            <v>-450779.6</v>
          </cell>
          <cell r="H184">
            <v>-393775.45</v>
          </cell>
          <cell r="I184">
            <v>-399859.66</v>
          </cell>
          <cell r="J184">
            <v>-388680.01</v>
          </cell>
          <cell r="M184">
            <v>11179.65</v>
          </cell>
          <cell r="N184">
            <v>-2.7958934392131485</v>
          </cell>
          <cell r="O184">
            <v>5095.4399999999996</v>
          </cell>
          <cell r="P184">
            <v>-1.2939963626477984</v>
          </cell>
          <cell r="Q184">
            <v>62099.59</v>
          </cell>
          <cell r="R184">
            <v>-13.776042660315598</v>
          </cell>
        </row>
        <row r="185">
          <cell r="A185" t="str">
            <v>A422119</v>
          </cell>
          <cell r="B185" t="str">
            <v>LOW VOLTAGE VARIANCE</v>
          </cell>
          <cell r="E185">
            <v>151124.07999999999</v>
          </cell>
          <cell r="F185">
            <v>250777.47</v>
          </cell>
          <cell r="G185">
            <v>403446.37</v>
          </cell>
          <cell r="H185">
            <v>464828.31</v>
          </cell>
          <cell r="I185">
            <v>486636.29</v>
          </cell>
          <cell r="J185">
            <v>507164.37</v>
          </cell>
          <cell r="M185">
            <v>20528.080000000002</v>
          </cell>
          <cell r="N185">
            <v>4.2183619310429972</v>
          </cell>
          <cell r="O185">
            <v>42336.06</v>
          </cell>
          <cell r="P185">
            <v>9.1078919009902819</v>
          </cell>
          <cell r="Q185">
            <v>103718</v>
          </cell>
          <cell r="R185">
            <v>25.70800178472296</v>
          </cell>
        </row>
        <row r="186">
          <cell r="A186" t="str">
            <v>A422120</v>
          </cell>
          <cell r="B186" t="str">
            <v>LOW VOLTAGE VAR-CARRYING CHG</v>
          </cell>
          <cell r="E186">
            <v>1678.76</v>
          </cell>
          <cell r="F186">
            <v>5334.76</v>
          </cell>
          <cell r="G186">
            <v>14306.81</v>
          </cell>
          <cell r="H186">
            <v>19758.63</v>
          </cell>
          <cell r="I186">
            <v>21339.05</v>
          </cell>
          <cell r="J186">
            <v>22993.61</v>
          </cell>
          <cell r="M186">
            <v>1654.56</v>
          </cell>
          <cell r="N186">
            <v>7.7536722581370761</v>
          </cell>
          <cell r="O186">
            <v>3234.98</v>
          </cell>
          <cell r="P186">
            <v>16.372491412613122</v>
          </cell>
          <cell r="Q186">
            <v>8686.7999999999993</v>
          </cell>
          <cell r="R186">
            <v>60.717937821219415</v>
          </cell>
        </row>
        <row r="187">
          <cell r="A187" t="str">
            <v>A422202</v>
          </cell>
          <cell r="B187" t="str">
            <v>PPVA INTEREST</v>
          </cell>
          <cell r="E187">
            <v>376060.83</v>
          </cell>
          <cell r="F187">
            <v>376060.83</v>
          </cell>
          <cell r="G187">
            <v>376060.83</v>
          </cell>
          <cell r="H187">
            <v>376060.83</v>
          </cell>
          <cell r="I187">
            <v>376060.83</v>
          </cell>
          <cell r="J187">
            <v>376060.83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 t="str">
            <v>A422203</v>
          </cell>
          <cell r="B188" t="str">
            <v>PPVA INTEREST ALLOWANCE</v>
          </cell>
          <cell r="E188">
            <v>-376061</v>
          </cell>
          <cell r="F188">
            <v>-376061</v>
          </cell>
          <cell r="G188">
            <v>-376061</v>
          </cell>
          <cell r="H188">
            <v>-376061</v>
          </cell>
          <cell r="I188">
            <v>-376061</v>
          </cell>
          <cell r="J188">
            <v>-376061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A189" t="str">
            <v>A422302</v>
          </cell>
          <cell r="B189" t="str">
            <v>PMO LINE LOSS VARIANCE</v>
          </cell>
          <cell r="E189">
            <v>-2880375</v>
          </cell>
          <cell r="F189">
            <v>-2880375</v>
          </cell>
          <cell r="G189">
            <v>-3965148.19</v>
          </cell>
          <cell r="H189">
            <v>-4002160.99</v>
          </cell>
          <cell r="I189">
            <v>-4011954.26</v>
          </cell>
          <cell r="J189">
            <v>-4021747.53</v>
          </cell>
          <cell r="M189">
            <v>-9793.27</v>
          </cell>
          <cell r="N189">
            <v>0.244102234605237</v>
          </cell>
          <cell r="O189">
            <v>-19586.54</v>
          </cell>
          <cell r="P189">
            <v>0.48939910335790865</v>
          </cell>
          <cell r="Q189">
            <v>-56599.34</v>
          </cell>
          <cell r="R189">
            <v>1.4274205474272577</v>
          </cell>
        </row>
        <row r="190">
          <cell r="A190" t="str">
            <v>A422303</v>
          </cell>
          <cell r="B190" t="str">
            <v>PMO LINE LOSS VARIANCE - CONTRA</v>
          </cell>
          <cell r="E190">
            <v>2880375</v>
          </cell>
          <cell r="F190">
            <v>2880375</v>
          </cell>
          <cell r="G190">
            <v>3965148.19</v>
          </cell>
          <cell r="H190">
            <v>4002160.99</v>
          </cell>
          <cell r="I190">
            <v>4002160.99</v>
          </cell>
          <cell r="J190">
            <v>4002160.99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37012.800000000003</v>
          </cell>
          <cell r="R190">
            <v>0.93345313280712472</v>
          </cell>
        </row>
        <row r="191">
          <cell r="A191" t="str">
            <v>A422450</v>
          </cell>
          <cell r="B191" t="str">
            <v>REGULATORY ASSETS CONTRA ACCOUNT</v>
          </cell>
          <cell r="E191">
            <v>-45444449.810000002</v>
          </cell>
          <cell r="F191">
            <v>-57339028.189999998</v>
          </cell>
          <cell r="G191">
            <v>-73812086.980000004</v>
          </cell>
          <cell r="H191">
            <v>-81110722.310000002</v>
          </cell>
          <cell r="I191">
            <v>-83327988.799999997</v>
          </cell>
          <cell r="J191">
            <v>-85525140.420000002</v>
          </cell>
          <cell r="M191">
            <v>-2197151.62</v>
          </cell>
          <cell r="N191">
            <v>2.6367510504465703</v>
          </cell>
          <cell r="O191">
            <v>-4414418.1100000003</v>
          </cell>
          <cell r="P191">
            <v>5.442459374394887</v>
          </cell>
          <cell r="Q191">
            <v>-11713053.439999999</v>
          </cell>
          <cell r="R191">
            <v>15.868747137814637</v>
          </cell>
        </row>
        <row r="192">
          <cell r="A192" t="str">
            <v>A422451</v>
          </cell>
          <cell r="B192" t="str">
            <v>REGULATORY ASSETS RECOVERY PHASE II</v>
          </cell>
          <cell r="E192">
            <v>78730201.819999993</v>
          </cell>
          <cell r="F192">
            <v>78819091.819999993</v>
          </cell>
          <cell r="G192">
            <v>78956254.819999993</v>
          </cell>
          <cell r="H192">
            <v>79009588.819999993</v>
          </cell>
          <cell r="I192">
            <v>79027366.819999993</v>
          </cell>
          <cell r="J192">
            <v>79045144.819999993</v>
          </cell>
          <cell r="M192">
            <v>17778</v>
          </cell>
          <cell r="N192">
            <v>2.2496004504987257E-2</v>
          </cell>
          <cell r="O192">
            <v>35556</v>
          </cell>
          <cell r="P192">
            <v>4.5002132691772188E-2</v>
          </cell>
          <cell r="Q192">
            <v>88890</v>
          </cell>
          <cell r="R192">
            <v>0.11258132772716538</v>
          </cell>
        </row>
        <row r="193">
          <cell r="A193" t="str">
            <v>A422452</v>
          </cell>
          <cell r="B193" t="str">
            <v>REGULATORY ASSETS RECOVERY CARRYING CHGS</v>
          </cell>
          <cell r="E193">
            <v>4224083.4800000004</v>
          </cell>
          <cell r="F193">
            <v>4502564.8099999996</v>
          </cell>
          <cell r="G193">
            <v>4515535.3</v>
          </cell>
          <cell r="H193">
            <v>4372789.28</v>
          </cell>
          <cell r="I193">
            <v>4318894.76</v>
          </cell>
          <cell r="J193">
            <v>4257521.99</v>
          </cell>
          <cell r="M193">
            <v>-61372.77</v>
          </cell>
          <cell r="N193">
            <v>-1.4210295321018658</v>
          </cell>
          <cell r="O193">
            <v>-115267.29</v>
          </cell>
          <cell r="P193">
            <v>-2.6360129111915502</v>
          </cell>
          <cell r="Q193">
            <v>-258013.31</v>
          </cell>
          <cell r="R193">
            <v>-5.7139030670405786</v>
          </cell>
        </row>
        <row r="194">
          <cell r="A194" t="str">
            <v>A422500</v>
          </cell>
          <cell r="B194" t="str">
            <v>COSTS OF FRP REBATE CHEQUES</v>
          </cell>
          <cell r="E194">
            <v>969357.56</v>
          </cell>
          <cell r="F194">
            <v>1612606.63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>A422501</v>
          </cell>
          <cell r="B195" t="str">
            <v>SUMMER CHALLENGE COSTS</v>
          </cell>
          <cell r="E195">
            <v>740318.44</v>
          </cell>
          <cell r="F195">
            <v>740964.54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A196" t="str">
            <v>A422502</v>
          </cell>
          <cell r="B196" t="str">
            <v>CONTRA REG LIAB-OTHER VARIANCES</v>
          </cell>
          <cell r="E196">
            <v>0</v>
          </cell>
          <cell r="F196">
            <v>0</v>
          </cell>
          <cell r="G196">
            <v>7065039.1799999997</v>
          </cell>
          <cell r="H196">
            <v>8952743</v>
          </cell>
          <cell r="I196">
            <v>8952743</v>
          </cell>
          <cell r="J196">
            <v>8952743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1887703.82</v>
          </cell>
          <cell r="R196">
            <v>26.718943404359148</v>
          </cell>
        </row>
        <row r="197">
          <cell r="A197" t="str">
            <v>A422563</v>
          </cell>
          <cell r="B197" t="str">
            <v>LOST REV ADJ MECHANISM</v>
          </cell>
          <cell r="E197">
            <v>0</v>
          </cell>
          <cell r="F197">
            <v>0</v>
          </cell>
          <cell r="G197">
            <v>3370559.95</v>
          </cell>
          <cell r="H197">
            <v>2062661.11</v>
          </cell>
          <cell r="I197">
            <v>1687619.53</v>
          </cell>
          <cell r="J197">
            <v>1298567.92</v>
          </cell>
          <cell r="M197">
            <v>-389051.61</v>
          </cell>
          <cell r="N197">
            <v>-23.053277298823392</v>
          </cell>
          <cell r="O197">
            <v>-764093.19</v>
          </cell>
          <cell r="P197">
            <v>-37.044048888864737</v>
          </cell>
          <cell r="Q197">
            <v>-2071992.03</v>
          </cell>
          <cell r="R197">
            <v>-61.473228802828444</v>
          </cell>
        </row>
        <row r="198">
          <cell r="A198" t="str">
            <v>A422564</v>
          </cell>
          <cell r="B198" t="str">
            <v>SHARED SAVING MECHANISM</v>
          </cell>
          <cell r="E198">
            <v>0</v>
          </cell>
          <cell r="F198">
            <v>0</v>
          </cell>
          <cell r="G198">
            <v>3165645.65</v>
          </cell>
          <cell r="H198">
            <v>1164364.1499999999</v>
          </cell>
          <cell r="I198">
            <v>501538.77</v>
          </cell>
          <cell r="J198">
            <v>-166505.79</v>
          </cell>
          <cell r="M198">
            <v>-668044.56000000006</v>
          </cell>
          <cell r="N198">
            <v>-133.19898679019371</v>
          </cell>
          <cell r="O198">
            <v>-1330869.94</v>
          </cell>
          <cell r="P198">
            <v>-114.30014742381067</v>
          </cell>
          <cell r="Q198">
            <v>-3332151.44</v>
          </cell>
          <cell r="R198">
            <v>-105.25977346832865</v>
          </cell>
        </row>
        <row r="199">
          <cell r="A199" t="str">
            <v>A422565</v>
          </cell>
          <cell r="B199" t="str">
            <v>CDM RECOVERIES</v>
          </cell>
          <cell r="E199">
            <v>-39765559.32</v>
          </cell>
          <cell r="F199">
            <v>-39765559.32</v>
          </cell>
          <cell r="G199">
            <v>-39765559.32</v>
          </cell>
          <cell r="H199">
            <v>-39765559.32</v>
          </cell>
          <cell r="I199">
            <v>-39765559.32</v>
          </cell>
          <cell r="J199">
            <v>-39765559.32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>A422566</v>
          </cell>
          <cell r="B200" t="str">
            <v>CDM RECOVERIES - CONTRA</v>
          </cell>
          <cell r="E200">
            <v>39765559.32</v>
          </cell>
          <cell r="F200">
            <v>39765559.32</v>
          </cell>
          <cell r="G200">
            <v>39765559.32</v>
          </cell>
          <cell r="H200">
            <v>39765559.32</v>
          </cell>
          <cell r="I200">
            <v>39765559.32</v>
          </cell>
          <cell r="J200">
            <v>39765559.32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A201" t="str">
            <v>A422567</v>
          </cell>
          <cell r="B201" t="str">
            <v>CDM EXPENDITURES - CAPITAL</v>
          </cell>
          <cell r="E201">
            <v>14845214</v>
          </cell>
          <cell r="F201">
            <v>16706771</v>
          </cell>
          <cell r="G201">
            <v>16330626.83</v>
          </cell>
          <cell r="H201">
            <v>16085616</v>
          </cell>
          <cell r="I201">
            <v>16084992</v>
          </cell>
          <cell r="J201">
            <v>16085295</v>
          </cell>
          <cell r="M201">
            <v>303</v>
          </cell>
          <cell r="N201">
            <v>1.8837435542398775E-3</v>
          </cell>
          <cell r="O201">
            <v>-321</v>
          </cell>
          <cell r="P201">
            <v>-1.9955716958554772E-3</v>
          </cell>
          <cell r="Q201">
            <v>-245331.83</v>
          </cell>
          <cell r="R201">
            <v>-1.5022805465698097</v>
          </cell>
        </row>
        <row r="202">
          <cell r="A202" t="str">
            <v>A422568</v>
          </cell>
          <cell r="B202" t="str">
            <v>CDM EXPENDITURES - NON CAPITAL</v>
          </cell>
          <cell r="E202">
            <v>20956903</v>
          </cell>
          <cell r="F202">
            <v>21886299</v>
          </cell>
          <cell r="G202">
            <v>23180835.120000001</v>
          </cell>
          <cell r="H202">
            <v>23488897</v>
          </cell>
          <cell r="I202">
            <v>23508519</v>
          </cell>
          <cell r="J202">
            <v>23501890</v>
          </cell>
          <cell r="M202">
            <v>-6629</v>
          </cell>
          <cell r="N202">
            <v>-2.8198288458749783E-2</v>
          </cell>
          <cell r="O202">
            <v>12993</v>
          </cell>
          <cell r="P202">
            <v>5.5315496508839893E-2</v>
          </cell>
          <cell r="Q202">
            <v>321054.88</v>
          </cell>
          <cell r="R202">
            <v>1.3850013527899165</v>
          </cell>
        </row>
        <row r="203">
          <cell r="A203" t="str">
            <v>A422569</v>
          </cell>
          <cell r="B203" t="str">
            <v>CDM EXPENDITURES - CONTRA</v>
          </cell>
          <cell r="E203">
            <v>-35802117</v>
          </cell>
          <cell r="F203">
            <v>-38593070</v>
          </cell>
          <cell r="G203">
            <v>-39511461.950000003</v>
          </cell>
          <cell r="H203">
            <v>-39574513.000000007</v>
          </cell>
          <cell r="I203">
            <v>-39593511.000000007</v>
          </cell>
          <cell r="J203">
            <v>-39587185.000000007</v>
          </cell>
          <cell r="M203">
            <v>6326</v>
          </cell>
          <cell r="N203">
            <v>-1.5977365583971573E-2</v>
          </cell>
          <cell r="O203">
            <v>-12672</v>
          </cell>
          <cell r="P203">
            <v>3.2020608819620849E-2</v>
          </cell>
          <cell r="Q203">
            <v>-75723.05</v>
          </cell>
          <cell r="R203">
            <v>0.19164831231966095</v>
          </cell>
        </row>
        <row r="204">
          <cell r="A204" t="str">
            <v>A422700</v>
          </cell>
          <cell r="B204" t="str">
            <v>SM CAP VAR-CUST CHG RECOV-RES</v>
          </cell>
          <cell r="E204">
            <v>-2295264.7400000002</v>
          </cell>
          <cell r="F204">
            <v>-3845312.35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 t="str">
            <v>A422701</v>
          </cell>
          <cell r="B205" t="str">
            <v>SM CAP VAR-CUST CHG RECOV-GC</v>
          </cell>
          <cell r="E205">
            <v>-671117.8</v>
          </cell>
          <cell r="F205">
            <v>-1054613.52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A422702</v>
          </cell>
          <cell r="B206" t="str">
            <v>SM CAP VAR-CAPITAL EXP-RES</v>
          </cell>
          <cell r="E206">
            <v>30544244.050000001</v>
          </cell>
          <cell r="F206">
            <v>49636252.469999999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A207" t="str">
            <v>A422703</v>
          </cell>
          <cell r="B207" t="str">
            <v>SM CAP VAR-CAPITAL EXP-GS</v>
          </cell>
          <cell r="E207">
            <v>492725.29</v>
          </cell>
          <cell r="F207">
            <v>548044.75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A208" t="str">
            <v>A422704</v>
          </cell>
          <cell r="B208" t="str">
            <v>SM CAP VAR-ACC DEP-RES</v>
          </cell>
          <cell r="E208">
            <v>-674660.59</v>
          </cell>
          <cell r="F208">
            <v>-2022364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 t="str">
            <v>A422705</v>
          </cell>
          <cell r="B209" t="str">
            <v>SM CAP VAR-ACC DEP-GS</v>
          </cell>
          <cell r="E209">
            <v>-15291.38</v>
          </cell>
          <cell r="F209">
            <v>-31988.15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 t="str">
            <v>A422706</v>
          </cell>
          <cell r="B210" t="str">
            <v>SM CAP VAR-CHARRING CHARGES-RES</v>
          </cell>
          <cell r="E210">
            <v>413166.74</v>
          </cell>
          <cell r="F210">
            <v>1073957.98</v>
          </cell>
          <cell r="G210">
            <v>0</v>
          </cell>
          <cell r="H210">
            <v>-2158</v>
          </cell>
          <cell r="I210">
            <v>-6410</v>
          </cell>
          <cell r="J210">
            <v>14443</v>
          </cell>
          <cell r="M210">
            <v>20853</v>
          </cell>
          <cell r="N210">
            <v>-325.3198127925117</v>
          </cell>
          <cell r="O210">
            <v>16601</v>
          </cell>
          <cell r="P210">
            <v>-769.27710843373495</v>
          </cell>
          <cell r="Q210">
            <v>14443</v>
          </cell>
          <cell r="R210">
            <v>0</v>
          </cell>
        </row>
        <row r="211">
          <cell r="A211" t="str">
            <v>A422707</v>
          </cell>
          <cell r="B211" t="str">
            <v>SM CAP VAR-CHARRING CHARGES-GS</v>
          </cell>
          <cell r="E211">
            <v>-1576.7</v>
          </cell>
          <cell r="F211">
            <v>-8112.68</v>
          </cell>
          <cell r="G211">
            <v>0</v>
          </cell>
          <cell r="H211">
            <v>2507</v>
          </cell>
          <cell r="I211">
            <v>2898</v>
          </cell>
          <cell r="J211">
            <v>4151</v>
          </cell>
          <cell r="M211">
            <v>1253</v>
          </cell>
          <cell r="N211">
            <v>43.236714975845409</v>
          </cell>
          <cell r="O211">
            <v>1644</v>
          </cell>
          <cell r="P211">
            <v>65.576386118867177</v>
          </cell>
          <cell r="Q211">
            <v>4151</v>
          </cell>
          <cell r="R211">
            <v>0</v>
          </cell>
        </row>
        <row r="212">
          <cell r="A212" t="str">
            <v>A422708</v>
          </cell>
          <cell r="B212" t="str">
            <v>SM CAP VAR-CHARGES 2006-RES</v>
          </cell>
          <cell r="E212">
            <v>0</v>
          </cell>
          <cell r="F212">
            <v>0</v>
          </cell>
          <cell r="G212">
            <v>2088388.72</v>
          </cell>
          <cell r="H212">
            <v>144758.18</v>
          </cell>
          <cell r="I212">
            <v>-496603.79</v>
          </cell>
          <cell r="J212">
            <v>-1159772.29</v>
          </cell>
          <cell r="M212">
            <v>-663168.5</v>
          </cell>
          <cell r="N212">
            <v>133.54076496274828</v>
          </cell>
          <cell r="O212">
            <v>-1304530.47</v>
          </cell>
          <cell r="P212">
            <v>-901.17910435182318</v>
          </cell>
          <cell r="Q212">
            <v>-3248161.01</v>
          </cell>
          <cell r="R212">
            <v>-155.53431116023265</v>
          </cell>
        </row>
        <row r="213">
          <cell r="A213" t="str">
            <v>A422750</v>
          </cell>
          <cell r="B213" t="str">
            <v>SM OP VAR-DEP ON SM ASSETS-RES</v>
          </cell>
          <cell r="E213">
            <v>674660.59</v>
          </cell>
          <cell r="F213">
            <v>2022364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 t="str">
            <v>A422751</v>
          </cell>
          <cell r="B214" t="str">
            <v>SM OP VAR-DEP ON SM ASSETS-GS</v>
          </cell>
          <cell r="E214">
            <v>15291.38</v>
          </cell>
          <cell r="F214">
            <v>31988.15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 t="str">
            <v>A422752</v>
          </cell>
          <cell r="B215" t="str">
            <v>SM OP VAR-CHARRYING CHARGES-RES</v>
          </cell>
          <cell r="E215">
            <v>9900.7199999999993</v>
          </cell>
          <cell r="F215">
            <v>43562.400000000001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A216" t="str">
            <v>A422753</v>
          </cell>
          <cell r="B216" t="str">
            <v>SM OP VAR-CHARRYING CHARGES-GS</v>
          </cell>
          <cell r="E216">
            <v>97.85</v>
          </cell>
          <cell r="F216">
            <v>539.23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A217" t="str">
            <v>A422756</v>
          </cell>
          <cell r="B217" t="str">
            <v>SM OP VAR OM&amp;A OPERATING EXP - RES</v>
          </cell>
          <cell r="E217">
            <v>84020.57</v>
          </cell>
          <cell r="F217">
            <v>510489.61</v>
          </cell>
          <cell r="G217">
            <v>103965.39</v>
          </cell>
          <cell r="H217">
            <v>103965.39</v>
          </cell>
          <cell r="I217">
            <v>103965.39</v>
          </cell>
          <cell r="J217">
            <v>424714.72</v>
          </cell>
          <cell r="M217">
            <v>320749.33</v>
          </cell>
          <cell r="N217">
            <v>308.51548770220552</v>
          </cell>
          <cell r="O217">
            <v>320749.33</v>
          </cell>
          <cell r="P217">
            <v>308.51548770220552</v>
          </cell>
          <cell r="Q217">
            <v>320749.33</v>
          </cell>
          <cell r="R217">
            <v>308.51548770220552</v>
          </cell>
        </row>
        <row r="218">
          <cell r="A218" t="str">
            <v>A422757</v>
          </cell>
          <cell r="B218" t="str">
            <v>SM OP VAR OM&amp;A OPERATING EXP - GS</v>
          </cell>
          <cell r="E218">
            <v>296.02999999999997</v>
          </cell>
          <cell r="F218">
            <v>296.02999999999997</v>
          </cell>
          <cell r="G218">
            <v>0</v>
          </cell>
          <cell r="H218">
            <v>0</v>
          </cell>
          <cell r="I218">
            <v>0</v>
          </cell>
          <cell r="J218">
            <v>35139.17</v>
          </cell>
          <cell r="M218">
            <v>35139.17</v>
          </cell>
          <cell r="N218">
            <v>0</v>
          </cell>
          <cell r="O218">
            <v>35139.17</v>
          </cell>
          <cell r="P218">
            <v>0</v>
          </cell>
          <cell r="Q218">
            <v>35139.17</v>
          </cell>
          <cell r="R218">
            <v>0</v>
          </cell>
        </row>
        <row r="219">
          <cell r="A219" t="str">
            <v>A422760</v>
          </cell>
          <cell r="B219" t="str">
            <v>SM OP VAR OM&amp;A ADMIN EXP - RES</v>
          </cell>
          <cell r="E219">
            <v>440229.34</v>
          </cell>
          <cell r="F219">
            <v>321726.8</v>
          </cell>
          <cell r="G219">
            <v>0</v>
          </cell>
          <cell r="H219">
            <v>0</v>
          </cell>
          <cell r="I219">
            <v>0</v>
          </cell>
          <cell r="J219">
            <v>-117396.37</v>
          </cell>
          <cell r="M219">
            <v>-117396.37</v>
          </cell>
          <cell r="N219">
            <v>0</v>
          </cell>
          <cell r="O219">
            <v>-117396.37</v>
          </cell>
          <cell r="P219">
            <v>0</v>
          </cell>
          <cell r="Q219">
            <v>-117396.37</v>
          </cell>
          <cell r="R219">
            <v>0</v>
          </cell>
        </row>
        <row r="220">
          <cell r="A220" t="str">
            <v>A422761</v>
          </cell>
          <cell r="B220" t="str">
            <v>SM OP VAR OM&amp;A ADMIN EXP - GS</v>
          </cell>
          <cell r="E220">
            <v>1412.63</v>
          </cell>
          <cell r="F220">
            <v>1412.63</v>
          </cell>
          <cell r="G220">
            <v>0</v>
          </cell>
          <cell r="H220">
            <v>0</v>
          </cell>
          <cell r="I220">
            <v>0</v>
          </cell>
          <cell r="J220">
            <v>-12861.17</v>
          </cell>
          <cell r="M220">
            <v>-12861.17</v>
          </cell>
          <cell r="N220">
            <v>0</v>
          </cell>
          <cell r="O220">
            <v>-12861.17</v>
          </cell>
          <cell r="P220">
            <v>0</v>
          </cell>
          <cell r="Q220">
            <v>-12861.17</v>
          </cell>
          <cell r="R220">
            <v>0</v>
          </cell>
        </row>
        <row r="221">
          <cell r="A221" t="str">
            <v>A422766</v>
          </cell>
          <cell r="B221" t="str">
            <v>SM CAP VAR-STRANDED METER COSTS</v>
          </cell>
          <cell r="E221">
            <v>0</v>
          </cell>
          <cell r="F221">
            <v>-52896.57</v>
          </cell>
          <cell r="G221">
            <v>164940.63</v>
          </cell>
          <cell r="H221">
            <v>164940.63</v>
          </cell>
          <cell r="I221">
            <v>164940.63</v>
          </cell>
          <cell r="J221">
            <v>164940.63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A222" t="str">
            <v>A422770</v>
          </cell>
          <cell r="B222" t="str">
            <v>DEFERRED PAYMENTS IN LIEU OF TAXES</v>
          </cell>
          <cell r="E222">
            <v>10286282</v>
          </cell>
          <cell r="F222">
            <v>10369591</v>
          </cell>
          <cell r="G222">
            <v>10629500</v>
          </cell>
          <cell r="H222">
            <v>10722791</v>
          </cell>
          <cell r="I222">
            <v>10722791</v>
          </cell>
          <cell r="J222">
            <v>10722791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93291</v>
          </cell>
          <cell r="R222">
            <v>0.8776612258337646</v>
          </cell>
        </row>
        <row r="223">
          <cell r="A223" t="str">
            <v>A422771</v>
          </cell>
          <cell r="B223" t="str">
            <v>DEFERRED PILS - CONTRA ACCOUNT</v>
          </cell>
          <cell r="E223">
            <v>-10286282</v>
          </cell>
          <cell r="F223">
            <v>-10369591</v>
          </cell>
          <cell r="G223">
            <v>-10629500</v>
          </cell>
          <cell r="H223">
            <v>-10722791</v>
          </cell>
          <cell r="I223">
            <v>-10722791</v>
          </cell>
          <cell r="J223">
            <v>-10722791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-93291</v>
          </cell>
          <cell r="R223">
            <v>0.8776612258337646</v>
          </cell>
        </row>
        <row r="224">
          <cell r="A224" t="str">
            <v>A422772</v>
          </cell>
          <cell r="B224" t="str">
            <v>2006 PILS AND TAX VARIANCES</v>
          </cell>
          <cell r="E224">
            <v>-1709676</v>
          </cell>
          <cell r="F224">
            <v>-3951777</v>
          </cell>
          <cell r="G224">
            <v>-7065039</v>
          </cell>
          <cell r="H224">
            <v>-8952743</v>
          </cell>
          <cell r="I224">
            <v>-8952743</v>
          </cell>
          <cell r="J224">
            <v>-8952743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-1887704</v>
          </cell>
          <cell r="R224">
            <v>26.718946632849445</v>
          </cell>
        </row>
        <row r="225">
          <cell r="A225" t="str">
            <v>L120097</v>
          </cell>
          <cell r="B225" t="str">
            <v>ONTARIO PRICE CREDIT - THESL</v>
          </cell>
          <cell r="E225">
            <v>-47896.78</v>
          </cell>
          <cell r="F225">
            <v>-968077.9</v>
          </cell>
          <cell r="G225">
            <v>-968081.46</v>
          </cell>
          <cell r="H225">
            <v>-968301.03</v>
          </cell>
          <cell r="I225">
            <v>-968323.24</v>
          </cell>
          <cell r="J225">
            <v>-968344.76</v>
          </cell>
          <cell r="M225">
            <v>-21.52</v>
          </cell>
          <cell r="N225">
            <v>2.2223983801111704E-3</v>
          </cell>
          <cell r="O225">
            <v>-43.73</v>
          </cell>
          <cell r="P225">
            <v>4.5161575424535073E-3</v>
          </cell>
          <cell r="Q225">
            <v>-263.3</v>
          </cell>
          <cell r="R225">
            <v>2.71981244222981E-2</v>
          </cell>
        </row>
        <row r="226">
          <cell r="A226" t="str">
            <v>L120101</v>
          </cell>
          <cell r="B226" t="str">
            <v>A/P POWER PURCHASES IMO</v>
          </cell>
          <cell r="E226">
            <v>-148233836.16</v>
          </cell>
          <cell r="F226">
            <v>-147985398.40000001</v>
          </cell>
          <cell r="G226">
            <v>-162261405</v>
          </cell>
          <cell r="H226">
            <v>-163911318.91</v>
          </cell>
          <cell r="I226">
            <v>-142955585.55000001</v>
          </cell>
          <cell r="J226">
            <v>-137157161.86000001</v>
          </cell>
          <cell r="M226">
            <v>5798423.6900000004</v>
          </cell>
          <cell r="N226">
            <v>-4.056101528101502</v>
          </cell>
          <cell r="O226">
            <v>26754157.050000001</v>
          </cell>
          <cell r="P226">
            <v>-16.322336509713587</v>
          </cell>
          <cell r="Q226">
            <v>25104243.140000001</v>
          </cell>
          <cell r="R226">
            <v>-15.471481428377871</v>
          </cell>
        </row>
        <row r="227">
          <cell r="A227" t="str">
            <v>L120102</v>
          </cell>
          <cell r="B227" t="str">
            <v>DEBT RETIREMENT CHARGES AP</v>
          </cell>
          <cell r="E227">
            <v>-12981626.050000001</v>
          </cell>
          <cell r="F227">
            <v>-13615350.5</v>
          </cell>
          <cell r="G227">
            <v>-12230794.02</v>
          </cell>
          <cell r="H227">
            <v>-13702468.24</v>
          </cell>
          <cell r="I227">
            <v>-14736350.640000001</v>
          </cell>
          <cell r="J227">
            <v>-13176229.02</v>
          </cell>
          <cell r="M227">
            <v>1560121.62</v>
          </cell>
          <cell r="N227">
            <v>-10.586892631105309</v>
          </cell>
          <cell r="O227">
            <v>526239.22</v>
          </cell>
          <cell r="P227">
            <v>-3.8404702772002186</v>
          </cell>
          <cell r="Q227">
            <v>-945435</v>
          </cell>
          <cell r="R227">
            <v>7.7299560310966626</v>
          </cell>
        </row>
        <row r="228">
          <cell r="A228" t="str">
            <v>L120301</v>
          </cell>
          <cell r="B228" t="str">
            <v>CUST REBATE CHEQUES</v>
          </cell>
          <cell r="E228">
            <v>0</v>
          </cell>
          <cell r="F228">
            <v>0</v>
          </cell>
          <cell r="G228">
            <v>-75</v>
          </cell>
          <cell r="H228">
            <v>-75</v>
          </cell>
          <cell r="I228">
            <v>-75</v>
          </cell>
          <cell r="J228">
            <v>-75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 t="str">
            <v>L130114</v>
          </cell>
          <cell r="B229" t="str">
            <v>ADDITIONAL TAX INV CLEARING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976.72</v>
          </cell>
          <cell r="M229">
            <v>976.72</v>
          </cell>
          <cell r="N229">
            <v>0</v>
          </cell>
          <cell r="O229">
            <v>976.72</v>
          </cell>
          <cell r="P229">
            <v>0</v>
          </cell>
          <cell r="Q229">
            <v>976.72</v>
          </cell>
          <cell r="R229">
            <v>0</v>
          </cell>
        </row>
        <row r="230">
          <cell r="A230" t="str">
            <v>L130121</v>
          </cell>
          <cell r="B230" t="str">
            <v>GOODS INVOICE REPORT CLEARING ACCT</v>
          </cell>
          <cell r="E230">
            <v>-15505</v>
          </cell>
          <cell r="F230">
            <v>-38415</v>
          </cell>
          <cell r="G230">
            <v>0</v>
          </cell>
          <cell r="H230">
            <v>-5940</v>
          </cell>
          <cell r="I230">
            <v>0</v>
          </cell>
          <cell r="J230">
            <v>-7235</v>
          </cell>
          <cell r="M230">
            <v>-7235</v>
          </cell>
          <cell r="N230">
            <v>0</v>
          </cell>
          <cell r="O230">
            <v>-1295</v>
          </cell>
          <cell r="P230">
            <v>21.801346801346803</v>
          </cell>
          <cell r="Q230">
            <v>-7235</v>
          </cell>
          <cell r="R230">
            <v>0</v>
          </cell>
        </row>
        <row r="231">
          <cell r="A231" t="str">
            <v>L131111</v>
          </cell>
          <cell r="B231" t="str">
            <v>ACCOUNTS PAYABLE CONTROL</v>
          </cell>
          <cell r="E231">
            <v>-8006119.0300000003</v>
          </cell>
          <cell r="F231">
            <v>-3699778.92</v>
          </cell>
          <cell r="G231">
            <v>-20832520.75</v>
          </cell>
          <cell r="H231">
            <v>-37000121.700000003</v>
          </cell>
          <cell r="I231">
            <v>-34409274.910000004</v>
          </cell>
          <cell r="J231">
            <v>-38735456.93</v>
          </cell>
          <cell r="M231">
            <v>-4326182.0199999996</v>
          </cell>
          <cell r="N231">
            <v>12.57272067288674</v>
          </cell>
          <cell r="O231">
            <v>-1735335.23</v>
          </cell>
          <cell r="P231">
            <v>4.6900797896564752</v>
          </cell>
          <cell r="Q231">
            <v>-17902936.18</v>
          </cell>
          <cell r="R231">
            <v>85.937445568126932</v>
          </cell>
        </row>
        <row r="232">
          <cell r="A232" t="str">
            <v>L131112</v>
          </cell>
          <cell r="B232" t="str">
            <v>ACCOUNTS PAYABLE CONTROL ADJ</v>
          </cell>
          <cell r="E232">
            <v>0</v>
          </cell>
          <cell r="F232">
            <v>0</v>
          </cell>
          <cell r="G232">
            <v>0</v>
          </cell>
          <cell r="H232">
            <v>-1039358.8</v>
          </cell>
          <cell r="I232">
            <v>6625</v>
          </cell>
          <cell r="J232">
            <v>0</v>
          </cell>
          <cell r="M232">
            <v>-6625</v>
          </cell>
          <cell r="N232">
            <v>-100</v>
          </cell>
          <cell r="O232">
            <v>1039358.8</v>
          </cell>
          <cell r="P232">
            <v>-100</v>
          </cell>
          <cell r="Q232">
            <v>0</v>
          </cell>
          <cell r="R232">
            <v>0</v>
          </cell>
        </row>
        <row r="233">
          <cell r="A233" t="str">
            <v>L131121</v>
          </cell>
          <cell r="B233" t="str">
            <v>INVOICE PENDING - NON-GOODS</v>
          </cell>
          <cell r="E233">
            <v>-1946.33</v>
          </cell>
          <cell r="F233">
            <v>-1834.11</v>
          </cell>
          <cell r="G233">
            <v>-1756.21</v>
          </cell>
          <cell r="H233">
            <v>-1763.78</v>
          </cell>
          <cell r="I233">
            <v>-1763.78</v>
          </cell>
          <cell r="J233">
            <v>-4060470.96</v>
          </cell>
          <cell r="M233">
            <v>-4058707.18</v>
          </cell>
          <cell r="N233">
            <v>230114.14008549822</v>
          </cell>
          <cell r="O233">
            <v>-4058707.18</v>
          </cell>
          <cell r="P233">
            <v>230114.14008549822</v>
          </cell>
          <cell r="Q233">
            <v>-4058714.75</v>
          </cell>
          <cell r="R233">
            <v>231106.45936419908</v>
          </cell>
        </row>
        <row r="234">
          <cell r="A234" t="str">
            <v>L131131</v>
          </cell>
          <cell r="B234" t="str">
            <v>INVOICE PENDING - GOODS ORDERS</v>
          </cell>
          <cell r="E234">
            <v>-174938837.75</v>
          </cell>
          <cell r="F234">
            <v>-10404211.920000019</v>
          </cell>
          <cell r="G234">
            <v>-26870997.969999999</v>
          </cell>
          <cell r="H234">
            <v>-13987642.530000001</v>
          </cell>
          <cell r="I234">
            <v>-11617361.91</v>
          </cell>
          <cell r="J234">
            <v>-11275536.359999999</v>
          </cell>
          <cell r="M234">
            <v>341825.55</v>
          </cell>
          <cell r="N234">
            <v>-2.9423680922410034</v>
          </cell>
          <cell r="O234">
            <v>2712106.17</v>
          </cell>
          <cell r="P234">
            <v>-19.389301407890642</v>
          </cell>
          <cell r="Q234">
            <v>15595461.609999999</v>
          </cell>
          <cell r="R234">
            <v>-58.038267232990314</v>
          </cell>
        </row>
        <row r="235">
          <cell r="A235" t="str">
            <v>L131132</v>
          </cell>
          <cell r="B235" t="str">
            <v>INVOICE PENDING - GOODS ADJUSTMENTS</v>
          </cell>
          <cell r="E235">
            <v>160615467</v>
          </cell>
          <cell r="F235">
            <v>0</v>
          </cell>
          <cell r="G235">
            <v>1387423.19</v>
          </cell>
          <cell r="H235">
            <v>118455.14</v>
          </cell>
          <cell r="I235">
            <v>141819.78</v>
          </cell>
          <cell r="J235">
            <v>143101.76000000001</v>
          </cell>
          <cell r="M235">
            <v>1281.98</v>
          </cell>
          <cell r="N235">
            <v>0.90395006958831847</v>
          </cell>
          <cell r="O235">
            <v>24646.62</v>
          </cell>
          <cell r="P235">
            <v>20.80671214436115</v>
          </cell>
          <cell r="Q235">
            <v>-1244321.43</v>
          </cell>
          <cell r="R235">
            <v>-89.685788659767169</v>
          </cell>
        </row>
        <row r="236">
          <cell r="A236" t="str">
            <v>L131302</v>
          </cell>
          <cell r="B236" t="str">
            <v>AP HOLDBACKS CONVERSION</v>
          </cell>
          <cell r="E236">
            <v>-706431</v>
          </cell>
          <cell r="F236">
            <v>-742075.33</v>
          </cell>
          <cell r="G236">
            <v>-1525687.64</v>
          </cell>
          <cell r="H236">
            <v>-1211343.2</v>
          </cell>
          <cell r="I236">
            <v>-692625.12</v>
          </cell>
          <cell r="J236">
            <v>-990830.92</v>
          </cell>
          <cell r="M236">
            <v>-298205.8</v>
          </cell>
          <cell r="N236">
            <v>43.054430367757959</v>
          </cell>
          <cell r="O236">
            <v>220512.28</v>
          </cell>
          <cell r="P236">
            <v>-18.203947485733192</v>
          </cell>
          <cell r="Q236">
            <v>534856.72</v>
          </cell>
          <cell r="R236">
            <v>-35.056764305962389</v>
          </cell>
        </row>
        <row r="237">
          <cell r="A237" t="str">
            <v>L131401</v>
          </cell>
          <cell r="B237" t="str">
            <v>AP - ACCRUALS</v>
          </cell>
          <cell r="E237">
            <v>-6828811.5</v>
          </cell>
          <cell r="F237">
            <v>-2886537.84</v>
          </cell>
          <cell r="G237">
            <v>-10741167.720000001</v>
          </cell>
          <cell r="H237">
            <v>-7022207.46</v>
          </cell>
          <cell r="I237">
            <v>-9329917.290000001</v>
          </cell>
          <cell r="J237">
            <v>-6573938.5800000001</v>
          </cell>
          <cell r="M237">
            <v>2755978.71</v>
          </cell>
          <cell r="N237">
            <v>-29.539154789227506</v>
          </cell>
          <cell r="O237">
            <v>448268.88</v>
          </cell>
          <cell r="P237">
            <v>-6.3835892424630813</v>
          </cell>
          <cell r="Q237">
            <v>4167229.14</v>
          </cell>
          <cell r="R237">
            <v>-38.796797970491049</v>
          </cell>
        </row>
        <row r="238">
          <cell r="A238" t="str">
            <v>L132010</v>
          </cell>
          <cell r="B238" t="str">
            <v>SERVICES AR DEPOSIT REFUND</v>
          </cell>
          <cell r="E238">
            <v>-6599.39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-58141</v>
          </cell>
          <cell r="M238">
            <v>-58141</v>
          </cell>
          <cell r="N238">
            <v>0</v>
          </cell>
          <cell r="O238">
            <v>-58141</v>
          </cell>
          <cell r="P238">
            <v>0</v>
          </cell>
          <cell r="Q238">
            <v>-58141</v>
          </cell>
          <cell r="R238">
            <v>0</v>
          </cell>
        </row>
        <row r="239">
          <cell r="A239" t="str">
            <v>L132011</v>
          </cell>
          <cell r="B239" t="str">
            <v>MISC DEPOSITS/REFUNDS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5609.71</v>
          </cell>
          <cell r="J239">
            <v>5609.71</v>
          </cell>
          <cell r="M239">
            <v>0</v>
          </cell>
          <cell r="N239">
            <v>0</v>
          </cell>
          <cell r="O239">
            <v>5609.71</v>
          </cell>
          <cell r="P239">
            <v>0</v>
          </cell>
          <cell r="Q239">
            <v>5609.71</v>
          </cell>
          <cell r="R239">
            <v>0</v>
          </cell>
        </row>
        <row r="240">
          <cell r="A240" t="str">
            <v>L132014</v>
          </cell>
          <cell r="B240" t="str">
            <v>MISCELLANEOUS ACCRUALS</v>
          </cell>
          <cell r="E240">
            <v>-3385071.62</v>
          </cell>
          <cell r="F240">
            <v>-2702497.47</v>
          </cell>
          <cell r="G240">
            <v>-2599428.96</v>
          </cell>
          <cell r="H240">
            <v>-2599431.96</v>
          </cell>
          <cell r="I240">
            <v>-2599431.96</v>
          </cell>
          <cell r="J240">
            <v>-2599431.96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-3</v>
          </cell>
          <cell r="R240">
            <v>1.1540996296355798E-4</v>
          </cell>
        </row>
        <row r="241">
          <cell r="A241" t="str">
            <v>L132015</v>
          </cell>
          <cell r="B241" t="str">
            <v>A/P BPP REBATE</v>
          </cell>
          <cell r="E241">
            <v>-6355031.2800000003</v>
          </cell>
          <cell r="F241">
            <v>-16569530.67</v>
          </cell>
          <cell r="G241">
            <v>-9122063.7100000009</v>
          </cell>
          <cell r="H241">
            <v>-6238536.9000000004</v>
          </cell>
          <cell r="I241">
            <v>-13851949.800000001</v>
          </cell>
          <cell r="J241">
            <v>-12698618.07</v>
          </cell>
          <cell r="M241">
            <v>1153331.73</v>
          </cell>
          <cell r="N241">
            <v>-8.3261327585810339</v>
          </cell>
          <cell r="O241">
            <v>-6460081.1699999999</v>
          </cell>
          <cell r="P241">
            <v>103.55122160133413</v>
          </cell>
          <cell r="Q241">
            <v>-3576554.36</v>
          </cell>
          <cell r="R241">
            <v>39.207732742309453</v>
          </cell>
        </row>
        <row r="242">
          <cell r="A242" t="str">
            <v>L132019</v>
          </cell>
          <cell r="B242" t="str">
            <v>ACCRUED PAYOUTS</v>
          </cell>
          <cell r="E242">
            <v>-1550393.9</v>
          </cell>
          <cell r="F242">
            <v>-1443185.34</v>
          </cell>
          <cell r="G242">
            <v>-3481766.18</v>
          </cell>
          <cell r="H242">
            <v>-900772.17</v>
          </cell>
          <cell r="I242">
            <v>-1183231.8899999999</v>
          </cell>
          <cell r="J242">
            <v>-1483489.28</v>
          </cell>
          <cell r="M242">
            <v>-300257.39</v>
          </cell>
          <cell r="N242">
            <v>25.37603934931132</v>
          </cell>
          <cell r="O242">
            <v>-582717.11</v>
          </cell>
          <cell r="P242">
            <v>64.690842968649889</v>
          </cell>
          <cell r="Q242">
            <v>1998276.9</v>
          </cell>
          <cell r="R242">
            <v>-57.392621925002445</v>
          </cell>
        </row>
        <row r="243">
          <cell r="A243" t="str">
            <v>L132022</v>
          </cell>
          <cell r="B243" t="str">
            <v>ACCRUED VACATION</v>
          </cell>
          <cell r="E243">
            <v>-5022079.29</v>
          </cell>
          <cell r="F243">
            <v>-7763997.6699999999</v>
          </cell>
          <cell r="G243">
            <v>-6160432.7300000004</v>
          </cell>
          <cell r="H243">
            <v>-7191370.3700000001</v>
          </cell>
          <cell r="I243">
            <v>-7564760.0899999999</v>
          </cell>
          <cell r="J243">
            <v>-7811378.6400000006</v>
          </cell>
          <cell r="M243">
            <v>-246618.55</v>
          </cell>
          <cell r="N243">
            <v>3.2600974395210462</v>
          </cell>
          <cell r="O243">
            <v>-620008.27</v>
          </cell>
          <cell r="P243">
            <v>8.6215594260930821</v>
          </cell>
          <cell r="Q243">
            <v>-1650945.91</v>
          </cell>
          <cell r="R243">
            <v>26.799187368125033</v>
          </cell>
        </row>
        <row r="244">
          <cell r="A244" t="str">
            <v>L132023</v>
          </cell>
          <cell r="B244" t="str">
            <v>ACCRUED LIEU TIME</v>
          </cell>
          <cell r="E244">
            <v>-274195.46000000002</v>
          </cell>
          <cell r="F244">
            <v>-519615.82</v>
          </cell>
          <cell r="G244">
            <v>-367539.86</v>
          </cell>
          <cell r="H244">
            <v>-435913.19</v>
          </cell>
          <cell r="I244">
            <v>-481475.94</v>
          </cell>
          <cell r="J244">
            <v>-506000.72</v>
          </cell>
          <cell r="M244">
            <v>-24524.78</v>
          </cell>
          <cell r="N244">
            <v>5.0936667780325635</v>
          </cell>
          <cell r="O244">
            <v>-70087.53</v>
          </cell>
          <cell r="P244">
            <v>16.078322842215442</v>
          </cell>
          <cell r="Q244">
            <v>-138460.85999999999</v>
          </cell>
          <cell r="R244">
            <v>37.672338450583297</v>
          </cell>
        </row>
        <row r="245">
          <cell r="A245" t="str">
            <v>L132027</v>
          </cell>
          <cell r="B245" t="str">
            <v>ACCRUED PROPERTY TAXES</v>
          </cell>
          <cell r="E245">
            <v>-4899099.42</v>
          </cell>
          <cell r="F245">
            <v>-4983107.4800000004</v>
          </cell>
          <cell r="G245">
            <v>-4899099.42</v>
          </cell>
          <cell r="H245">
            <v>-5573602.8399999999</v>
          </cell>
          <cell r="I245">
            <v>-4930547.58</v>
          </cell>
          <cell r="J245">
            <v>-4899099.42</v>
          </cell>
          <cell r="M245">
            <v>31448.16</v>
          </cell>
          <cell r="N245">
            <v>-0.6378228683476167</v>
          </cell>
          <cell r="O245">
            <v>674503.42</v>
          </cell>
          <cell r="P245">
            <v>-12.101748893180913</v>
          </cell>
          <cell r="Q245">
            <v>0</v>
          </cell>
          <cell r="R245">
            <v>0</v>
          </cell>
        </row>
        <row r="246">
          <cell r="A246" t="str">
            <v>L132053</v>
          </cell>
          <cell r="B246" t="str">
            <v>CUSTOMER CREDIT BALANCES - BANNER</v>
          </cell>
          <cell r="E246">
            <v>128893.89</v>
          </cell>
          <cell r="F246">
            <v>119622.64</v>
          </cell>
          <cell r="G246">
            <v>176278.33</v>
          </cell>
          <cell r="H246">
            <v>184188.4</v>
          </cell>
          <cell r="I246">
            <v>187873.46</v>
          </cell>
          <cell r="J246">
            <v>-38578.61</v>
          </cell>
          <cell r="M246">
            <v>-226452.07</v>
          </cell>
          <cell r="N246">
            <v>-120.53435860498868</v>
          </cell>
          <cell r="O246">
            <v>-222767.01</v>
          </cell>
          <cell r="P246">
            <v>-120.94518981651396</v>
          </cell>
          <cell r="Q246">
            <v>-214856.94</v>
          </cell>
          <cell r="R246">
            <v>-121.88505529862918</v>
          </cell>
        </row>
        <row r="247">
          <cell r="A247" t="str">
            <v>L132054</v>
          </cell>
          <cell r="B247" t="str">
            <v>RETAILERS CREDIT BALANCES - BANNER</v>
          </cell>
          <cell r="E247">
            <v>-2126000.88</v>
          </cell>
          <cell r="F247">
            <v>-2766077.09</v>
          </cell>
          <cell r="G247">
            <v>-2679526.2799999998</v>
          </cell>
          <cell r="H247">
            <v>-2570769.41</v>
          </cell>
          <cell r="I247">
            <v>-2621215.75</v>
          </cell>
          <cell r="J247">
            <v>-3077794.66</v>
          </cell>
          <cell r="M247">
            <v>-456578.91</v>
          </cell>
          <cell r="N247">
            <v>17.418593261542856</v>
          </cell>
          <cell r="O247">
            <v>-507025.25</v>
          </cell>
          <cell r="P247">
            <v>19.722704340098709</v>
          </cell>
          <cell r="Q247">
            <v>-398268.38</v>
          </cell>
          <cell r="R247">
            <v>14.863387717921528</v>
          </cell>
        </row>
        <row r="248">
          <cell r="A248" t="str">
            <v>L132055</v>
          </cell>
          <cell r="B248" t="str">
            <v>CUSTOMER CREDIT BALANCES - SERVICE AR</v>
          </cell>
          <cell r="E248">
            <v>-7670440.4100000001</v>
          </cell>
          <cell r="F248">
            <v>-10018003.029999999</v>
          </cell>
          <cell r="G248">
            <v>-10284193.66</v>
          </cell>
          <cell r="H248">
            <v>-9341086.2300000004</v>
          </cell>
          <cell r="I248">
            <v>-9068218.7300000004</v>
          </cell>
          <cell r="J248">
            <v>-9265209.2599999998</v>
          </cell>
          <cell r="M248">
            <v>-196990.53</v>
          </cell>
          <cell r="N248">
            <v>2.1723178042486415</v>
          </cell>
          <cell r="O248">
            <v>75876.97</v>
          </cell>
          <cell r="P248">
            <v>-0.81229279049273917</v>
          </cell>
          <cell r="Q248">
            <v>1018984.4</v>
          </cell>
          <cell r="R248">
            <v>-9.9082576008200149</v>
          </cell>
        </row>
        <row r="249">
          <cell r="A249" t="str">
            <v>L132099</v>
          </cell>
          <cell r="B249" t="str">
            <v>RECLASS INTERDISTRICT DUE TO</v>
          </cell>
          <cell r="E249">
            <v>-12764870</v>
          </cell>
          <cell r="F249">
            <v>-12361016</v>
          </cell>
          <cell r="G249">
            <v>-697459</v>
          </cell>
          <cell r="H249">
            <v>-9624719</v>
          </cell>
          <cell r="I249">
            <v>-16701334</v>
          </cell>
          <cell r="J249">
            <v>-22304532</v>
          </cell>
          <cell r="M249">
            <v>-5603198</v>
          </cell>
          <cell r="N249">
            <v>33.549403897916179</v>
          </cell>
          <cell r="O249">
            <v>-12679813</v>
          </cell>
          <cell r="P249">
            <v>131.74216306990368</v>
          </cell>
          <cell r="Q249">
            <v>-21607073</v>
          </cell>
          <cell r="R249">
            <v>3097.9703466440319</v>
          </cell>
        </row>
        <row r="250">
          <cell r="A250" t="str">
            <v>L132101</v>
          </cell>
          <cell r="B250" t="str">
            <v>PAYROLL ACCRUAL PROVISION</v>
          </cell>
          <cell r="E250">
            <v>-1966326.04</v>
          </cell>
          <cell r="F250">
            <v>-1999619.98</v>
          </cell>
          <cell r="G250">
            <v>-2904095.95</v>
          </cell>
          <cell r="H250">
            <v>-516798.95</v>
          </cell>
          <cell r="I250">
            <v>-1497934.01</v>
          </cell>
          <cell r="J250">
            <v>-2549411.94</v>
          </cell>
          <cell r="M250">
            <v>-1051477.93</v>
          </cell>
          <cell r="N250">
            <v>70.195210401825378</v>
          </cell>
          <cell r="O250">
            <v>-2032612.99</v>
          </cell>
          <cell r="P250">
            <v>393.30826620294022</v>
          </cell>
          <cell r="Q250">
            <v>354684.01</v>
          </cell>
          <cell r="R250">
            <v>-12.213233175026465</v>
          </cell>
        </row>
        <row r="251">
          <cell r="A251" t="str">
            <v>L132104</v>
          </cell>
          <cell r="B251" t="str">
            <v>WAGES/SALARY CLEARING</v>
          </cell>
          <cell r="E251">
            <v>-114932958.63</v>
          </cell>
          <cell r="F251">
            <v>-60874175.340000004</v>
          </cell>
          <cell r="G251">
            <v>-141648729.94</v>
          </cell>
          <cell r="H251">
            <v>-40812653.670000002</v>
          </cell>
          <cell r="I251">
            <v>-51461490.560000002</v>
          </cell>
          <cell r="J251">
            <v>-62119986.32</v>
          </cell>
          <cell r="M251">
            <v>-10658495.76</v>
          </cell>
          <cell r="N251">
            <v>20.711595494057914</v>
          </cell>
          <cell r="O251">
            <v>-21307332.650000002</v>
          </cell>
          <cell r="P251">
            <v>52.207662903484028</v>
          </cell>
          <cell r="Q251">
            <v>79528743.620000005</v>
          </cell>
          <cell r="R251">
            <v>-56.145045319987702</v>
          </cell>
        </row>
        <row r="252">
          <cell r="A252" t="str">
            <v>L132114</v>
          </cell>
          <cell r="B252" t="str">
            <v>PAYROLL LIAB - OMERS</v>
          </cell>
          <cell r="E252">
            <v>-1566717.86</v>
          </cell>
          <cell r="F252">
            <v>-2432786.2799999998</v>
          </cell>
          <cell r="G252">
            <v>0</v>
          </cell>
          <cell r="H252">
            <v>-2698327.55</v>
          </cell>
          <cell r="I252">
            <v>-1715865.56</v>
          </cell>
          <cell r="J252">
            <v>-2573982.7200000002</v>
          </cell>
          <cell r="M252">
            <v>-858117.16</v>
          </cell>
          <cell r="N252">
            <v>50.010745597108439</v>
          </cell>
          <cell r="O252">
            <v>124344.83</v>
          </cell>
          <cell r="P252">
            <v>-4.6082185241002342</v>
          </cell>
          <cell r="Q252">
            <v>-2573982.7200000002</v>
          </cell>
          <cell r="R252">
            <v>0</v>
          </cell>
        </row>
        <row r="253">
          <cell r="A253" t="str">
            <v>L132115</v>
          </cell>
          <cell r="B253" t="str">
            <v>PAYROLL LIAB - CONVERSION EHT</v>
          </cell>
          <cell r="E253">
            <v>-175416.37</v>
          </cell>
          <cell r="F253">
            <v>-307918.71000000002</v>
          </cell>
          <cell r="G253">
            <v>-206942.1</v>
          </cell>
          <cell r="H253">
            <v>-283524.98</v>
          </cell>
          <cell r="I253">
            <v>78163.320000000007</v>
          </cell>
          <cell r="J253">
            <v>-311482.53999999998</v>
          </cell>
          <cell r="M253">
            <v>-389645.86</v>
          </cell>
          <cell r="N253">
            <v>-498.50218747105424</v>
          </cell>
          <cell r="O253">
            <v>-27957.56</v>
          </cell>
          <cell r="P253">
            <v>9.8607043372333543</v>
          </cell>
          <cell r="Q253">
            <v>-104540.44</v>
          </cell>
          <cell r="R253">
            <v>50.516758069044435</v>
          </cell>
        </row>
        <row r="254">
          <cell r="A254" t="str">
            <v>L132116</v>
          </cell>
          <cell r="B254" t="str">
            <v>PAYROLL LIAB - UNION DUES</v>
          </cell>
          <cell r="E254">
            <v>19.3</v>
          </cell>
          <cell r="F254">
            <v>0</v>
          </cell>
          <cell r="G254">
            <v>0</v>
          </cell>
          <cell r="H254">
            <v>0</v>
          </cell>
          <cell r="I254">
            <v>52298.18</v>
          </cell>
          <cell r="J254">
            <v>0</v>
          </cell>
          <cell r="M254">
            <v>-52298.18</v>
          </cell>
          <cell r="N254">
            <v>-10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 t="str">
            <v>L132117</v>
          </cell>
          <cell r="B255" t="str">
            <v>PAYROLL LIAB - INCOME TAX</v>
          </cell>
          <cell r="E255">
            <v>-149.86000000000001</v>
          </cell>
          <cell r="F255">
            <v>-150.91</v>
          </cell>
          <cell r="G255">
            <v>-150.91</v>
          </cell>
          <cell r="H255">
            <v>-153.91</v>
          </cell>
          <cell r="I255">
            <v>-153.91</v>
          </cell>
          <cell r="J255">
            <v>-153.91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-3</v>
          </cell>
          <cell r="R255">
            <v>1.987939831687761</v>
          </cell>
        </row>
        <row r="256">
          <cell r="A256" t="str">
            <v>L132118</v>
          </cell>
          <cell r="B256" t="str">
            <v>PAYROLL LIAB - CANADA SAVINGS BONDS</v>
          </cell>
          <cell r="E256">
            <v>0</v>
          </cell>
          <cell r="F256">
            <v>0</v>
          </cell>
          <cell r="G256">
            <v>0</v>
          </cell>
          <cell r="H256">
            <v>240</v>
          </cell>
          <cell r="I256">
            <v>240</v>
          </cell>
          <cell r="J256">
            <v>24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240</v>
          </cell>
          <cell r="R256">
            <v>0</v>
          </cell>
        </row>
        <row r="257">
          <cell r="A257" t="str">
            <v>L132119</v>
          </cell>
          <cell r="B257" t="str">
            <v>PAYROLL LIAB - GARNISHEES</v>
          </cell>
          <cell r="E257">
            <v>0</v>
          </cell>
          <cell r="F257">
            <v>948.24</v>
          </cell>
          <cell r="G257">
            <v>0</v>
          </cell>
          <cell r="H257">
            <v>0</v>
          </cell>
          <cell r="I257">
            <v>3377.14</v>
          </cell>
          <cell r="J257">
            <v>0</v>
          </cell>
          <cell r="M257">
            <v>-3377.14</v>
          </cell>
          <cell r="N257">
            <v>-10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 t="str">
            <v>L132122</v>
          </cell>
          <cell r="B258" t="str">
            <v>PAYROLL LIAB - RRSP DEDUCTION</v>
          </cell>
          <cell r="E258">
            <v>0</v>
          </cell>
          <cell r="F258">
            <v>2731.07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L132123</v>
          </cell>
          <cell r="B259" t="str">
            <v>PAYROLL LIAB - SUPPORT PAYMENTS</v>
          </cell>
          <cell r="E259">
            <v>0</v>
          </cell>
          <cell r="F259">
            <v>-98.57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A260" t="str">
            <v>L132124</v>
          </cell>
          <cell r="B260" t="str">
            <v>PAYROLL LIAB - CREDIT UNION</v>
          </cell>
          <cell r="E260">
            <v>11900</v>
          </cell>
          <cell r="F260">
            <v>0</v>
          </cell>
          <cell r="G260">
            <v>50</v>
          </cell>
          <cell r="H260">
            <v>0</v>
          </cell>
          <cell r="I260">
            <v>284364.39</v>
          </cell>
          <cell r="J260">
            <v>0</v>
          </cell>
          <cell r="M260">
            <v>-284364.39</v>
          </cell>
          <cell r="N260">
            <v>-100</v>
          </cell>
          <cell r="O260">
            <v>0</v>
          </cell>
          <cell r="P260">
            <v>0</v>
          </cell>
          <cell r="Q260">
            <v>-50</v>
          </cell>
          <cell r="R260">
            <v>-100</v>
          </cell>
        </row>
        <row r="261">
          <cell r="A261" t="str">
            <v>L132126</v>
          </cell>
          <cell r="B261" t="str">
            <v>PAYROLL LIAB - CHARITY TRUSTS</v>
          </cell>
          <cell r="E261">
            <v>-810.91</v>
          </cell>
          <cell r="F261">
            <v>-22067.45</v>
          </cell>
          <cell r="G261">
            <v>-2882.57</v>
          </cell>
          <cell r="H261">
            <v>-13687.22</v>
          </cell>
          <cell r="I261">
            <v>-17249.560000000001</v>
          </cell>
          <cell r="J261">
            <v>-22593.07</v>
          </cell>
          <cell r="M261">
            <v>-5343.51</v>
          </cell>
          <cell r="N261">
            <v>30.977659720016046</v>
          </cell>
          <cell r="O261">
            <v>-8905.85</v>
          </cell>
          <cell r="P261">
            <v>65.066901825206287</v>
          </cell>
          <cell r="Q261">
            <v>-19710.5</v>
          </cell>
          <cell r="R261">
            <v>683.78218048477572</v>
          </cell>
        </row>
        <row r="262">
          <cell r="A262" t="str">
            <v>L132127</v>
          </cell>
          <cell r="B262" t="str">
            <v>PAYROLL LIAB - MISC DEDUCTIONS</v>
          </cell>
          <cell r="E262">
            <v>0</v>
          </cell>
          <cell r="F262">
            <v>0</v>
          </cell>
          <cell r="G262">
            <v>0</v>
          </cell>
          <cell r="H262">
            <v>-524.29999999999995</v>
          </cell>
          <cell r="I262">
            <v>0</v>
          </cell>
          <cell r="J262">
            <v>0</v>
          </cell>
          <cell r="M262">
            <v>0</v>
          </cell>
          <cell r="N262">
            <v>0</v>
          </cell>
          <cell r="O262">
            <v>524.29999999999995</v>
          </cell>
          <cell r="P262">
            <v>-100</v>
          </cell>
          <cell r="Q262">
            <v>0</v>
          </cell>
          <cell r="R262">
            <v>0</v>
          </cell>
        </row>
        <row r="263">
          <cell r="A263" t="str">
            <v>L132128</v>
          </cell>
          <cell r="B263" t="str">
            <v>PAYROLL LIAB - SELF FUNDED LEAVE</v>
          </cell>
          <cell r="E263">
            <v>-117620.89</v>
          </cell>
          <cell r="F263">
            <v>-197236.05</v>
          </cell>
          <cell r="G263">
            <v>-207249.12</v>
          </cell>
          <cell r="H263">
            <v>-245134.05</v>
          </cell>
          <cell r="I263">
            <v>-265386.46999999997</v>
          </cell>
          <cell r="J263">
            <v>-281641.59000000003</v>
          </cell>
          <cell r="M263">
            <v>-16255.12</v>
          </cell>
          <cell r="N263">
            <v>6.1250748766506442</v>
          </cell>
          <cell r="O263">
            <v>-36507.54</v>
          </cell>
          <cell r="P263">
            <v>14.892888197294502</v>
          </cell>
          <cell r="Q263">
            <v>-74392.47</v>
          </cell>
          <cell r="R263">
            <v>35.895192220840308</v>
          </cell>
        </row>
        <row r="264">
          <cell r="A264" t="str">
            <v>L132129</v>
          </cell>
          <cell r="B264" t="str">
            <v>PAYROLL LIAB - UNITED WAY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3119.77</v>
          </cell>
          <cell r="J264">
            <v>0</v>
          </cell>
          <cell r="M264">
            <v>-3119.77</v>
          </cell>
          <cell r="N264">
            <v>-10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 t="str">
            <v>L132131</v>
          </cell>
          <cell r="B265" t="str">
            <v>PAYROLL LIAB - DANNY MILLS FUND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58</v>
          </cell>
          <cell r="J265">
            <v>0</v>
          </cell>
          <cell r="M265">
            <v>-58</v>
          </cell>
          <cell r="N265">
            <v>-10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 t="str">
            <v>L132132</v>
          </cell>
          <cell r="B266" t="str">
            <v>PAYROLL LIAB - MANUAL CHEQUE CLEARING</v>
          </cell>
          <cell r="E266">
            <v>46.22</v>
          </cell>
          <cell r="F266">
            <v>-11320.53</v>
          </cell>
          <cell r="G266">
            <v>0</v>
          </cell>
          <cell r="H266">
            <v>-303.08999999999997</v>
          </cell>
          <cell r="I266">
            <v>3.637978807091713E-14</v>
          </cell>
          <cell r="J266">
            <v>717.6</v>
          </cell>
          <cell r="M266">
            <v>717.6</v>
          </cell>
          <cell r="N266">
            <v>1.972523860230144E+18</v>
          </cell>
          <cell r="O266">
            <v>1020.69</v>
          </cell>
          <cell r="P266">
            <v>-336.76135801247153</v>
          </cell>
          <cell r="Q266">
            <v>717.6</v>
          </cell>
          <cell r="R266">
            <v>0</v>
          </cell>
        </row>
        <row r="267">
          <cell r="A267" t="str">
            <v>L132135</v>
          </cell>
          <cell r="B267" t="str">
            <v>PAYROLL LIAB - PAYROLL TIME GROSS</v>
          </cell>
          <cell r="E267">
            <v>114932958.63</v>
          </cell>
          <cell r="F267">
            <v>60902905.950000003</v>
          </cell>
          <cell r="G267">
            <v>141648729.94</v>
          </cell>
          <cell r="H267">
            <v>35590487.359999999</v>
          </cell>
          <cell r="I267">
            <v>46180287.719999999</v>
          </cell>
          <cell r="J267">
            <v>62193660.880000003</v>
          </cell>
          <cell r="M267">
            <v>16013373.16</v>
          </cell>
          <cell r="N267">
            <v>34.675776073748551</v>
          </cell>
          <cell r="O267">
            <v>26603173.52</v>
          </cell>
          <cell r="P267">
            <v>74.747988840128087</v>
          </cell>
          <cell r="Q267">
            <v>-79455069.060000002</v>
          </cell>
          <cell r="R267">
            <v>-56.093033162849977</v>
          </cell>
        </row>
        <row r="268">
          <cell r="A268" t="str">
            <v>L132137</v>
          </cell>
          <cell r="B268" t="str">
            <v>PAYROLL LIAB - REC CLUB DEDUCTION</v>
          </cell>
          <cell r="E268">
            <v>-5.5</v>
          </cell>
          <cell r="F268">
            <v>-4</v>
          </cell>
          <cell r="G268">
            <v>0</v>
          </cell>
          <cell r="H268">
            <v>0</v>
          </cell>
          <cell r="I268">
            <v>564.5</v>
          </cell>
          <cell r="J268">
            <v>0</v>
          </cell>
          <cell r="M268">
            <v>-564.5</v>
          </cell>
          <cell r="N268">
            <v>-10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 t="str">
            <v>L132139</v>
          </cell>
          <cell r="B269" t="str">
            <v>PAYROLL LIAB - OTHER</v>
          </cell>
          <cell r="E269">
            <v>-98098.19</v>
          </cell>
          <cell r="F269">
            <v>-125348.48</v>
          </cell>
          <cell r="G269">
            <v>-198741.68</v>
          </cell>
          <cell r="H269">
            <v>-106639.79</v>
          </cell>
          <cell r="I269">
            <v>2956974.61</v>
          </cell>
          <cell r="J269">
            <v>-124696.67</v>
          </cell>
          <cell r="M269">
            <v>-3081671.28</v>
          </cell>
          <cell r="N269">
            <v>-104.21703553281439</v>
          </cell>
          <cell r="O269">
            <v>-18056.88</v>
          </cell>
          <cell r="P269">
            <v>16.932591483910482</v>
          </cell>
          <cell r="Q269">
            <v>74045.009999999995</v>
          </cell>
          <cell r="R269">
            <v>-37.256910578596298</v>
          </cell>
        </row>
        <row r="270">
          <cell r="A270" t="str">
            <v>L132141</v>
          </cell>
          <cell r="B270" t="str">
            <v>PAYROLL LIAB - SEC UNION DUES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870</v>
          </cell>
          <cell r="J270">
            <v>0</v>
          </cell>
          <cell r="M270">
            <v>-870</v>
          </cell>
          <cell r="N270">
            <v>-10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A271" t="str">
            <v>L135011</v>
          </cell>
          <cell r="B271" t="str">
            <v>ADDITIONAL TAXES INVOICE PENDING</v>
          </cell>
          <cell r="E271">
            <v>-30.99</v>
          </cell>
          <cell r="F271">
            <v>-601.97</v>
          </cell>
          <cell r="G271">
            <v>100.82</v>
          </cell>
          <cell r="H271">
            <v>106.5</v>
          </cell>
          <cell r="I271">
            <v>-2275.75</v>
          </cell>
          <cell r="J271">
            <v>23.820000000000292</v>
          </cell>
          <cell r="M271">
            <v>2299.5700000000002</v>
          </cell>
          <cell r="N271">
            <v>-101.04668790508626</v>
          </cell>
          <cell r="O271">
            <v>-82.679999999999708</v>
          </cell>
          <cell r="P271">
            <v>-77.633802816901138</v>
          </cell>
          <cell r="Q271">
            <v>-76.999999999999716</v>
          </cell>
          <cell r="R271">
            <v>-76.373735369965985</v>
          </cell>
        </row>
        <row r="272">
          <cell r="A272" t="str">
            <v>L135021</v>
          </cell>
          <cell r="B272" t="str">
            <v>GST PAYABLE</v>
          </cell>
          <cell r="E272">
            <v>-14119722.18</v>
          </cell>
          <cell r="F272">
            <v>-13340910.32</v>
          </cell>
          <cell r="G272">
            <v>-12330289.380000001</v>
          </cell>
          <cell r="H272">
            <v>-12125555.34</v>
          </cell>
          <cell r="I272">
            <v>-13109847.68</v>
          </cell>
          <cell r="J272">
            <v>-11043024.939999999</v>
          </cell>
          <cell r="M272">
            <v>2066822.74</v>
          </cell>
          <cell r="N272">
            <v>-15.765421463691634</v>
          </cell>
          <cell r="O272">
            <v>1082530.3999999999</v>
          </cell>
          <cell r="P272">
            <v>-8.9276768745504729</v>
          </cell>
          <cell r="Q272">
            <v>1287264.44</v>
          </cell>
          <cell r="R272">
            <v>-10.439855873033858</v>
          </cell>
        </row>
        <row r="273">
          <cell r="A273" t="str">
            <v>L135022</v>
          </cell>
          <cell r="B273" t="str">
            <v>GST PAYABLE MANUAL</v>
          </cell>
          <cell r="E273">
            <v>-29367.57</v>
          </cell>
          <cell r="F273">
            <v>-214.62</v>
          </cell>
          <cell r="G273">
            <v>-110.89</v>
          </cell>
          <cell r="H273">
            <v>-24.78</v>
          </cell>
          <cell r="I273">
            <v>-2507.4499999999998</v>
          </cell>
          <cell r="J273">
            <v>-62.37</v>
          </cell>
          <cell r="M273">
            <v>2445.08</v>
          </cell>
          <cell r="N273">
            <v>-97.512612415003304</v>
          </cell>
          <cell r="O273">
            <v>-37.590000000000003</v>
          </cell>
          <cell r="P273">
            <v>151.69491525423729</v>
          </cell>
          <cell r="Q273">
            <v>48.52</v>
          </cell>
          <cell r="R273">
            <v>-43.75507259446298</v>
          </cell>
        </row>
        <row r="274">
          <cell r="A274" t="str">
            <v>L135025</v>
          </cell>
          <cell r="B274" t="str">
            <v>GST INPUT TAX CREDIT</v>
          </cell>
          <cell r="E274">
            <v>10617498.869999999</v>
          </cell>
          <cell r="F274">
            <v>9972380.3399999999</v>
          </cell>
          <cell r="G274">
            <v>10214376.859999999</v>
          </cell>
          <cell r="H274">
            <v>8872627.9000000004</v>
          </cell>
          <cell r="I274">
            <v>9053734.370000001</v>
          </cell>
          <cell r="J274">
            <v>8090824.3500000006</v>
          </cell>
          <cell r="M274">
            <v>-962910.02</v>
          </cell>
          <cell r="N274">
            <v>-10.635501116430477</v>
          </cell>
          <cell r="O274">
            <v>-781803.55</v>
          </cell>
          <cell r="P274">
            <v>-8.811409188026472</v>
          </cell>
          <cell r="Q274">
            <v>-2123552.5099999998</v>
          </cell>
          <cell r="R274">
            <v>-20.789839058278098</v>
          </cell>
        </row>
        <row r="275">
          <cell r="A275" t="str">
            <v>L135031</v>
          </cell>
          <cell r="B275" t="str">
            <v>GST - BAD DEBTS</v>
          </cell>
          <cell r="E275">
            <v>212634.23999999999</v>
          </cell>
          <cell r="F275">
            <v>0</v>
          </cell>
          <cell r="G275">
            <v>294916.11</v>
          </cell>
          <cell r="H275">
            <v>22261.32</v>
          </cell>
          <cell r="I275">
            <v>18.579999999999998</v>
          </cell>
          <cell r="J275">
            <v>-2.2737367544323206E-15</v>
          </cell>
          <cell r="M275">
            <v>-18.579999999999998</v>
          </cell>
          <cell r="N275">
            <v>-100</v>
          </cell>
          <cell r="O275">
            <v>-22261.32</v>
          </cell>
          <cell r="P275">
            <v>-100</v>
          </cell>
          <cell r="Q275">
            <v>-294916.11</v>
          </cell>
          <cell r="R275">
            <v>-100</v>
          </cell>
        </row>
        <row r="276">
          <cell r="A276" t="str">
            <v>L135111</v>
          </cell>
          <cell r="B276" t="str">
            <v>PST PAYABLE</v>
          </cell>
          <cell r="E276">
            <v>-45004.11</v>
          </cell>
          <cell r="F276">
            <v>-88044.91</v>
          </cell>
          <cell r="G276">
            <v>-16284.24</v>
          </cell>
          <cell r="H276">
            <v>-49593.01</v>
          </cell>
          <cell r="I276">
            <v>-55363.89</v>
          </cell>
          <cell r="J276">
            <v>-43499.9</v>
          </cell>
          <cell r="M276">
            <v>11863.99</v>
          </cell>
          <cell r="N276">
            <v>-21.429112007844829</v>
          </cell>
          <cell r="O276">
            <v>6093.11</v>
          </cell>
          <cell r="P276">
            <v>-12.286227434067825</v>
          </cell>
          <cell r="Q276">
            <v>-27215.66</v>
          </cell>
          <cell r="R276">
            <v>167.12883131174681</v>
          </cell>
        </row>
        <row r="277">
          <cell r="A277" t="str">
            <v>L135112</v>
          </cell>
          <cell r="B277" t="str">
            <v>PST PAYABLE MANUAL</v>
          </cell>
          <cell r="E277">
            <v>-44.91</v>
          </cell>
          <cell r="F277">
            <v>-89.61</v>
          </cell>
          <cell r="G277">
            <v>-11.23</v>
          </cell>
          <cell r="H277">
            <v>-39.65</v>
          </cell>
          <cell r="I277">
            <v>-11.33</v>
          </cell>
          <cell r="J277">
            <v>-33.99</v>
          </cell>
          <cell r="M277">
            <v>-22.66</v>
          </cell>
          <cell r="N277">
            <v>200</v>
          </cell>
          <cell r="O277">
            <v>5.66</v>
          </cell>
          <cell r="P277">
            <v>-14.274905422446405</v>
          </cell>
          <cell r="Q277">
            <v>-22.76</v>
          </cell>
          <cell r="R277">
            <v>202.67141585040071</v>
          </cell>
        </row>
        <row r="278">
          <cell r="A278" t="str">
            <v>L135222</v>
          </cell>
          <cell r="B278" t="str">
            <v>CONVERSION NON-RESIDENT TAX PAYABLE</v>
          </cell>
          <cell r="E278">
            <v>0</v>
          </cell>
          <cell r="F278">
            <v>-3761.99</v>
          </cell>
          <cell r="G278">
            <v>-7797.64</v>
          </cell>
          <cell r="H278">
            <v>-6171.71</v>
          </cell>
          <cell r="I278">
            <v>-2359.7600000000002</v>
          </cell>
          <cell r="J278">
            <v>-3906.48</v>
          </cell>
          <cell r="M278">
            <v>-1546.72</v>
          </cell>
          <cell r="N278">
            <v>65.545648710038307</v>
          </cell>
          <cell r="O278">
            <v>2265.23</v>
          </cell>
          <cell r="P278">
            <v>-36.703441995816398</v>
          </cell>
          <cell r="Q278">
            <v>3891.16</v>
          </cell>
          <cell r="R278">
            <v>-49.901765149455478</v>
          </cell>
        </row>
        <row r="279">
          <cell r="A279" t="str">
            <v>L135811</v>
          </cell>
          <cell r="B279" t="str">
            <v>PIL - CAPITAL TAX</v>
          </cell>
          <cell r="E279">
            <v>-5494083.5200000005</v>
          </cell>
          <cell r="F279">
            <v>-7899071.5200000005</v>
          </cell>
          <cell r="G279">
            <v>-4599611.5199999996</v>
          </cell>
          <cell r="H279">
            <v>-7994524.5200000005</v>
          </cell>
          <cell r="I279">
            <v>-8436804.5199999996</v>
          </cell>
          <cell r="J279">
            <v>-8879084.5199999996</v>
          </cell>
          <cell r="M279">
            <v>-442280</v>
          </cell>
          <cell r="N279">
            <v>5.242269142914787</v>
          </cell>
          <cell r="O279">
            <v>-884560</v>
          </cell>
          <cell r="P279">
            <v>11.064572981008254</v>
          </cell>
          <cell r="Q279">
            <v>-4279473</v>
          </cell>
          <cell r="R279">
            <v>93.039879159186057</v>
          </cell>
        </row>
        <row r="280">
          <cell r="A280" t="str">
            <v>L135821</v>
          </cell>
          <cell r="B280" t="str">
            <v>PIL - LCT &amp; INCOME TAX (FED &amp; PROV)</v>
          </cell>
          <cell r="E280">
            <v>12839671.220000001</v>
          </cell>
          <cell r="F280">
            <v>20274771.219999999</v>
          </cell>
          <cell r="G280">
            <v>20606863.420000002</v>
          </cell>
          <cell r="H280">
            <v>40407675.289999999</v>
          </cell>
          <cell r="I280">
            <v>38657137.289999999</v>
          </cell>
          <cell r="J280">
            <v>37227550.289999999</v>
          </cell>
          <cell r="M280">
            <v>-1429587</v>
          </cell>
          <cell r="N280">
            <v>-3.6981191578555195</v>
          </cell>
          <cell r="O280">
            <v>-3180125</v>
          </cell>
          <cell r="P280">
            <v>-7.8701013537074482</v>
          </cell>
          <cell r="Q280">
            <v>16620686.869999997</v>
          </cell>
          <cell r="R280">
            <v>80.656073324913578</v>
          </cell>
        </row>
        <row r="281">
          <cell r="A281" t="str">
            <v>L135823</v>
          </cell>
          <cell r="B281" t="str">
            <v>OTHER TAX</v>
          </cell>
          <cell r="E281">
            <v>-6356479</v>
          </cell>
          <cell r="F281">
            <v>-6356479</v>
          </cell>
          <cell r="G281">
            <v>-6356479</v>
          </cell>
          <cell r="H281">
            <v>-1103</v>
          </cell>
          <cell r="I281">
            <v>-1103</v>
          </cell>
          <cell r="J281">
            <v>-1103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6355376</v>
          </cell>
          <cell r="R281">
            <v>-99.982647626146488</v>
          </cell>
        </row>
        <row r="282">
          <cell r="A282" t="str">
            <v>L138021</v>
          </cell>
          <cell r="B282" t="str">
            <v>UNREALIZED REVENUE - BILLING</v>
          </cell>
          <cell r="E282">
            <v>-50553.18</v>
          </cell>
          <cell r="F282">
            <v>0</v>
          </cell>
          <cell r="G282">
            <v>0</v>
          </cell>
          <cell r="H282">
            <v>-5.9604644775390626E-10</v>
          </cell>
          <cell r="I282">
            <v>-5.9604644775390626E-10</v>
          </cell>
          <cell r="J282">
            <v>-5.9604644775390626E-1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-5.9604644775390626E-10</v>
          </cell>
          <cell r="R282">
            <v>0</v>
          </cell>
        </row>
        <row r="283">
          <cell r="A283" t="str">
            <v>L138023</v>
          </cell>
          <cell r="B283" t="str">
            <v>UNREALIZED REVENUE - VAS</v>
          </cell>
          <cell r="E283">
            <v>0</v>
          </cell>
          <cell r="F283">
            <v>-2324575.64</v>
          </cell>
          <cell r="G283">
            <v>-2164610.08</v>
          </cell>
          <cell r="H283">
            <v>-4225808.5999999996</v>
          </cell>
          <cell r="I283">
            <v>-4135580.19</v>
          </cell>
          <cell r="J283">
            <v>-3538563.23</v>
          </cell>
          <cell r="M283">
            <v>597016.96</v>
          </cell>
          <cell r="N283">
            <v>-14.436111321057469</v>
          </cell>
          <cell r="O283">
            <v>687245.37</v>
          </cell>
          <cell r="P283">
            <v>-16.263050105960787</v>
          </cell>
          <cell r="Q283">
            <v>-1373953.15</v>
          </cell>
          <cell r="R283">
            <v>63.473470935698472</v>
          </cell>
        </row>
        <row r="284">
          <cell r="A284" t="str">
            <v>L138050</v>
          </cell>
          <cell r="B284" t="str">
            <v>UNREALIZED REVENUE - MARR 3</v>
          </cell>
          <cell r="E284">
            <v>-4646972.87</v>
          </cell>
          <cell r="F284">
            <v>-1374695.42</v>
          </cell>
          <cell r="G284">
            <v>-297918.69</v>
          </cell>
          <cell r="H284">
            <v>-223993.94</v>
          </cell>
          <cell r="I284">
            <v>-201718.41</v>
          </cell>
          <cell r="J284">
            <v>-209136.54</v>
          </cell>
          <cell r="M284">
            <v>-7418.13</v>
          </cell>
          <cell r="N284">
            <v>3.6774680109762916</v>
          </cell>
          <cell r="O284">
            <v>14857.4</v>
          </cell>
          <cell r="P284">
            <v>-6.6329473020564755</v>
          </cell>
          <cell r="Q284">
            <v>88782.15</v>
          </cell>
          <cell r="R284">
            <v>-29.800799003244816</v>
          </cell>
        </row>
        <row r="285">
          <cell r="A285" t="str">
            <v>L139001</v>
          </cell>
          <cell r="B285" t="str">
            <v>TERMINATION ACCRUAL LIABILITY</v>
          </cell>
          <cell r="E285">
            <v>-1486356.84</v>
          </cell>
          <cell r="F285">
            <v>-1148440.1200000001</v>
          </cell>
          <cell r="G285">
            <v>-1638009.89</v>
          </cell>
          <cell r="H285">
            <v>-1669261.78</v>
          </cell>
          <cell r="I285">
            <v>-1727378.37</v>
          </cell>
          <cell r="J285">
            <v>-1670851.11</v>
          </cell>
          <cell r="M285">
            <v>56527.26</v>
          </cell>
          <cell r="N285">
            <v>-3.2724306950769568</v>
          </cell>
          <cell r="O285">
            <v>-1589.33</v>
          </cell>
          <cell r="P285">
            <v>9.521154914359807E-2</v>
          </cell>
          <cell r="Q285">
            <v>-32841.22</v>
          </cell>
          <cell r="R285">
            <v>2.0049463803909022</v>
          </cell>
        </row>
        <row r="286">
          <cell r="A286" t="str">
            <v>L160203</v>
          </cell>
          <cell r="B286" t="str">
            <v>SHORT TERM NOTE PAYABLE THC</v>
          </cell>
          <cell r="E286">
            <v>-245057738.75</v>
          </cell>
          <cell r="F286">
            <v>-245057738.75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A287" t="str">
            <v>L196011</v>
          </cell>
          <cell r="B287" t="str">
            <v>CURRENT PORTION -  LEASES</v>
          </cell>
          <cell r="E287">
            <v>-733012.41</v>
          </cell>
          <cell r="F287">
            <v>197457.59</v>
          </cell>
          <cell r="G287">
            <v>-190029.44</v>
          </cell>
          <cell r="H287">
            <v>-190029.44</v>
          </cell>
          <cell r="I287">
            <v>-190029.44</v>
          </cell>
          <cell r="J287">
            <v>-205360.6</v>
          </cell>
          <cell r="M287">
            <v>-15331.16</v>
          </cell>
          <cell r="N287">
            <v>8.0677814974353446</v>
          </cell>
          <cell r="O287">
            <v>-15331.16</v>
          </cell>
          <cell r="P287">
            <v>8.0677814974353446</v>
          </cell>
          <cell r="Q287">
            <v>-15331.16</v>
          </cell>
          <cell r="R287">
            <v>8.0677814974353446</v>
          </cell>
        </row>
        <row r="288">
          <cell r="A288" t="str">
            <v>L196015</v>
          </cell>
          <cell r="B288" t="str">
            <v>CURRENT PORTION -  LEASE INDUCEMENT</v>
          </cell>
          <cell r="E288">
            <v>0</v>
          </cell>
          <cell r="F288">
            <v>0</v>
          </cell>
          <cell r="G288">
            <v>-781378.93</v>
          </cell>
          <cell r="H288">
            <v>-781378.93</v>
          </cell>
          <cell r="I288">
            <v>-781378.93</v>
          </cell>
          <cell r="J288">
            <v>-781378.93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A289" t="str">
            <v>L196021</v>
          </cell>
          <cell r="B289" t="str">
            <v>CURRENT PORTION - DEPOSITS</v>
          </cell>
          <cell r="E289">
            <v>-15819000</v>
          </cell>
          <cell r="F289">
            <v>-15830000</v>
          </cell>
          <cell r="G289">
            <v>-17094572.460000001</v>
          </cell>
          <cell r="H289">
            <v>-16932852.73</v>
          </cell>
          <cell r="I289">
            <v>-16941947.350000001</v>
          </cell>
          <cell r="J289">
            <v>-16939104.690000001</v>
          </cell>
          <cell r="M289">
            <v>2842.66</v>
          </cell>
          <cell r="N289">
            <v>-1.67788267858122E-2</v>
          </cell>
          <cell r="O289">
            <v>-6251.96</v>
          </cell>
          <cell r="P289">
            <v>3.6922071547479882E-2</v>
          </cell>
          <cell r="Q289">
            <v>155467.76999999999</v>
          </cell>
          <cell r="R289">
            <v>-0.90945690723639205</v>
          </cell>
        </row>
        <row r="290">
          <cell r="A290" t="str">
            <v>L196022</v>
          </cell>
          <cell r="B290" t="str">
            <v>CURRENT PORTION - SECURITY DEPOSITS</v>
          </cell>
          <cell r="E290">
            <v>-84932.58</v>
          </cell>
          <cell r="F290">
            <v>-81998.58</v>
          </cell>
          <cell r="G290">
            <v>-581780.76</v>
          </cell>
          <cell r="H290">
            <v>-445660.26</v>
          </cell>
          <cell r="I290">
            <v>-445660.26</v>
          </cell>
          <cell r="J290">
            <v>-445660.26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36120.5</v>
          </cell>
          <cell r="R290">
            <v>-23.397215817174843</v>
          </cell>
        </row>
        <row r="291">
          <cell r="A291" t="str">
            <v>L210011</v>
          </cell>
          <cell r="B291" t="str">
            <v>LONG-TERM LIABILITY - LEASES</v>
          </cell>
          <cell r="E291">
            <v>-1033176.86</v>
          </cell>
          <cell r="F291">
            <v>-868160.94</v>
          </cell>
          <cell r="G291">
            <v>-473726.88</v>
          </cell>
          <cell r="H291">
            <v>-426219.51</v>
          </cell>
          <cell r="I291">
            <v>-410383.72</v>
          </cell>
          <cell r="J291">
            <v>-468413.26</v>
          </cell>
          <cell r="M291">
            <v>-58029.54</v>
          </cell>
          <cell r="N291">
            <v>14.140312388610349</v>
          </cell>
          <cell r="O291">
            <v>-42193.75</v>
          </cell>
          <cell r="P291">
            <v>9.8995351010562604</v>
          </cell>
          <cell r="Q291">
            <v>5313.62</v>
          </cell>
          <cell r="R291">
            <v>-1.1216631828027155</v>
          </cell>
        </row>
        <row r="292">
          <cell r="A292" t="str">
            <v>L210201</v>
          </cell>
          <cell r="B292" t="str">
            <v>LONG-TERM NOTE - THC</v>
          </cell>
          <cell r="E292">
            <v>-180000000</v>
          </cell>
          <cell r="F292">
            <v>-180000000</v>
          </cell>
          <cell r="G292">
            <v>-425057738.80000001</v>
          </cell>
          <cell r="H292">
            <v>-425057738.80000001</v>
          </cell>
          <cell r="I292">
            <v>-425057738.80000001</v>
          </cell>
          <cell r="J292">
            <v>-425057738.80000001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A293" t="str">
            <v>L210203</v>
          </cell>
          <cell r="B293" t="str">
            <v>LONG-TERM PROMISSORY NOTE  - THC</v>
          </cell>
          <cell r="E293">
            <v>-735173216.25</v>
          </cell>
          <cell r="F293">
            <v>-735173216.25</v>
          </cell>
          <cell r="G293">
            <v>-735173216.25</v>
          </cell>
          <cell r="H293">
            <v>-735173216.25</v>
          </cell>
          <cell r="I293">
            <v>-735173216.25</v>
          </cell>
          <cell r="J293">
            <v>-735173216.25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L221011</v>
          </cell>
          <cell r="B294" t="str">
            <v>POST EMPLOYMENT BENEFITS PROVISION</v>
          </cell>
          <cell r="E294">
            <v>-127672998.76000001</v>
          </cell>
          <cell r="F294">
            <v>-134793814.43000001</v>
          </cell>
          <cell r="G294">
            <v>-143434910.27000001</v>
          </cell>
          <cell r="H294">
            <v>-141163361.63000003</v>
          </cell>
          <cell r="I294">
            <v>-142238992.60000002</v>
          </cell>
          <cell r="J294">
            <v>-143325412.81000003</v>
          </cell>
          <cell r="M294">
            <v>-1086420.21</v>
          </cell>
          <cell r="N294">
            <v>0.76379914546723249</v>
          </cell>
          <cell r="O294">
            <v>-2162051.1800000002</v>
          </cell>
          <cell r="P294">
            <v>1.5315951356180519</v>
          </cell>
          <cell r="Q294">
            <v>109497.46</v>
          </cell>
          <cell r="R294">
            <v>-7.6339476766069989E-2</v>
          </cell>
        </row>
        <row r="295">
          <cell r="A295" t="str">
            <v>L221021</v>
          </cell>
          <cell r="B295" t="str">
            <v>POST EMPLOYMENT BEN-GROUP INSURANCE</v>
          </cell>
          <cell r="E295">
            <v>3052848.71</v>
          </cell>
          <cell r="F295">
            <v>1197890.77</v>
          </cell>
          <cell r="G295">
            <v>3073281.96</v>
          </cell>
          <cell r="H295">
            <v>742736.59</v>
          </cell>
          <cell r="I295">
            <v>959325.8</v>
          </cell>
          <cell r="J295">
            <v>1200885.6200000001</v>
          </cell>
          <cell r="M295">
            <v>241559.82</v>
          </cell>
          <cell r="N295">
            <v>25.180165070094016</v>
          </cell>
          <cell r="O295">
            <v>458149.03</v>
          </cell>
          <cell r="P295">
            <v>61.683918116919486</v>
          </cell>
          <cell r="Q295">
            <v>-1872396.34</v>
          </cell>
          <cell r="R295">
            <v>-60.924977414047618</v>
          </cell>
        </row>
        <row r="296">
          <cell r="A296" t="str">
            <v>L221041</v>
          </cell>
          <cell r="B296" t="str">
            <v>POST EMPLOYMENT BENEFI-SICK PAY PAID OUT</v>
          </cell>
          <cell r="E296">
            <v>49477.75</v>
          </cell>
          <cell r="F296">
            <v>98867.73</v>
          </cell>
          <cell r="G296">
            <v>258139.82</v>
          </cell>
          <cell r="H296">
            <v>134630.21</v>
          </cell>
          <cell r="I296">
            <v>134630.21</v>
          </cell>
          <cell r="J296">
            <v>134630.21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-123509.61</v>
          </cell>
          <cell r="R296">
            <v>-47.846012288999034</v>
          </cell>
        </row>
        <row r="297">
          <cell r="A297" t="str">
            <v>L221051</v>
          </cell>
          <cell r="B297" t="str">
            <v>POST EMPLOYMENT BE-RETIREMENT SUPPL</v>
          </cell>
          <cell r="E297">
            <v>595078.29</v>
          </cell>
          <cell r="F297">
            <v>249264.69</v>
          </cell>
          <cell r="G297">
            <v>598234.85</v>
          </cell>
          <cell r="H297">
            <v>162090.6</v>
          </cell>
          <cell r="I297">
            <v>212935.57</v>
          </cell>
          <cell r="J297">
            <v>261131.06</v>
          </cell>
          <cell r="M297">
            <v>48195.49</v>
          </cell>
          <cell r="N297">
            <v>22.633837080390094</v>
          </cell>
          <cell r="O297">
            <v>99040.46</v>
          </cell>
          <cell r="P297">
            <v>61.101914608249992</v>
          </cell>
          <cell r="Q297">
            <v>-337103.79</v>
          </cell>
          <cell r="R297">
            <v>-56.349741242924928</v>
          </cell>
        </row>
        <row r="298">
          <cell r="A298" t="str">
            <v>L221061</v>
          </cell>
          <cell r="B298" t="str">
            <v>POST EMPLOYMENT BE-INSURANCE PREM</v>
          </cell>
          <cell r="E298">
            <v>1631819.69</v>
          </cell>
          <cell r="F298">
            <v>697878.1</v>
          </cell>
          <cell r="G298">
            <v>1662253.64</v>
          </cell>
          <cell r="H298">
            <v>393903.98</v>
          </cell>
          <cell r="I298">
            <v>533403.93000000005</v>
          </cell>
          <cell r="J298">
            <v>672976.03</v>
          </cell>
          <cell r="M298">
            <v>139572.1</v>
          </cell>
          <cell r="N298">
            <v>26.166305148895322</v>
          </cell>
          <cell r="O298">
            <v>279072.05</v>
          </cell>
          <cell r="P298">
            <v>70.847735531892823</v>
          </cell>
          <cell r="Q298">
            <v>-989277.61</v>
          </cell>
          <cell r="R298">
            <v>-59.514239355192515</v>
          </cell>
        </row>
        <row r="299">
          <cell r="A299" t="str">
            <v>L222022</v>
          </cell>
          <cell r="B299" t="str">
            <v>LT SEC DEPOSITS</v>
          </cell>
          <cell r="E299">
            <v>-1574925.5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L222031</v>
          </cell>
          <cell r="B300" t="str">
            <v>LONG TERM DEPOSITS - BANNER</v>
          </cell>
          <cell r="E300">
            <v>-24143558.75</v>
          </cell>
          <cell r="F300">
            <v>-21953139.34</v>
          </cell>
          <cell r="G300">
            <v>-23979419.940000001</v>
          </cell>
          <cell r="H300">
            <v>-18842680.219999999</v>
          </cell>
          <cell r="I300">
            <v>-20108587.98</v>
          </cell>
          <cell r="J300">
            <v>-21492570.32</v>
          </cell>
          <cell r="M300">
            <v>-1383982.34</v>
          </cell>
          <cell r="N300">
            <v>6.8825436245275347</v>
          </cell>
          <cell r="O300">
            <v>-2649890.1</v>
          </cell>
          <cell r="P300">
            <v>14.06323340979567</v>
          </cell>
          <cell r="Q300">
            <v>2486849.62</v>
          </cell>
          <cell r="R300">
            <v>-10.370766374759942</v>
          </cell>
        </row>
        <row r="301">
          <cell r="A301" t="str">
            <v>L222041</v>
          </cell>
          <cell r="B301" t="str">
            <v>LONG TERM DEPOSITS  - INTEREST</v>
          </cell>
          <cell r="E301">
            <v>-1800861.65</v>
          </cell>
          <cell r="F301">
            <v>-1696427.58</v>
          </cell>
          <cell r="G301">
            <v>-1334484.32</v>
          </cell>
          <cell r="H301">
            <v>-956855.42</v>
          </cell>
          <cell r="I301">
            <v>-1006466.99</v>
          </cell>
          <cell r="J301">
            <v>-1077562.21</v>
          </cell>
          <cell r="M301">
            <v>-71095.22</v>
          </cell>
          <cell r="N301">
            <v>7.0638402159617772</v>
          </cell>
          <cell r="O301">
            <v>-120706.79</v>
          </cell>
          <cell r="P301">
            <v>12.614945526462083</v>
          </cell>
          <cell r="Q301">
            <v>256922.11</v>
          </cell>
          <cell r="R301">
            <v>-19.252538688502536</v>
          </cell>
        </row>
        <row r="302">
          <cell r="A302" t="str">
            <v>L222052</v>
          </cell>
          <cell r="B302" t="str">
            <v>PMO LINE LOSS REG. LIABILITY</v>
          </cell>
          <cell r="E302">
            <v>-2880375</v>
          </cell>
          <cell r="F302">
            <v>-2880375</v>
          </cell>
          <cell r="G302">
            <v>-3965148.19</v>
          </cell>
          <cell r="H302">
            <v>-4002160.99</v>
          </cell>
          <cell r="I302">
            <v>-4002160.99</v>
          </cell>
          <cell r="J302">
            <v>-4002160.99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-37012.800000000003</v>
          </cell>
          <cell r="R302">
            <v>0.93345313280712472</v>
          </cell>
        </row>
        <row r="303">
          <cell r="A303" t="str">
            <v>L222053</v>
          </cell>
          <cell r="B303" t="str">
            <v>SETTLEMENT VAR. REG. LIABILITY</v>
          </cell>
          <cell r="E303">
            <v>-8959195.5299999993</v>
          </cell>
          <cell r="F303">
            <v>-27778144.060000002</v>
          </cell>
          <cell r="G303">
            <v>-55185606.939999998</v>
          </cell>
          <cell r="H303">
            <v>-78022417.409999996</v>
          </cell>
          <cell r="I303">
            <v>-78022417.409999996</v>
          </cell>
          <cell r="J303">
            <v>-78022417.409999996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-22836810.469999999</v>
          </cell>
          <cell r="R303">
            <v>41.381823515738617</v>
          </cell>
        </row>
        <row r="304">
          <cell r="A304" t="str">
            <v>L222071</v>
          </cell>
          <cell r="B304" t="str">
            <v>RETAILER SECURITY DEPOSITS</v>
          </cell>
          <cell r="E304">
            <v>-2606.58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A305" t="str">
            <v>L222081</v>
          </cell>
          <cell r="B305" t="str">
            <v>RETAILER SECURITY DEPOSIT INT</v>
          </cell>
          <cell r="E305">
            <v>-82.47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A306" t="str">
            <v>L222091</v>
          </cell>
          <cell r="B306" t="str">
            <v>LEASE INDUCEMENT</v>
          </cell>
          <cell r="E306">
            <v>0</v>
          </cell>
          <cell r="F306">
            <v>0</v>
          </cell>
          <cell r="G306">
            <v>-2634881.9300000002</v>
          </cell>
          <cell r="H306">
            <v>-2439536.12</v>
          </cell>
          <cell r="I306">
            <v>-2374420.85</v>
          </cell>
          <cell r="J306">
            <v>-2309305.58</v>
          </cell>
          <cell r="M306">
            <v>65115.27</v>
          </cell>
          <cell r="N306">
            <v>-2.7423643117015253</v>
          </cell>
          <cell r="O306">
            <v>130230.54</v>
          </cell>
          <cell r="P306">
            <v>-5.3383321088109152</v>
          </cell>
          <cell r="Q306">
            <v>325576.34999999998</v>
          </cell>
          <cell r="R306">
            <v>-12.356392379221333</v>
          </cell>
        </row>
        <row r="307">
          <cell r="A307" t="str">
            <v>L224001</v>
          </cell>
          <cell r="B307" t="str">
            <v>LONG TERM ENVIRONMENTAL COST</v>
          </cell>
          <cell r="E307">
            <v>-7581135.5</v>
          </cell>
          <cell r="F307">
            <v>-7368356.7700000005</v>
          </cell>
          <cell r="G307">
            <v>-7522535.4299999997</v>
          </cell>
          <cell r="H307">
            <v>-7167211.0499999998</v>
          </cell>
          <cell r="I307">
            <v>-7397293.6000000006</v>
          </cell>
          <cell r="J307">
            <v>-7397293.6000000006</v>
          </cell>
          <cell r="M307">
            <v>0</v>
          </cell>
          <cell r="N307">
            <v>0</v>
          </cell>
          <cell r="O307">
            <v>-230082.55</v>
          </cell>
          <cell r="P307">
            <v>3.2102103369761936</v>
          </cell>
          <cell r="Q307">
            <v>125241.83</v>
          </cell>
          <cell r="R307">
            <v>-1.6648885361248476</v>
          </cell>
        </row>
        <row r="308">
          <cell r="A308" t="str">
            <v>R100002</v>
          </cell>
          <cell r="B308" t="str">
            <v>COMMON SHARES - THESL</v>
          </cell>
          <cell r="E308">
            <v>-527816667.87</v>
          </cell>
          <cell r="F308">
            <v>-527816667.87</v>
          </cell>
          <cell r="G308">
            <v>-527816667.87</v>
          </cell>
          <cell r="H308">
            <v>-527816667.87</v>
          </cell>
          <cell r="I308">
            <v>-527816667.87</v>
          </cell>
          <cell r="J308">
            <v>-527816667.87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 t="str">
            <v>R200001</v>
          </cell>
          <cell r="B309" t="str">
            <v>RET EARNINGS - CUMULATIVE PROFITS/LOSSES</v>
          </cell>
          <cell r="E309">
            <v>-366140516.48000002</v>
          </cell>
          <cell r="F309">
            <v>-366140516.48000002</v>
          </cell>
          <cell r="G309">
            <v>-431761752.87</v>
          </cell>
          <cell r="H309">
            <v>-431761752.87</v>
          </cell>
          <cell r="I309">
            <v>-431761752.87</v>
          </cell>
          <cell r="J309">
            <v>-431761752.87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 t="str">
            <v>R200011</v>
          </cell>
          <cell r="B310" t="str">
            <v>RETAINED EARNINGS - ADJUSTMENTS</v>
          </cell>
          <cell r="E310">
            <v>-5366121</v>
          </cell>
          <cell r="F310">
            <v>-5366121</v>
          </cell>
          <cell r="G310">
            <v>-5171752.37</v>
          </cell>
          <cell r="H310">
            <v>-5171752.37</v>
          </cell>
          <cell r="I310">
            <v>-5171752.37</v>
          </cell>
          <cell r="J310">
            <v>-5171752.37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A311" t="str">
            <v>R200020</v>
          </cell>
          <cell r="B311" t="str">
            <v>RE - DIVIDENDS DECLARED - CURRENT YR</v>
          </cell>
          <cell r="E311">
            <v>47800000</v>
          </cell>
          <cell r="F311">
            <v>6000000</v>
          </cell>
          <cell r="G311">
            <v>25000000</v>
          </cell>
          <cell r="H311">
            <v>0</v>
          </cell>
          <cell r="I311">
            <v>0</v>
          </cell>
          <cell r="J311">
            <v>12000000</v>
          </cell>
          <cell r="M311">
            <v>12000000</v>
          </cell>
          <cell r="N311">
            <v>0</v>
          </cell>
          <cell r="O311">
            <v>12000000</v>
          </cell>
          <cell r="P311">
            <v>0</v>
          </cell>
          <cell r="Q311">
            <v>-13000000</v>
          </cell>
          <cell r="R311">
            <v>-52</v>
          </cell>
        </row>
        <row r="312">
          <cell r="A312" t="str">
            <v>R200021</v>
          </cell>
          <cell r="B312" t="str">
            <v>RETAINED EARNINGS - DIVIDENDS DECLARED</v>
          </cell>
          <cell r="E312">
            <v>183726000</v>
          </cell>
          <cell r="F312">
            <v>231526000</v>
          </cell>
          <cell r="G312">
            <v>231526000</v>
          </cell>
          <cell r="H312">
            <v>256526000</v>
          </cell>
          <cell r="I312">
            <v>256526000</v>
          </cell>
          <cell r="J312">
            <v>25652600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25000000</v>
          </cell>
          <cell r="R312">
            <v>10.797923343382601</v>
          </cell>
        </row>
        <row r="313">
          <cell r="A313" t="str">
            <v>R210011</v>
          </cell>
          <cell r="B313" t="str">
            <v>CONTRIBUTED CAP: O/H LINE</v>
          </cell>
          <cell r="E313">
            <v>-86623.25</v>
          </cell>
          <cell r="F313">
            <v>-86623.25</v>
          </cell>
          <cell r="G313">
            <v>-86623.25</v>
          </cell>
          <cell r="H313">
            <v>-86623.25</v>
          </cell>
          <cell r="I313">
            <v>-86623.25</v>
          </cell>
          <cell r="J313">
            <v>-86623.25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A314" t="str">
            <v>R210021</v>
          </cell>
          <cell r="B314" t="str">
            <v>CONTRIBUTED CAP: U/G FEED</v>
          </cell>
          <cell r="E314">
            <v>-4454062.43</v>
          </cell>
          <cell r="F314">
            <v>-4454062.43</v>
          </cell>
          <cell r="G314">
            <v>-4454062.43</v>
          </cell>
          <cell r="H314">
            <v>-4454062.43</v>
          </cell>
          <cell r="I314">
            <v>-4454062.43</v>
          </cell>
          <cell r="J314">
            <v>-4454062.43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A315" t="str">
            <v>R210031</v>
          </cell>
          <cell r="B315" t="str">
            <v>CONTRIBUTED CAP: DEVELOP</v>
          </cell>
          <cell r="E315">
            <v>-492472.5</v>
          </cell>
          <cell r="F315">
            <v>-492472.5</v>
          </cell>
          <cell r="G315">
            <v>-492472.5</v>
          </cell>
          <cell r="H315">
            <v>-492472.5</v>
          </cell>
          <cell r="I315">
            <v>-492472.5</v>
          </cell>
          <cell r="J315">
            <v>-492472.5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R210041</v>
          </cell>
          <cell r="B316" t="str">
            <v>CONTRIBUTED CAP: OTHER</v>
          </cell>
          <cell r="E316">
            <v>-493052.4</v>
          </cell>
          <cell r="F316">
            <v>-493052.4</v>
          </cell>
          <cell r="G316">
            <v>-493052.4</v>
          </cell>
          <cell r="H316">
            <v>-493052.4</v>
          </cell>
          <cell r="I316">
            <v>-493052.4</v>
          </cell>
          <cell r="J316">
            <v>-493052.4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A317" t="str">
            <v>R300001</v>
          </cell>
          <cell r="B317" t="str">
            <v>CONTRIBUTED SURPLUS</v>
          </cell>
          <cell r="E317">
            <v>-12757392.300000001</v>
          </cell>
          <cell r="F317">
            <v>-12757392.300000001</v>
          </cell>
          <cell r="G317">
            <v>-12757392.300000001</v>
          </cell>
          <cell r="H317">
            <v>-12757392.300000001</v>
          </cell>
          <cell r="I317">
            <v>-12757392.300000001</v>
          </cell>
          <cell r="J317">
            <v>-12757392.300000001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</sheetData>
      <sheetData sheetId="2"/>
      <sheetData sheetId="3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sment"/>
      <sheetName val="Data"/>
      <sheetName val="(Acct #)"/>
      <sheetName val="DatesDropDown"/>
    </sheetNames>
    <sheetDataSet>
      <sheetData sheetId="0">
        <row r="2">
          <cell r="A2" t="str">
            <v>(Select Account)</v>
          </cell>
        </row>
      </sheetData>
      <sheetData sheetId="1" refreshError="1"/>
      <sheetData sheetId="2" refreshError="1">
        <row r="2">
          <cell r="A2" t="str">
            <v>(Select Account)</v>
          </cell>
        </row>
        <row r="3">
          <cell r="A3" t="str">
            <v>A110031-RB THESI GEN ACCT</v>
          </cell>
        </row>
        <row r="4">
          <cell r="A4" t="str">
            <v>A110033-RB THESI US ACCT</v>
          </cell>
        </row>
        <row r="5">
          <cell r="A5" t="str">
            <v>A110034-RB THESI CONBILL</v>
          </cell>
        </row>
        <row r="6">
          <cell r="A6" t="str">
            <v>A110035-RB THESI SETTLEMT</v>
          </cell>
        </row>
        <row r="7">
          <cell r="A7" t="str">
            <v>A110091-CANCELLED CHQ CLR</v>
          </cell>
        </row>
        <row r="8">
          <cell r="A8" t="str">
            <v>A111001-IMPREST</v>
          </cell>
        </row>
        <row r="9">
          <cell r="A9" t="str">
            <v>A112001-INVEST-FIN INSTR</v>
          </cell>
        </row>
        <row r="10">
          <cell r="A10" t="str">
            <v>A120031-A/R BANNER - OVERPMT</v>
          </cell>
        </row>
        <row r="11">
          <cell r="A11" t="str">
            <v>A120051-AR URB CLEARING</v>
          </cell>
        </row>
        <row r="12">
          <cell r="A12" t="str">
            <v>A120053-AR IMO</v>
          </cell>
        </row>
        <row r="13">
          <cell r="A13" t="str">
            <v>A120054-AR URB ELECTRICITY</v>
          </cell>
        </row>
        <row r="14">
          <cell r="A14" t="str">
            <v>A120055-AR URB ESA</v>
          </cell>
        </row>
        <row r="15">
          <cell r="A15" t="str">
            <v>A120056-AR URB ECP</v>
          </cell>
        </row>
        <row r="16">
          <cell r="A16" t="str">
            <v>A120057-AR URB EUROSEAL</v>
          </cell>
        </row>
        <row r="17">
          <cell r="A17" t="str">
            <v>A120059-AR URB VARIANCE</v>
          </cell>
        </row>
        <row r="18">
          <cell r="A18" t="str">
            <v>A120101-MISC A/R</v>
          </cell>
        </row>
        <row r="19">
          <cell r="A19" t="str">
            <v>A120102-AR ACCPAC CONV</v>
          </cell>
        </row>
        <row r="20">
          <cell r="A20" t="str">
            <v>A120251-AR CONBILL- BILLINGS</v>
          </cell>
        </row>
        <row r="21">
          <cell r="A21" t="str">
            <v>A120252-AR CONBILL- ADJ</v>
          </cell>
        </row>
        <row r="22">
          <cell r="A22" t="str">
            <v>A120621-ALLOW DA-SERVICE</v>
          </cell>
        </row>
        <row r="23">
          <cell r="A23" t="str">
            <v>A120625-ALLOW LOAN IMPMNT</v>
          </cell>
        </row>
        <row r="24">
          <cell r="A24" t="str">
            <v>A120801-UNBILLED REV ELECT</v>
          </cell>
        </row>
        <row r="25">
          <cell r="A25" t="str">
            <v>A120805-UNBILLED REV SERV</v>
          </cell>
        </row>
        <row r="26">
          <cell r="A26" t="str">
            <v>A122011-TAXES RECOVERABLE</v>
          </cell>
        </row>
        <row r="27">
          <cell r="A27" t="str">
            <v>A122061-A/R  - SUNDRY</v>
          </cell>
        </row>
        <row r="28">
          <cell r="A28" t="str">
            <v>A122081-INTEREST/DIV REC</v>
          </cell>
        </row>
        <row r="29">
          <cell r="A29" t="str">
            <v>A122102-PIL-FED TAX REC</v>
          </cell>
        </row>
        <row r="30">
          <cell r="A30" t="str">
            <v>A122112-FED TAX REC</v>
          </cell>
        </row>
        <row r="31">
          <cell r="A31" t="str">
            <v>A140061-PPD DEPOSITS</v>
          </cell>
        </row>
        <row r="32">
          <cell r="A32" t="str">
            <v>A140068-ST FIN COST</v>
          </cell>
        </row>
        <row r="33">
          <cell r="A33" t="str">
            <v>A160009-INTERDIST THESL</v>
          </cell>
        </row>
        <row r="34">
          <cell r="A34" t="str">
            <v>A160101-DUE FROM THESL</v>
          </cell>
        </row>
        <row r="35">
          <cell r="A35" t="str">
            <v>A160103-DUE FROM THC</v>
          </cell>
        </row>
        <row r="36">
          <cell r="A36" t="str">
            <v>A160107-DUE FROM THTI</v>
          </cell>
        </row>
        <row r="37">
          <cell r="A37" t="str">
            <v>A160113-DUE FROM 1512830</v>
          </cell>
        </row>
        <row r="38">
          <cell r="A38" t="str">
            <v>A170001-CURR ASSETS DISC OPS</v>
          </cell>
        </row>
        <row r="39">
          <cell r="A39" t="str">
            <v>A312011-FURN &amp; OFFICE EQUIP</v>
          </cell>
        </row>
        <row r="40">
          <cell r="A40" t="str">
            <v>A312111-COMPUTER HARDWARE</v>
          </cell>
        </row>
        <row r="41">
          <cell r="A41" t="str">
            <v>A312601-WATER HEATERS</v>
          </cell>
        </row>
        <row r="42">
          <cell r="A42" t="str">
            <v>A314011-SOFTWARE</v>
          </cell>
        </row>
        <row r="43">
          <cell r="A43" t="str">
            <v>A352011-AD-FURN &amp; EQUIP</v>
          </cell>
        </row>
        <row r="44">
          <cell r="A44" t="str">
            <v>A352601-AD-WATER HEATER</v>
          </cell>
        </row>
        <row r="45">
          <cell r="A45" t="str">
            <v>A354011-AD-SOFTWARE</v>
          </cell>
        </row>
        <row r="46">
          <cell r="A46" t="str">
            <v>A410011-BUS DEVELOPMENT</v>
          </cell>
        </row>
        <row r="47">
          <cell r="A47" t="str">
            <v>A419011-ACCUM AMORT-BUS DEV</v>
          </cell>
        </row>
        <row r="48">
          <cell r="A48" t="str">
            <v>A420051-LETTERS OF CREDIT</v>
          </cell>
        </row>
        <row r="49">
          <cell r="A49" t="str">
            <v>A420103-PIL FTA FED TAX REC</v>
          </cell>
        </row>
        <row r="50">
          <cell r="A50" t="str">
            <v>A421002-JV-RETAIL VARIOUS</v>
          </cell>
        </row>
        <row r="51">
          <cell r="A51" t="str">
            <v>A430001-LT ASSETS DISC OPS</v>
          </cell>
        </row>
        <row r="52">
          <cell r="A52" t="str">
            <v>L120001-A/P- POWER PURCH- OPG</v>
          </cell>
        </row>
        <row r="53">
          <cell r="A53" t="str">
            <v>L120002-A/P POWER - BRUCE</v>
          </cell>
        </row>
        <row r="54">
          <cell r="A54" t="str">
            <v>L120003-A/P POWER PURCH - OTH</v>
          </cell>
        </row>
        <row r="55">
          <cell r="A55" t="str">
            <v>L120102-DEBT RETIRMNT CHG AP</v>
          </cell>
        </row>
        <row r="56">
          <cell r="A56" t="str">
            <v>L120201-RCB REBATE OPG</v>
          </cell>
        </row>
        <row r="57">
          <cell r="A57" t="str">
            <v>L120202-RET SETTLEMT THESL</v>
          </cell>
        </row>
        <row r="58">
          <cell r="A58" t="str">
            <v>L120203-URB PASSTHRU THESL</v>
          </cell>
        </row>
        <row r="59">
          <cell r="A59" t="str">
            <v>L120204-URB PASSTHRU OTH LDC</v>
          </cell>
        </row>
        <row r="60">
          <cell r="A60" t="str">
            <v>L131001-AP CDN-CONVERSION</v>
          </cell>
        </row>
        <row r="61">
          <cell r="A61" t="str">
            <v>L131111-ACCT PAYABLE CONTROL</v>
          </cell>
        </row>
        <row r="62">
          <cell r="A62" t="str">
            <v>L131121-INV PENDING-NON-GOODS</v>
          </cell>
        </row>
        <row r="63">
          <cell r="A63" t="str">
            <v>L131131-INV PENDING-GOODS</v>
          </cell>
        </row>
        <row r="64">
          <cell r="A64" t="str">
            <v>L131302-AP - CONV HOLDBACK</v>
          </cell>
        </row>
        <row r="65">
          <cell r="A65" t="str">
            <v>L131401-AP - ACCRUALS</v>
          </cell>
        </row>
        <row r="66">
          <cell r="A66" t="str">
            <v>L131551-AP CONSOLID BILLING</v>
          </cell>
        </row>
        <row r="67">
          <cell r="A67" t="str">
            <v>L132005-ACCRUED AUDIT FEES</v>
          </cell>
        </row>
        <row r="68">
          <cell r="A68" t="str">
            <v>L132011-MISC DEPOSITS/REFUNDS</v>
          </cell>
        </row>
        <row r="69">
          <cell r="A69" t="str">
            <v>L132013-MPMA REBATE</v>
          </cell>
        </row>
        <row r="70">
          <cell r="A70" t="str">
            <v>L132014-MISC ACCRUALS</v>
          </cell>
        </row>
        <row r="71">
          <cell r="A71" t="str">
            <v>L132018-ACCRUED COMMISSIONS</v>
          </cell>
        </row>
        <row r="72">
          <cell r="A72" t="str">
            <v>L132019-ACCRUED PAYOUTS</v>
          </cell>
        </row>
        <row r="73">
          <cell r="A73" t="str">
            <v>L132022-ACCRUED VACATION</v>
          </cell>
        </row>
        <row r="74">
          <cell r="A74" t="str">
            <v>L132023-ACCRUED LIEU TIME</v>
          </cell>
        </row>
        <row r="75">
          <cell r="A75" t="str">
            <v>L132101-PAY ACCRUAL PROVISION</v>
          </cell>
        </row>
        <row r="76">
          <cell r="A76" t="str">
            <v>L132104-WAGES/SALARY CLEARING</v>
          </cell>
        </row>
        <row r="77">
          <cell r="A77" t="str">
            <v>L132112-PAY-CPP</v>
          </cell>
        </row>
        <row r="78">
          <cell r="A78" t="str">
            <v>L132113-PAY-EI</v>
          </cell>
        </row>
        <row r="79">
          <cell r="A79" t="str">
            <v>L132114-PAY-OMERS</v>
          </cell>
        </row>
        <row r="80">
          <cell r="A80" t="str">
            <v>L132115-PAY-CONV EHT</v>
          </cell>
        </row>
        <row r="81">
          <cell r="A81" t="str">
            <v>L132126-PAY-CHARITY TRUSTS</v>
          </cell>
        </row>
        <row r="82">
          <cell r="A82" t="str">
            <v>L132135-PAY-PAY TIME GROSS</v>
          </cell>
        </row>
        <row r="83">
          <cell r="A83" t="str">
            <v>L135011-ADDN TAX INV PENDING</v>
          </cell>
        </row>
        <row r="84">
          <cell r="A84" t="str">
            <v>L135021-GST PAYABLE</v>
          </cell>
        </row>
        <row r="85">
          <cell r="A85" t="str">
            <v>L135022-GST PAYABLE MANUAL</v>
          </cell>
        </row>
        <row r="86">
          <cell r="A86" t="str">
            <v>L135025-GST INPUT TAX CREDIT</v>
          </cell>
        </row>
        <row r="87">
          <cell r="A87" t="str">
            <v>L135031-GST - BAD DEBTS</v>
          </cell>
        </row>
        <row r="88">
          <cell r="A88" t="str">
            <v>L135111-PST PAYABLE</v>
          </cell>
        </row>
        <row r="89">
          <cell r="A89" t="str">
            <v>L135112-PST PAYABLE MANAUAL</v>
          </cell>
        </row>
        <row r="90">
          <cell r="A90" t="str">
            <v>L135222-NONRES TAX PAYABLE</v>
          </cell>
        </row>
        <row r="91">
          <cell r="A91" t="str">
            <v>L135811-PIL - CAPITAL TAX</v>
          </cell>
        </row>
        <row r="92">
          <cell r="A92" t="str">
            <v>L135821-PIL - INCOME TAX FED</v>
          </cell>
        </row>
        <row r="93">
          <cell r="A93" t="str">
            <v>L135822-PIL - LCT INCOME TAX</v>
          </cell>
        </row>
        <row r="94">
          <cell r="A94" t="str">
            <v>L135823-PIL - PROV INCOME TAX</v>
          </cell>
        </row>
        <row r="95">
          <cell r="A95" t="str">
            <v>L160015-DUE TO THESL</v>
          </cell>
        </row>
        <row r="96">
          <cell r="A96" t="str">
            <v>L160031-DUE TO THTI</v>
          </cell>
        </row>
        <row r="97">
          <cell r="A97" t="str">
            <v>L160041-DUE TO THC</v>
          </cell>
        </row>
        <row r="98">
          <cell r="A98" t="str">
            <v>L160201-ST NOTE PAY THESL</v>
          </cell>
        </row>
        <row r="99">
          <cell r="A99" t="str">
            <v>L198001-CURR LIAB DISC OPS</v>
          </cell>
        </row>
        <row r="100">
          <cell r="A100" t="str">
            <v>L210201-LT NOTE- THC</v>
          </cell>
        </row>
        <row r="101">
          <cell r="A101" t="str">
            <v>L221011-POST EMPL BEN PROV</v>
          </cell>
        </row>
        <row r="102">
          <cell r="A102" t="str">
            <v>L221041-POEB-SICK PAY PAID OU</v>
          </cell>
        </row>
        <row r="103">
          <cell r="A103" t="str">
            <v>L222071-RETAILER SECURITY DEP</v>
          </cell>
        </row>
        <row r="104">
          <cell r="A104" t="str">
            <v>L225003-PIL FTL FED TAX LIAB</v>
          </cell>
        </row>
        <row r="105">
          <cell r="A105" t="str">
            <v>R100003-COMMON SHARES-THESI</v>
          </cell>
        </row>
        <row r="106">
          <cell r="A106" t="str">
            <v>R200001-RET EARN-CUM P/L</v>
          </cell>
        </row>
        <row r="107">
          <cell r="A107" t="str">
            <v>R200011-RET EARN-ADJ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ivots"/>
      <sheetName val="DataLoad"/>
      <sheetName val="Control"/>
      <sheetName val="Sheet1"/>
    </sheetNames>
    <sheetDataSet>
      <sheetData sheetId="0"/>
      <sheetData sheetId="1"/>
      <sheetData sheetId="2"/>
      <sheetData sheetId="3">
        <row r="4">
          <cell r="B4">
            <v>4</v>
          </cell>
        </row>
        <row r="5">
          <cell r="B5" t="str">
            <v>DataLoad!A3</v>
          </cell>
        </row>
        <row r="6">
          <cell r="B6" t="str">
            <v>DataLoad!3:3</v>
          </cell>
        </row>
        <row r="7">
          <cell r="B7" t="str">
            <v>DataLoad!A:A</v>
          </cell>
        </row>
        <row r="10">
          <cell r="B10">
            <v>6</v>
          </cell>
        </row>
        <row r="11">
          <cell r="B11">
            <v>7</v>
          </cell>
        </row>
        <row r="12">
          <cell r="B12">
            <v>8</v>
          </cell>
        </row>
        <row r="13">
          <cell r="B13">
            <v>10</v>
          </cell>
        </row>
        <row r="14">
          <cell r="B14">
            <v>11</v>
          </cell>
        </row>
      </sheetData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ex"/>
      <sheetName val="opex"/>
      <sheetName val="Sheet2"/>
      <sheetName val="capex wo subtot"/>
      <sheetName val="opex wo subtot"/>
      <sheetName val="Capex Pivot"/>
      <sheetName val="Capex Portfolio Pivot"/>
      <sheetName val="Reactive Portfolio"/>
      <sheetName val="Demand Capital ONLY"/>
      <sheetName val="Opex Pivot"/>
      <sheetName val="Sheet3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Var (Act vs Tar)"/>
      <sheetName val="Var (Act vs Board Bud w xfer)"/>
      <sheetName val="Var (Act vs Act)"/>
      <sheetName val="2011"/>
      <sheetName val="2010"/>
      <sheetName val="YE"/>
      <sheetName val="Division-Data"/>
      <sheetName val="List-RC"/>
      <sheetName val="Control"/>
      <sheetName val="Drop Down"/>
      <sheetName val="DO NOT DELETE"/>
      <sheetName val="hiddenSheet"/>
      <sheetName val="Table for Slide Deck"/>
      <sheetName val="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B3" t="str">
            <v>0001_3000 - Chief Operating Officer</v>
          </cell>
        </row>
      </sheetData>
      <sheetData sheetId="8"/>
      <sheetData sheetId="9">
        <row r="3">
          <cell r="B3" t="str">
            <v>2011!B4:GJ4</v>
          </cell>
          <cell r="C3" t="str">
            <v>2010!B4:GJ4</v>
          </cell>
        </row>
        <row r="4">
          <cell r="B4" t="str">
            <v>2011!B5:GJ351</v>
          </cell>
          <cell r="C4" t="str">
            <v>2010!B5:GJ351</v>
          </cell>
        </row>
        <row r="5">
          <cell r="B5" t="str">
            <v>2011!B352:GJ698</v>
          </cell>
          <cell r="C5" t="str">
            <v>2010!B352:GJ698</v>
          </cell>
        </row>
        <row r="6">
          <cell r="B6" t="str">
            <v>2011!B699:GJ1045</v>
          </cell>
          <cell r="C6" t="str">
            <v>2010!B699:GJ1045</v>
          </cell>
        </row>
        <row r="9">
          <cell r="B9" t="str">
            <v>0001_3000 - Chief Operating Officer</v>
          </cell>
          <cell r="C9" t="str">
            <v>0001_3000 - Chief Operating Officer</v>
          </cell>
        </row>
        <row r="10">
          <cell r="B10" t="str">
            <v>Distribution Systems</v>
          </cell>
          <cell r="C10" t="str">
            <v>Distribution Systems_2010Org</v>
          </cell>
        </row>
        <row r="11">
          <cell r="B11" t="str">
            <v>Distribution Grid Mgmt</v>
          </cell>
          <cell r="C11" t="str">
            <v>Distribution Grid Mgmt_2010Org</v>
          </cell>
        </row>
        <row r="12">
          <cell r="B12" t="str">
            <v>Asset Management</v>
          </cell>
          <cell r="C12" t="str">
            <v>Asset Management_2010Org</v>
          </cell>
        </row>
        <row r="13">
          <cell r="B13" t="str">
            <v>Strategic Management</v>
          </cell>
          <cell r="C13" t="str">
            <v>Strategic Management</v>
          </cell>
        </row>
        <row r="14">
          <cell r="B14" t="str">
            <v>Customer Service</v>
          </cell>
          <cell r="C14" t="str">
            <v>Customer Service</v>
          </cell>
        </row>
        <row r="15">
          <cell r="B15" t="str">
            <v>Information Technology</v>
          </cell>
          <cell r="C15" t="str">
            <v>Information Technology</v>
          </cell>
        </row>
        <row r="16">
          <cell r="B16" t="str">
            <v>Finance</v>
          </cell>
          <cell r="C16" t="str">
            <v>Finance</v>
          </cell>
        </row>
        <row r="17">
          <cell r="B17" t="str">
            <v>Facilities and Real Estate Strategy</v>
          </cell>
          <cell r="C17" t="str">
            <v>Facilities and Real Estate Strategy</v>
          </cell>
        </row>
        <row r="18">
          <cell r="B18" t="str">
            <v>Treasury</v>
          </cell>
          <cell r="C18" t="str">
            <v>Treasury</v>
          </cell>
        </row>
        <row r="19">
          <cell r="B19" t="str">
            <v>Enviroment, Health &amp; Safety</v>
          </cell>
          <cell r="C19" t="str">
            <v>Enviroment, Health &amp; Safety</v>
          </cell>
        </row>
        <row r="20">
          <cell r="B20" t="str">
            <v>Organization Effectiveness</v>
          </cell>
          <cell r="C20" t="str">
            <v>Organization Effectiveness</v>
          </cell>
        </row>
        <row r="21">
          <cell r="B21" t="str">
            <v>Legal</v>
          </cell>
          <cell r="C21" t="str">
            <v>Legal</v>
          </cell>
        </row>
        <row r="22">
          <cell r="B22" t="str">
            <v>Marketing, Communications &amp; Public Affairs</v>
          </cell>
          <cell r="C22" t="str">
            <v>Marketing, Communications &amp; Public Affairs</v>
          </cell>
        </row>
        <row r="23">
          <cell r="B23" t="str">
            <v>Governance</v>
          </cell>
          <cell r="C23" t="str">
            <v>Governance</v>
          </cell>
        </row>
        <row r="24">
          <cell r="B24" t="str">
            <v>Toronto Hydro-Electric Systems Limited</v>
          </cell>
          <cell r="C24" t="str">
            <v>Toronto Hydro-Electric Systems Limited</v>
          </cell>
        </row>
        <row r="25">
          <cell r="B25" t="str">
            <v>Chief Conservation Officer</v>
          </cell>
          <cell r="C25" t="str">
            <v>Chief Conservation Officer</v>
          </cell>
        </row>
        <row r="26">
          <cell r="B26" t="str">
            <v>Conservation Demand Management</v>
          </cell>
          <cell r="C26" t="str">
            <v>Conservation Demand Management</v>
          </cell>
        </row>
        <row r="27">
          <cell r="B27" t="str">
            <v>Generation</v>
          </cell>
          <cell r="C27" t="str">
            <v>Generation</v>
          </cell>
        </row>
        <row r="28">
          <cell r="B28" t="str">
            <v>EMServ</v>
          </cell>
          <cell r="C28" t="str">
            <v>EMServ</v>
          </cell>
        </row>
        <row r="29">
          <cell r="B29" t="str">
            <v>Administration</v>
          </cell>
          <cell r="C29" t="str">
            <v>Administration</v>
          </cell>
        </row>
        <row r="30">
          <cell r="B30" t="str">
            <v>Toronto Hydro-Electric Systems Limited Unregulated</v>
          </cell>
          <cell r="C30" t="str">
            <v>Toronto Hydro-Electric Systems Limited Unregulated</v>
          </cell>
        </row>
        <row r="31">
          <cell r="B31" t="str">
            <v>Toronto Hydro-Electric Systems Limited Consolidated</v>
          </cell>
          <cell r="C31" t="str">
            <v>Toronto Hydro-Electric Systems Limited Consolidated</v>
          </cell>
        </row>
        <row r="32">
          <cell r="B32" t="str">
            <v>OE &amp; EHS Consol</v>
          </cell>
          <cell r="C32" t="str">
            <v>OE &amp; EHS Consol</v>
          </cell>
        </row>
        <row r="33">
          <cell r="B33" t="str">
            <v>External Reporting</v>
          </cell>
          <cell r="C33" t="str">
            <v>External Reporting</v>
          </cell>
        </row>
        <row r="34">
          <cell r="B34" t="str">
            <v>Finance Planning</v>
          </cell>
          <cell r="C34" t="str">
            <v>Finance Planning</v>
          </cell>
        </row>
        <row r="35">
          <cell r="B35" t="str">
            <v>0001_1330 - Fin-Corporate Tax</v>
          </cell>
          <cell r="C35" t="str">
            <v>0001_1330 - Fin-Corporate Tax</v>
          </cell>
        </row>
        <row r="36">
          <cell r="B36" t="str">
            <v>0001_1350 - Fin Risks and Controls</v>
          </cell>
          <cell r="C36" t="str">
            <v>0001_1350 - Fin Risks and Controls</v>
          </cell>
        </row>
        <row r="37">
          <cell r="B37" t="str">
            <v>Corporate Governance</v>
          </cell>
          <cell r="C37" t="str">
            <v>Corporate Governance</v>
          </cell>
        </row>
        <row r="38">
          <cell r="B38" t="str">
            <v>Corporate Finance</v>
          </cell>
          <cell r="C38" t="str">
            <v>Corporate Finance</v>
          </cell>
        </row>
        <row r="39">
          <cell r="B39" t="str">
            <v>Toronto Hydro Corporation</v>
          </cell>
          <cell r="C39" t="str">
            <v>Toronto Hydro Corporation</v>
          </cell>
        </row>
        <row r="40">
          <cell r="B40" t="str">
            <v>Toronto Hydro Corporation Consolidated</v>
          </cell>
          <cell r="C40" t="str">
            <v>Toronto Hydro Corporation Consolidated</v>
          </cell>
        </row>
      </sheetData>
      <sheetData sheetId="10" refreshError="1"/>
      <sheetData sheetId="11" refreshError="1"/>
      <sheetData sheetId="12" refreshError="1"/>
      <sheetData sheetId="13">
        <row r="3">
          <cell r="B3"/>
        </row>
      </sheetData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2008 Monthly"/>
      <sheetName val="GL Summary"/>
      <sheetName val="THESL Tax Summary"/>
      <sheetName val="Tax Rates"/>
      <sheetName val="2010 Payable Continuity"/>
      <sheetName val="2010 FITA"/>
      <sheetName val="2010 FITA REC"/>
      <sheetName val="2010 Schedule 1"/>
      <sheetName val="2010 - Capital Tax "/>
      <sheetName val="2010 Schedule 8"/>
      <sheetName val="2010 Sch 8 FMV BUMP(Don't Use)"/>
      <sheetName val="2010 - Tax Reserves Summary"/>
      <sheetName val="2011 Payable Continuity"/>
      <sheetName val="2011 FITA"/>
      <sheetName val="2011 Schedule 1"/>
      <sheetName val="2011 - Capital Tax"/>
      <sheetName val="2011 Schedule 8"/>
      <sheetName val="2011 Sch 8 FMV BUMP"/>
      <sheetName val="2011 - Tax Reserves Summary"/>
      <sheetName val="2012 Payable Continuity"/>
      <sheetName val="2012 FITA"/>
      <sheetName val="2012 Schedule 1"/>
      <sheetName val="2012 Schedule 8"/>
      <sheetName val="2012 - Tax Reserves Summary"/>
      <sheetName val="2013 Payable Continuity"/>
      <sheetName val="2013 FITA"/>
      <sheetName val="2013 Schedule 1"/>
      <sheetName val="2013 Schedule 8"/>
      <sheetName val="2013 - Tax Reserves Summary"/>
      <sheetName val="2014 Payable Continuity"/>
      <sheetName val="2014 FITA"/>
      <sheetName val="2014 Schedule 1"/>
      <sheetName val="2014 Schedule 8"/>
      <sheetName val="2014 - Tax Reserves Summary"/>
      <sheetName val="Schedule 10"/>
      <sheetName val="Financing Fees"/>
      <sheetName val="2007 Debt issuance costs"/>
    </sheetNames>
    <sheetDataSet>
      <sheetData sheetId="0"/>
      <sheetData sheetId="1"/>
      <sheetData sheetId="2"/>
      <sheetData sheetId="3">
        <row r="7">
          <cell r="H7">
            <v>0.19</v>
          </cell>
          <cell r="I7">
            <v>0.18</v>
          </cell>
          <cell r="J7">
            <v>0.16500000000000001</v>
          </cell>
        </row>
        <row r="8">
          <cell r="I8">
            <v>0.14000000000000001</v>
          </cell>
        </row>
      </sheetData>
      <sheetData sheetId="4"/>
      <sheetData sheetId="5">
        <row r="52">
          <cell r="F52">
            <v>-2800000</v>
          </cell>
        </row>
      </sheetData>
      <sheetData sheetId="6"/>
      <sheetData sheetId="7">
        <row r="50">
          <cell r="I50">
            <v>-366853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"/>
      <sheetName val="Drop-Down List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Page"/>
      <sheetName val="Step 1. Budget"/>
      <sheetName val="Step 2. Actual"/>
      <sheetName val="Step 3. Contractor Validation"/>
      <sheetName val="Step 4. Additional HC Request"/>
      <sheetName val="Step 5. HC Validation Check"/>
      <sheetName val="Reference Sheet"/>
      <sheetName val="Validation Input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Budget Needed</v>
          </cell>
          <cell r="B2" t="str">
            <v>Correct</v>
          </cell>
          <cell r="C2" t="str">
            <v>Admin/Clerical</v>
          </cell>
          <cell r="D2" t="str">
            <v>Resource needed</v>
          </cell>
          <cell r="E2" t="str">
            <v>Full Time</v>
          </cell>
          <cell r="F2" t="str">
            <v>Independent</v>
          </cell>
          <cell r="G2" t="str">
            <v>Opex</v>
          </cell>
        </row>
        <row r="3">
          <cell r="A3" t="str">
            <v>Budget Needed (Replaced/Filled by)</v>
          </cell>
          <cell r="B3" t="str">
            <v>Incorrect</v>
          </cell>
          <cell r="C3" t="str">
            <v>Analyst</v>
          </cell>
          <cell r="D3" t="str">
            <v>Resource not needed</v>
          </cell>
          <cell r="E3" t="str">
            <v>Part Time</v>
          </cell>
          <cell r="F3" t="str">
            <v>3rd Party</v>
          </cell>
          <cell r="G3" t="str">
            <v>Capex</v>
          </cell>
        </row>
        <row r="4">
          <cell r="A4" t="str">
            <v>Budget Needed (Open)</v>
          </cell>
          <cell r="C4" t="str">
            <v>Professional/Consultant</v>
          </cell>
          <cell r="E4" t="str">
            <v>Contractor</v>
          </cell>
          <cell r="F4" t="str">
            <v>Fixed Price</v>
          </cell>
        </row>
        <row r="5">
          <cell r="C5" t="str">
            <v>Lead</v>
          </cell>
          <cell r="E5" t="str">
            <v>Summer Student</v>
          </cell>
        </row>
        <row r="6">
          <cell r="C6" t="str">
            <v>Trades</v>
          </cell>
          <cell r="E6" t="str">
            <v>Coop Student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O inputv2"/>
      <sheetName val="R&amp;O input (2)"/>
      <sheetName val="R&amp;O input From David Grant"/>
      <sheetName val="MT Summ"/>
      <sheetName val="MT Causal"/>
      <sheetName val="R-FSa"/>
      <sheetName val="R-FSb"/>
      <sheetName val="R-RRa"/>
      <sheetName val="R-RRb"/>
      <sheetName val="R-FDRPa"/>
      <sheetName val="R-FSa (2)"/>
      <sheetName val="Map-EE"/>
      <sheetName val="Map_Di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A3" t="str">
            <v>EE-L2 (EMRT)</v>
          </cell>
          <cell r="B3" t="str">
            <v>Cat_1</v>
          </cell>
          <cell r="C3" t="str">
            <v>Cat_2</v>
          </cell>
          <cell r="D3" t="str">
            <v>Cat_3</v>
          </cell>
          <cell r="E3" t="str">
            <v>Cat_4</v>
          </cell>
          <cell r="F3" t="str">
            <v>BRR Component</v>
          </cell>
          <cell r="G3" t="str">
            <v>Cat_5</v>
          </cell>
        </row>
        <row r="4">
          <cell r="A4" t="str">
            <v>Sales</v>
          </cell>
          <cell r="B4" t="str">
            <v>IS</v>
          </cell>
          <cell r="C4" t="str">
            <v>Rev_Dist</v>
          </cell>
          <cell r="D4" t="str">
            <v>Revenue</v>
          </cell>
          <cell r="E4" t="str">
            <v>Net Revenue</v>
          </cell>
          <cell r="F4" t="str">
            <v>.</v>
          </cell>
          <cell r="G4" t="str">
            <v>Income</v>
          </cell>
        </row>
        <row r="5">
          <cell r="A5" t="str">
            <v>Cost of Sales</v>
          </cell>
          <cell r="B5" t="str">
            <v>IS</v>
          </cell>
          <cell r="C5" t="str">
            <v>COP</v>
          </cell>
          <cell r="D5" t="str">
            <v>Revenue</v>
          </cell>
          <cell r="E5" t="str">
            <v>Net Revenue</v>
          </cell>
          <cell r="F5" t="str">
            <v>.</v>
          </cell>
          <cell r="G5" t="str">
            <v>Expense</v>
          </cell>
        </row>
        <row r="6">
          <cell r="A6" t="str">
            <v>Demand Billable Margin</v>
          </cell>
          <cell r="B6" t="str">
            <v>IS</v>
          </cell>
          <cell r="C6" t="str">
            <v>Rev_Other</v>
          </cell>
          <cell r="D6" t="str">
            <v>Other Income</v>
          </cell>
          <cell r="E6" t="str">
            <v>Net Revenue</v>
          </cell>
          <cell r="F6" t="str">
            <v>Revenue Offset</v>
          </cell>
          <cell r="G6" t="str">
            <v>Income</v>
          </cell>
        </row>
        <row r="7">
          <cell r="A7" t="str">
            <v>Other Income</v>
          </cell>
          <cell r="B7" t="str">
            <v>IS</v>
          </cell>
          <cell r="C7" t="str">
            <v>Rev_Other</v>
          </cell>
          <cell r="D7" t="str">
            <v>Other Income</v>
          </cell>
          <cell r="E7" t="str">
            <v>Net Revenue</v>
          </cell>
          <cell r="F7" t="str">
            <v>Revenue Offset</v>
          </cell>
          <cell r="G7" t="str">
            <v>Income</v>
          </cell>
        </row>
        <row r="8">
          <cell r="A8" t="str">
            <v>Revenues</v>
          </cell>
          <cell r="B8" t="str">
            <v>IS</v>
          </cell>
          <cell r="C8" t="str">
            <v>Rev_Total</v>
          </cell>
          <cell r="D8" t="str">
            <v>Revenue</v>
          </cell>
          <cell r="E8" t="str">
            <v>Revenue</v>
          </cell>
          <cell r="F8" t="str">
            <v>.</v>
          </cell>
          <cell r="G8" t="str">
            <v>Income</v>
          </cell>
        </row>
        <row r="9">
          <cell r="A9" t="str">
            <v>Payroll Costs</v>
          </cell>
          <cell r="B9" t="str">
            <v>IS</v>
          </cell>
          <cell r="C9" t="str">
            <v>Payroll</v>
          </cell>
          <cell r="D9" t="str">
            <v>Before A&amp;R</v>
          </cell>
          <cell r="E9" t="str">
            <v>OpEx</v>
          </cell>
          <cell r="F9" t="str">
            <v>Distribution Exp.</v>
          </cell>
          <cell r="G9" t="str">
            <v>Expense</v>
          </cell>
        </row>
        <row r="10">
          <cell r="A10" t="str">
            <v>Labour Costs</v>
          </cell>
          <cell r="B10" t="str">
            <v>IS</v>
          </cell>
          <cell r="C10" t="str">
            <v>Labour</v>
          </cell>
          <cell r="D10" t="str">
            <v>Before A&amp;R</v>
          </cell>
          <cell r="E10" t="str">
            <v>OpEx</v>
          </cell>
          <cell r="F10" t="str">
            <v>Distribution Exp.</v>
          </cell>
          <cell r="G10" t="str">
            <v>Expense</v>
          </cell>
        </row>
        <row r="11">
          <cell r="A11" t="str">
            <v>Overtime</v>
          </cell>
          <cell r="B11" t="str">
            <v>IS</v>
          </cell>
          <cell r="C11" t="str">
            <v>Overtime</v>
          </cell>
          <cell r="D11" t="str">
            <v>Before A&amp;R</v>
          </cell>
          <cell r="E11" t="str">
            <v>OpEx</v>
          </cell>
          <cell r="F11" t="str">
            <v>Distribution Exp.</v>
          </cell>
          <cell r="G11" t="str">
            <v>Expense</v>
          </cell>
        </row>
        <row r="12">
          <cell r="A12" t="str">
            <v>Payroll Related Expenses</v>
          </cell>
          <cell r="B12" t="str">
            <v>IS</v>
          </cell>
          <cell r="C12" t="str">
            <v>PayExpense</v>
          </cell>
          <cell r="D12" t="str">
            <v>Before A&amp;R</v>
          </cell>
          <cell r="E12" t="str">
            <v>OpEx</v>
          </cell>
          <cell r="F12" t="str">
            <v>Distribution Exp.</v>
          </cell>
          <cell r="G12" t="str">
            <v>Expense</v>
          </cell>
        </row>
        <row r="13">
          <cell r="A13" t="str">
            <v>Payroll Related Allocations</v>
          </cell>
          <cell r="B13" t="str">
            <v>IS</v>
          </cell>
          <cell r="C13" t="str">
            <v>PayAlloc</v>
          </cell>
          <cell r="D13" t="str">
            <v>Before A&amp;R</v>
          </cell>
          <cell r="E13" t="str">
            <v>OpEx</v>
          </cell>
          <cell r="F13" t="str">
            <v>Distribution Exp.</v>
          </cell>
          <cell r="G13" t="str">
            <v>Expense</v>
          </cell>
        </row>
        <row r="14">
          <cell r="A14" t="str">
            <v>Vehicle Costs and Fleet Charges</v>
          </cell>
          <cell r="B14" t="str">
            <v>IS</v>
          </cell>
          <cell r="C14" t="str">
            <v>VehCost</v>
          </cell>
          <cell r="D14" t="str">
            <v>Before A&amp;R</v>
          </cell>
          <cell r="E14" t="str">
            <v>OpEx</v>
          </cell>
          <cell r="F14" t="str">
            <v>Distribution Exp.</v>
          </cell>
          <cell r="G14" t="str">
            <v>Expense</v>
          </cell>
        </row>
        <row r="15">
          <cell r="A15" t="str">
            <v>Vehicle Charges and Recoveries</v>
          </cell>
          <cell r="B15" t="str">
            <v>IS</v>
          </cell>
          <cell r="C15" t="str">
            <v>VehRec</v>
          </cell>
          <cell r="D15" t="str">
            <v>Before A&amp;R</v>
          </cell>
          <cell r="E15" t="str">
            <v>OpEx</v>
          </cell>
          <cell r="F15" t="str">
            <v>Distribution Exp.</v>
          </cell>
          <cell r="G15" t="str">
            <v>Expense</v>
          </cell>
        </row>
        <row r="16">
          <cell r="A16" t="str">
            <v>Inventory and Direct Purchases</v>
          </cell>
          <cell r="B16" t="str">
            <v>IS</v>
          </cell>
          <cell r="C16" t="str">
            <v>Inv&amp;Mat</v>
          </cell>
          <cell r="D16" t="str">
            <v>Before A&amp;R</v>
          </cell>
          <cell r="E16" t="str">
            <v>OpEx</v>
          </cell>
          <cell r="F16" t="str">
            <v>Distribution Exp.</v>
          </cell>
          <cell r="G16" t="str">
            <v>Expense</v>
          </cell>
        </row>
        <row r="17">
          <cell r="A17" t="str">
            <v>External Contract Services</v>
          </cell>
          <cell r="B17" t="str">
            <v>IS</v>
          </cell>
          <cell r="C17" t="str">
            <v>Ext.Serv.</v>
          </cell>
          <cell r="D17" t="str">
            <v>Before A&amp;R</v>
          </cell>
          <cell r="E17" t="str">
            <v>OpEx</v>
          </cell>
          <cell r="F17" t="str">
            <v>Distribution Exp.</v>
          </cell>
          <cell r="G17" t="str">
            <v>Expense</v>
          </cell>
        </row>
        <row r="18">
          <cell r="A18" t="str">
            <v>Utilities and Communications</v>
          </cell>
          <cell r="B18" t="str">
            <v>IS</v>
          </cell>
          <cell r="C18" t="str">
            <v>Utilities</v>
          </cell>
          <cell r="D18" t="str">
            <v>Before A&amp;R</v>
          </cell>
          <cell r="E18" t="str">
            <v>OpEx</v>
          </cell>
          <cell r="F18" t="str">
            <v>Distribution Exp.</v>
          </cell>
          <cell r="G18" t="str">
            <v>Expense</v>
          </cell>
        </row>
        <row r="19">
          <cell r="A19" t="str">
            <v>Office Supplies and Postage</v>
          </cell>
          <cell r="B19" t="str">
            <v>IS</v>
          </cell>
          <cell r="C19" t="str">
            <v>Supplies</v>
          </cell>
          <cell r="D19" t="str">
            <v>Before A&amp;R</v>
          </cell>
          <cell r="E19" t="str">
            <v>OpEx</v>
          </cell>
          <cell r="F19" t="str">
            <v>Distribution Exp.</v>
          </cell>
          <cell r="G19" t="str">
            <v>Expense</v>
          </cell>
        </row>
        <row r="20">
          <cell r="A20" t="str">
            <v>Employee Expenses</v>
          </cell>
          <cell r="B20" t="str">
            <v>IS</v>
          </cell>
          <cell r="C20" t="str">
            <v>Emp. Exp.</v>
          </cell>
          <cell r="D20" t="str">
            <v>Before A&amp;R</v>
          </cell>
          <cell r="E20" t="str">
            <v>OpEx</v>
          </cell>
          <cell r="F20" t="str">
            <v>Distribution Exp.</v>
          </cell>
          <cell r="G20" t="str">
            <v>Expense</v>
          </cell>
        </row>
        <row r="21">
          <cell r="A21" t="str">
            <v>Rental and Leases</v>
          </cell>
          <cell r="B21" t="str">
            <v>IS</v>
          </cell>
          <cell r="C21" t="str">
            <v>Rental</v>
          </cell>
          <cell r="D21" t="str">
            <v>Before A&amp;R</v>
          </cell>
          <cell r="E21" t="str">
            <v>OpEx</v>
          </cell>
          <cell r="F21" t="str">
            <v>Distribution Exp.</v>
          </cell>
          <cell r="G21" t="str">
            <v>Expense</v>
          </cell>
        </row>
        <row r="22">
          <cell r="A22" t="str">
            <v>Other Support Costs</v>
          </cell>
          <cell r="B22" t="str">
            <v>IS</v>
          </cell>
          <cell r="C22" t="str">
            <v>Support</v>
          </cell>
          <cell r="D22" t="str">
            <v>Before A&amp;R</v>
          </cell>
          <cell r="E22" t="str">
            <v>OpEx</v>
          </cell>
          <cell r="F22" t="str">
            <v>Distribution Exp.</v>
          </cell>
          <cell r="G22" t="str">
            <v>Expense</v>
          </cell>
        </row>
        <row r="23">
          <cell r="A23" t="str">
            <v>Total Taxes</v>
          </cell>
          <cell r="B23" t="str">
            <v>IS</v>
          </cell>
          <cell r="C23" t="str">
            <v>Tax</v>
          </cell>
          <cell r="D23" t="str">
            <v>Before A&amp;R</v>
          </cell>
          <cell r="E23" t="str">
            <v>OpEx</v>
          </cell>
          <cell r="F23" t="str">
            <v>PILs</v>
          </cell>
          <cell r="G23" t="str">
            <v>Expense</v>
          </cell>
        </row>
        <row r="24">
          <cell r="A24" t="str">
            <v>Total Before Allocations and Recoveries</v>
          </cell>
          <cell r="B24" t="str">
            <v>IS</v>
          </cell>
          <cell r="C24" t="str">
            <v>before A&amp;R</v>
          </cell>
          <cell r="D24" t="str">
            <v>Before A&amp;R</v>
          </cell>
          <cell r="E24" t="str">
            <v>OpEx</v>
          </cell>
          <cell r="F24" t="str">
            <v>Distribution Exp.</v>
          </cell>
          <cell r="G24" t="str">
            <v>Expense</v>
          </cell>
        </row>
        <row r="25">
          <cell r="A25" t="str">
            <v>Total Usage Charges</v>
          </cell>
          <cell r="B25" t="str">
            <v>IS</v>
          </cell>
          <cell r="C25" t="str">
            <v>Usage</v>
          </cell>
          <cell r="D25" t="str">
            <v>A&amp;R</v>
          </cell>
          <cell r="E25" t="str">
            <v>OpEx</v>
          </cell>
          <cell r="F25" t="str">
            <v>Distribution Exp.</v>
          </cell>
          <cell r="G25" t="str">
            <v>Expense</v>
          </cell>
        </row>
        <row r="26">
          <cell r="A26" t="str">
            <v>Shared Service Allocations</v>
          </cell>
          <cell r="B26" t="str">
            <v>IS</v>
          </cell>
          <cell r="C26" t="str">
            <v>SS</v>
          </cell>
          <cell r="D26" t="str">
            <v>A&amp;R</v>
          </cell>
          <cell r="E26" t="str">
            <v>OpEx</v>
          </cell>
          <cell r="F26" t="str">
            <v>Distribution Exp.</v>
          </cell>
          <cell r="G26" t="str">
            <v>Expense</v>
          </cell>
        </row>
        <row r="27">
          <cell r="A27" t="str">
            <v>Other Allocated Costs</v>
          </cell>
          <cell r="B27" t="str">
            <v>IS</v>
          </cell>
          <cell r="C27" t="str">
            <v>Other Alloc.</v>
          </cell>
          <cell r="D27" t="str">
            <v>A&amp;R</v>
          </cell>
          <cell r="E27" t="str">
            <v>OpEx</v>
          </cell>
          <cell r="F27" t="str">
            <v>Distribution Exp.</v>
          </cell>
          <cell r="G27" t="str">
            <v>Expense</v>
          </cell>
        </row>
        <row r="28">
          <cell r="A28" t="str">
            <v>Total Cost Recoveries</v>
          </cell>
          <cell r="B28" t="str">
            <v>IS</v>
          </cell>
          <cell r="C28" t="str">
            <v>Recov</v>
          </cell>
          <cell r="D28" t="str">
            <v>A&amp;R</v>
          </cell>
          <cell r="E28" t="str">
            <v>OpEx</v>
          </cell>
          <cell r="F28" t="str">
            <v>Distribution Exp.</v>
          </cell>
          <cell r="G28" t="str">
            <v>Expense</v>
          </cell>
        </row>
        <row r="29">
          <cell r="A29" t="str">
            <v>Total Customer Contributions</v>
          </cell>
          <cell r="B29" t="str">
            <v>IS</v>
          </cell>
          <cell r="C29" t="str">
            <v>Contributions</v>
          </cell>
          <cell r="D29" t="str">
            <v>A&amp;R</v>
          </cell>
          <cell r="E29" t="str">
            <v>OpEx</v>
          </cell>
          <cell r="F29" t="str">
            <v>Distribution Exp.</v>
          </cell>
          <cell r="G29" t="str">
            <v>Expense</v>
          </cell>
        </row>
        <row r="30">
          <cell r="A30" t="str">
            <v>Depreciation &amp; Amortization</v>
          </cell>
          <cell r="B30" t="str">
            <v>IS</v>
          </cell>
          <cell r="C30" t="str">
            <v>DX</v>
          </cell>
          <cell r="D30" t="str">
            <v>Depreciation</v>
          </cell>
          <cell r="E30" t="str">
            <v>Depreciation</v>
          </cell>
          <cell r="F30" t="str">
            <v>Depreciation</v>
          </cell>
          <cell r="G30" t="str">
            <v>Expense</v>
          </cell>
        </row>
        <row r="31">
          <cell r="A31" t="str">
            <v>Interest Income</v>
          </cell>
          <cell r="B31" t="str">
            <v>IS</v>
          </cell>
          <cell r="C31" t="str">
            <v>NIX_Income</v>
          </cell>
          <cell r="D31" t="str">
            <v>Net Interest Expense</v>
          </cell>
          <cell r="E31" t="str">
            <v>Net Interest Expense</v>
          </cell>
          <cell r="F31" t="str">
            <v>.</v>
          </cell>
          <cell r="G31" t="str">
            <v>Income</v>
          </cell>
        </row>
        <row r="32">
          <cell r="A32" t="str">
            <v>Interest Expense</v>
          </cell>
          <cell r="B32" t="str">
            <v>IS</v>
          </cell>
          <cell r="C32" t="str">
            <v>NIX_Exp.</v>
          </cell>
          <cell r="D32" t="str">
            <v>Net Interest Expense</v>
          </cell>
          <cell r="E32" t="str">
            <v>Net Interest Expense</v>
          </cell>
          <cell r="F32" t="str">
            <v>.</v>
          </cell>
          <cell r="G32" t="str">
            <v>Expense</v>
          </cell>
        </row>
        <row r="33">
          <cell r="A33" t="str">
            <v>Unusual Gain or Loss</v>
          </cell>
          <cell r="B33" t="str">
            <v>IS</v>
          </cell>
          <cell r="C33" t="str">
            <v>Other G&amp;L</v>
          </cell>
          <cell r="D33" t="str">
            <v>Other Gain/Loss</v>
          </cell>
          <cell r="E33" t="str">
            <v>Other Gain/Loss</v>
          </cell>
          <cell r="F33" t="str">
            <v>Revenue Offset</v>
          </cell>
          <cell r="G33" t="str">
            <v>Expense</v>
          </cell>
        </row>
        <row r="34">
          <cell r="A34" t="str">
            <v>Income Taxes</v>
          </cell>
          <cell r="B34" t="str">
            <v>IS</v>
          </cell>
          <cell r="C34" t="str">
            <v>Tax</v>
          </cell>
          <cell r="D34" t="str">
            <v>Taxes</v>
          </cell>
          <cell r="E34" t="str">
            <v>Taxes</v>
          </cell>
          <cell r="F34" t="str">
            <v>PILs</v>
          </cell>
          <cell r="G34" t="str">
            <v>Expense</v>
          </cell>
        </row>
        <row r="35">
          <cell r="A35" t="str">
            <v>Other Gain or Loss</v>
          </cell>
          <cell r="B35" t="str">
            <v>IS</v>
          </cell>
          <cell r="C35" t="str">
            <v>Other G&amp;L</v>
          </cell>
          <cell r="D35" t="str">
            <v>Other Gain/Loss</v>
          </cell>
          <cell r="E35" t="str">
            <v>Other Gain/Loss</v>
          </cell>
          <cell r="F35" t="str">
            <v>Revenue Offset</v>
          </cell>
          <cell r="G35" t="str">
            <v>Expense</v>
          </cell>
        </row>
        <row r="36">
          <cell r="A36" t="str">
            <v>Capital Settlement</v>
          </cell>
          <cell r="B36" t="str">
            <v>IS</v>
          </cell>
          <cell r="C36" t="str">
            <v>N/A</v>
          </cell>
          <cell r="D36" t="str">
            <v>N/A</v>
          </cell>
          <cell r="E36" t="str">
            <v>N/A</v>
          </cell>
          <cell r="F36" t="str">
            <v>.</v>
          </cell>
          <cell r="G36" t="str">
            <v>N/A</v>
          </cell>
        </row>
        <row r="37">
          <cell r="A37" t="str">
            <v>Net Income</v>
          </cell>
          <cell r="B37" t="str">
            <v>IS</v>
          </cell>
          <cell r="C37" t="str">
            <v>NI</v>
          </cell>
          <cell r="D37" t="str">
            <v>Net Income</v>
          </cell>
          <cell r="E37" t="str">
            <v>Net Income</v>
          </cell>
          <cell r="F37" t="str">
            <v>.</v>
          </cell>
          <cell r="G37" t="str">
            <v>Net Income</v>
          </cell>
        </row>
        <row r="38">
          <cell r="A38" t="str">
            <v>CapEx</v>
          </cell>
          <cell r="B38" t="str">
            <v>BS</v>
          </cell>
          <cell r="C38" t="str">
            <v>CapEx</v>
          </cell>
          <cell r="D38" t="str">
            <v>Fixed Assets</v>
          </cell>
          <cell r="E38" t="str">
            <v>LT Assets</v>
          </cell>
          <cell r="F38" t="str">
            <v>Net Fixed Assets</v>
          </cell>
          <cell r="G38" t="str">
            <v>Balance Sheet</v>
          </cell>
        </row>
        <row r="39">
          <cell r="A39" t="str">
            <v>Regulatory Assets</v>
          </cell>
          <cell r="B39" t="str">
            <v>BS</v>
          </cell>
          <cell r="C39" t="str">
            <v>Regulatory Assets</v>
          </cell>
          <cell r="D39" t="str">
            <v>Reg. Assets</v>
          </cell>
          <cell r="E39" t="str">
            <v>ST Assets</v>
          </cell>
          <cell r="F39" t="str">
            <v>Reg. Asset/Liab.</v>
          </cell>
          <cell r="G39" t="str">
            <v>Balance Sheet</v>
          </cell>
        </row>
        <row r="40">
          <cell r="A40" t="str">
            <v>Net Fixed Assets</v>
          </cell>
          <cell r="B40" t="str">
            <v>BS</v>
          </cell>
          <cell r="C40" t="str">
            <v>Net Fixed Assets</v>
          </cell>
          <cell r="D40" t="str">
            <v>Fixed Assets</v>
          </cell>
          <cell r="E40" t="str">
            <v>LT Assets</v>
          </cell>
          <cell r="F40" t="str">
            <v>Net Fixed Assets</v>
          </cell>
          <cell r="G40" t="str">
            <v>Balance Sheet</v>
          </cell>
        </row>
        <row r="41">
          <cell r="A41" t="str">
            <v>Cash</v>
          </cell>
          <cell r="B41" t="str">
            <v>BS</v>
          </cell>
          <cell r="C41" t="str">
            <v>Cash</v>
          </cell>
          <cell r="D41" t="str">
            <v>Cash &amp; Equiv.</v>
          </cell>
          <cell r="E41" t="str">
            <v>ST Assets</v>
          </cell>
          <cell r="F41" t="str">
            <v>.</v>
          </cell>
          <cell r="G41" t="str">
            <v>Balance Sheet</v>
          </cell>
        </row>
      </sheetData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ity_to_FA"/>
      <sheetName val="Q4 spending by assets"/>
      <sheetName val="q4_input"/>
      <sheetName val="q4_fcast_spend"/>
      <sheetName val="q3_ad_continuity"/>
      <sheetName val="q4_disposals"/>
      <sheetName val="sm_adj"/>
      <sheetName val="q3_fa_continuity"/>
      <sheetName val="q3tdate_cwip"/>
      <sheetName val="hal_depn_load"/>
      <sheetName val="depn assumptions"/>
      <sheetName val="cwip_conv_assumptions"/>
      <sheetName val="pivot_by_activity"/>
      <sheetName val="AFUDC_CHG"/>
      <sheetName val="resul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I1" t="str">
            <v>A110011</v>
          </cell>
          <cell r="AJ1" t="str">
            <v>A110011_RB -THESL-Gen Concentration 105-991-4</v>
          </cell>
        </row>
        <row r="2">
          <cell r="AI2" t="str">
            <v>A110021</v>
          </cell>
          <cell r="AJ2" t="str">
            <v>A110021_RB -THESL- Payroll - 128-078-3</v>
          </cell>
        </row>
        <row r="3">
          <cell r="AI3" t="str">
            <v>A110022</v>
          </cell>
          <cell r="AJ3" t="str">
            <v>A110022_RB -THESL- Rebates - 00002 0002055</v>
          </cell>
        </row>
        <row r="4">
          <cell r="AI4" t="str">
            <v>A110031</v>
          </cell>
          <cell r="AJ4" t="str">
            <v>A110031_RB - THESI-General 105-174-7</v>
          </cell>
        </row>
        <row r="5">
          <cell r="AI5" t="str">
            <v>A110032</v>
          </cell>
          <cell r="AJ5" t="str">
            <v>A110032_RB - THESI-Payroll Acct 105-178-8</v>
          </cell>
        </row>
        <row r="6">
          <cell r="AI6" t="str">
            <v>A110033</v>
          </cell>
          <cell r="AJ6" t="str">
            <v>A110033_RB - THESI-Us $ 403-853-5</v>
          </cell>
        </row>
        <row r="7">
          <cell r="AI7" t="str">
            <v>A110034</v>
          </cell>
          <cell r="AJ7" t="str">
            <v>A110034_RB - THESI-Conbill Acct 110-165-8</v>
          </cell>
        </row>
        <row r="8">
          <cell r="AI8" t="str">
            <v>A110035</v>
          </cell>
          <cell r="AJ8" t="str">
            <v>A110035_RB -THESI Settlement</v>
          </cell>
        </row>
        <row r="9">
          <cell r="AI9" t="str">
            <v>A110041</v>
          </cell>
          <cell r="AJ9" t="str">
            <v>A110041_RB - THC General 128-194-8</v>
          </cell>
        </row>
        <row r="10">
          <cell r="AI10" t="str">
            <v>A110042</v>
          </cell>
          <cell r="AJ10" t="str">
            <v>A110042_RB - THC Payroll 111-764-7</v>
          </cell>
        </row>
        <row r="11">
          <cell r="AI11" t="str">
            <v>A110043</v>
          </cell>
          <cell r="AJ11" t="str">
            <v>A110043_RB - THC Us$ Acct</v>
          </cell>
        </row>
        <row r="12">
          <cell r="AI12" t="str">
            <v>A110044</v>
          </cell>
          <cell r="AJ12" t="str">
            <v>A110044_CIBC THC 9-559-817</v>
          </cell>
        </row>
        <row r="13">
          <cell r="AI13" t="str">
            <v>A110046</v>
          </cell>
          <cell r="AJ13" t="str">
            <v>A110046_Sedar EDI Program THC 131-365-9</v>
          </cell>
        </row>
        <row r="14">
          <cell r="AI14" t="str">
            <v>A110051</v>
          </cell>
          <cell r="AJ14" t="str">
            <v>A110051_RB - THTI-General Acct 128-479-3</v>
          </cell>
        </row>
        <row r="15">
          <cell r="AI15" t="str">
            <v>A110052</v>
          </cell>
          <cell r="AJ15" t="str">
            <v>A110052_RB - THTI-Payroll Acct 111-759-7</v>
          </cell>
        </row>
        <row r="16">
          <cell r="AI16" t="str">
            <v>A110053</v>
          </cell>
          <cell r="AJ16" t="str">
            <v>A110053_RB - THTI-Us$ Acct</v>
          </cell>
        </row>
        <row r="17">
          <cell r="AI17" t="str">
            <v>A110054</v>
          </cell>
          <cell r="AJ17" t="str">
            <v>A110054_Rb-THTI-URB Clearing Acct 112-079-9</v>
          </cell>
        </row>
        <row r="18">
          <cell r="AI18" t="str">
            <v>A110061</v>
          </cell>
          <cell r="AJ18" t="str">
            <v>A110061_RB - THESL-CIS Deposit Banner 128-190-6</v>
          </cell>
        </row>
        <row r="19">
          <cell r="AI19" t="str">
            <v>A110062</v>
          </cell>
          <cell r="AJ19" t="str">
            <v>A110062_RB - Conbill Acct 106-009-4</v>
          </cell>
        </row>
        <row r="20">
          <cell r="AI20" t="str">
            <v>A110063</v>
          </cell>
          <cell r="AJ20" t="str">
            <v>A110063_RB - Special Acct 1 128-183-1</v>
          </cell>
        </row>
        <row r="21">
          <cell r="AI21" t="str">
            <v>A110064</v>
          </cell>
          <cell r="AJ21" t="str">
            <v>A110064_RB - Special Acct 2 128-189-8</v>
          </cell>
        </row>
        <row r="22">
          <cell r="AI22" t="str">
            <v>A110065</v>
          </cell>
          <cell r="AJ22" t="str">
            <v>A110065_RB - Retailers Cash Prudentials</v>
          </cell>
        </row>
        <row r="23">
          <cell r="AI23" t="str">
            <v>A110071</v>
          </cell>
          <cell r="AJ23" t="str">
            <v>A110071_RB - THESL-AP Cdn $ 000-148-7</v>
          </cell>
        </row>
        <row r="24">
          <cell r="AI24" t="str">
            <v>A110081</v>
          </cell>
          <cell r="AJ24" t="str">
            <v>A110081_RB - THESL-AP Us $ 403-744-6</v>
          </cell>
        </row>
        <row r="25">
          <cell r="AI25" t="str">
            <v>A110083</v>
          </cell>
          <cell r="AJ25" t="str">
            <v>A110083_RB - 1512830 Cdn Acct 130-053-2</v>
          </cell>
        </row>
        <row r="26">
          <cell r="AI26" t="str">
            <v>A110085</v>
          </cell>
          <cell r="AJ26" t="str">
            <v>A110085_RB - 1455948 Acct 128-474-4</v>
          </cell>
        </row>
        <row r="27">
          <cell r="AI27" t="str">
            <v>A110087</v>
          </cell>
          <cell r="AJ27" t="str">
            <v>A110087_RB - THSLI General 113-241-4</v>
          </cell>
        </row>
        <row r="28">
          <cell r="AI28" t="str">
            <v>A110088</v>
          </cell>
          <cell r="AJ28" t="str">
            <v>A110088_RB - THSLI  Payroll  113-247-1</v>
          </cell>
        </row>
        <row r="29">
          <cell r="AI29" t="str">
            <v>A110091</v>
          </cell>
          <cell r="AJ29" t="str">
            <v>A110091_Cancelled Cheques Clearing</v>
          </cell>
        </row>
        <row r="30">
          <cell r="AI30" t="str">
            <v>A110092</v>
          </cell>
          <cell r="AJ30" t="str">
            <v>A110092_Internal AR Bank Acct</v>
          </cell>
        </row>
        <row r="31">
          <cell r="AI31" t="str">
            <v>A110093</v>
          </cell>
          <cell r="AJ31" t="str">
            <v>A110093_Internal AP Bank Acct</v>
          </cell>
        </row>
        <row r="32">
          <cell r="AI32" t="str">
            <v>A110094</v>
          </cell>
          <cell r="AJ32" t="str">
            <v>A110094_Pro Card Bank Clearing</v>
          </cell>
        </row>
        <row r="33">
          <cell r="AI33" t="str">
            <v>A110095</v>
          </cell>
          <cell r="AJ33" t="str">
            <v>A110095_Cash -Consolidation EBT</v>
          </cell>
        </row>
        <row r="34">
          <cell r="AI34" t="str">
            <v>A110101</v>
          </cell>
          <cell r="AJ34" t="str">
            <v>A110101_Bank Of Montreal Treasury Acct</v>
          </cell>
        </row>
        <row r="35">
          <cell r="AI35" t="str">
            <v>A110111</v>
          </cell>
          <cell r="AJ35" t="str">
            <v>A110111_TD Bank</v>
          </cell>
        </row>
        <row r="36">
          <cell r="AI36" t="str">
            <v>A111001</v>
          </cell>
          <cell r="AJ36" t="str">
            <v>A111001_Cash Adv - Imprest</v>
          </cell>
        </row>
        <row r="37">
          <cell r="AI37" t="str">
            <v>A111011</v>
          </cell>
          <cell r="AJ37" t="str">
            <v>A111011_Cash Adv - Tellers Fund</v>
          </cell>
        </row>
        <row r="38">
          <cell r="AI38" t="str">
            <v>A111021</v>
          </cell>
          <cell r="AJ38" t="str">
            <v>A111021_Cash Adv - Misc Prepayments</v>
          </cell>
        </row>
        <row r="39">
          <cell r="AI39" t="str">
            <v>A112001</v>
          </cell>
          <cell r="AJ39" t="str">
            <v>A112001_Invest - Financial Instruments</v>
          </cell>
        </row>
        <row r="40">
          <cell r="AI40" t="str">
            <v>A112011</v>
          </cell>
          <cell r="AJ40" t="str">
            <v>A112011_Invest - Hedges</v>
          </cell>
        </row>
        <row r="41">
          <cell r="AI41" t="str">
            <v>A112021</v>
          </cell>
          <cell r="AJ41" t="str">
            <v>A112021_Invest - Temp Securities Assoc Co</v>
          </cell>
        </row>
        <row r="42">
          <cell r="AI42" t="str">
            <v>A119999</v>
          </cell>
          <cell r="AJ42" t="str">
            <v>A119999_Reclass To Bank Indebtedness</v>
          </cell>
        </row>
        <row r="43">
          <cell r="AI43" t="str">
            <v>A120001</v>
          </cell>
          <cell r="AJ43" t="str">
            <v>A120001_A/R Banner - Billing</v>
          </cell>
        </row>
        <row r="44">
          <cell r="AI44" t="str">
            <v>A120002</v>
          </cell>
          <cell r="AJ44" t="str">
            <v>A120002_A/R Banner Reclass Contra</v>
          </cell>
        </row>
        <row r="45">
          <cell r="AI45" t="str">
            <v>A120011</v>
          </cell>
          <cell r="AJ45" t="str">
            <v>A120011_A/R Banner - Collection</v>
          </cell>
        </row>
        <row r="46">
          <cell r="AI46" t="str">
            <v>A120012</v>
          </cell>
          <cell r="AJ46" t="str">
            <v>A120012_A/R Summer Challenge Customer</v>
          </cell>
        </row>
        <row r="47">
          <cell r="AI47" t="str">
            <v>A120021</v>
          </cell>
          <cell r="AJ47" t="str">
            <v>A120021_A/R Banner - Uncleared Collections</v>
          </cell>
        </row>
        <row r="48">
          <cell r="AI48" t="str">
            <v>A120022</v>
          </cell>
          <cell r="AJ48" t="str">
            <v>A120022_A/R Cis - Cust Pmt Under Investigation</v>
          </cell>
        </row>
        <row r="49">
          <cell r="AI49" t="str">
            <v>A120031</v>
          </cell>
          <cell r="AJ49" t="str">
            <v>A120031_A/R Banner - Overpayment</v>
          </cell>
        </row>
        <row r="50">
          <cell r="AI50" t="str">
            <v>A120041</v>
          </cell>
          <cell r="AJ50" t="str">
            <v>A120041_A/R Scarborough Cis</v>
          </cell>
        </row>
        <row r="51">
          <cell r="AI51" t="str">
            <v>A120051</v>
          </cell>
          <cell r="AJ51" t="str">
            <v>A120051_A/R-Harris/URB Clearing</v>
          </cell>
        </row>
        <row r="52">
          <cell r="AI52" t="str">
            <v>A120052</v>
          </cell>
          <cell r="AJ52" t="str">
            <v>A120052_A/R RCB</v>
          </cell>
        </row>
        <row r="53">
          <cell r="AI53" t="str">
            <v>A120053</v>
          </cell>
          <cell r="AJ53" t="str">
            <v>A120053_A/R IMO</v>
          </cell>
        </row>
        <row r="54">
          <cell r="AI54" t="str">
            <v>A120054</v>
          </cell>
          <cell r="AJ54" t="str">
            <v>A120054_A/R URB Electricity</v>
          </cell>
        </row>
        <row r="55">
          <cell r="AI55" t="str">
            <v>A120055</v>
          </cell>
          <cell r="AJ55" t="str">
            <v>A120055_A/R URB Esa</v>
          </cell>
        </row>
        <row r="56">
          <cell r="AI56" t="str">
            <v>A120056</v>
          </cell>
          <cell r="AJ56" t="str">
            <v>A120056_A/R URB Ecp</v>
          </cell>
        </row>
        <row r="57">
          <cell r="AI57" t="str">
            <v>A120057</v>
          </cell>
          <cell r="AJ57" t="str">
            <v>A120057_A/R URB Euroseal</v>
          </cell>
        </row>
        <row r="58">
          <cell r="AI58" t="str">
            <v>A120058</v>
          </cell>
          <cell r="AJ58" t="str">
            <v>A120058_A/R Pubs Adjustment</v>
          </cell>
        </row>
        <row r="59">
          <cell r="AI59" t="str">
            <v>A120059</v>
          </cell>
          <cell r="AJ59" t="str">
            <v>A120059_A/R URB Variance</v>
          </cell>
        </row>
        <row r="60">
          <cell r="AI60" t="str">
            <v>A120061</v>
          </cell>
          <cell r="AJ60" t="str">
            <v>A120061_A/R Retailer</v>
          </cell>
        </row>
        <row r="61">
          <cell r="AI61" t="str">
            <v>A120062</v>
          </cell>
          <cell r="AJ61" t="str">
            <v>A120062_A/R Retailer-Uncleared Collections</v>
          </cell>
        </row>
        <row r="62">
          <cell r="AI62" t="str">
            <v>A120063</v>
          </cell>
          <cell r="AJ62" t="str">
            <v>A120063_A/R Esa Adjustment</v>
          </cell>
        </row>
        <row r="63">
          <cell r="AI63" t="str">
            <v>A120064</v>
          </cell>
          <cell r="AJ63" t="str">
            <v>A120064_A/R Variance Adjustment</v>
          </cell>
        </row>
        <row r="64">
          <cell r="AI64" t="str">
            <v>A120065</v>
          </cell>
          <cell r="AJ64" t="str">
            <v>A120065_Refund Cheque Clearing</v>
          </cell>
        </row>
        <row r="65">
          <cell r="AI65" t="str">
            <v>A120071</v>
          </cell>
          <cell r="AJ65" t="str">
            <v>A120071_IMO Rebate Chg</v>
          </cell>
        </row>
        <row r="66">
          <cell r="AI66" t="str">
            <v>A120072</v>
          </cell>
          <cell r="AJ66" t="str">
            <v>A120072_IMO Rebate Credit</v>
          </cell>
        </row>
        <row r="67">
          <cell r="AI67" t="str">
            <v>A120073</v>
          </cell>
          <cell r="AJ67" t="str">
            <v>A120073_FRP Retailer Rebate Credit</v>
          </cell>
        </row>
        <row r="68">
          <cell r="AI68" t="str">
            <v>A120081</v>
          </cell>
          <cell r="AJ68" t="str">
            <v>A120081_MPMA Rebate Chg</v>
          </cell>
        </row>
        <row r="69">
          <cell r="AI69" t="str">
            <v>A120082</v>
          </cell>
          <cell r="AJ69" t="str">
            <v>A120082_MPMA Rebate Credit</v>
          </cell>
        </row>
        <row r="70">
          <cell r="AI70" t="str">
            <v>A120091</v>
          </cell>
          <cell r="AJ70" t="str">
            <v>A120091_Global Adjustment / Provincial Benefit</v>
          </cell>
        </row>
        <row r="71">
          <cell r="AI71" t="str">
            <v>A120095</v>
          </cell>
          <cell r="AJ71" t="str">
            <v>A120095_RPP Variance</v>
          </cell>
        </row>
        <row r="72">
          <cell r="AI72" t="str">
            <v>A120101</v>
          </cell>
          <cell r="AJ72" t="str">
            <v>A120101_Misc AR Control Account</v>
          </cell>
        </row>
        <row r="73">
          <cell r="AI73" t="str">
            <v>A120102</v>
          </cell>
          <cell r="AJ73" t="str">
            <v>A120102_A/R Serv Reclass Contra</v>
          </cell>
        </row>
        <row r="74">
          <cell r="AI74" t="str">
            <v>A120103</v>
          </cell>
          <cell r="AJ74" t="str">
            <v>A120103_A/R Services Holdback</v>
          </cell>
        </row>
        <row r="75">
          <cell r="AI75" t="str">
            <v>A120201</v>
          </cell>
          <cell r="AJ75" t="str">
            <v>A120201_Current Other Receivables</v>
          </cell>
        </row>
        <row r="76">
          <cell r="AI76" t="str">
            <v>A120211</v>
          </cell>
          <cell r="AJ76" t="str">
            <v>A120211_A/R Conbill - Metro</v>
          </cell>
        </row>
        <row r="77">
          <cell r="AI77" t="str">
            <v>A120221</v>
          </cell>
          <cell r="AJ77" t="str">
            <v>A120221_A/R Conbill - Pinedale</v>
          </cell>
        </row>
        <row r="78">
          <cell r="AI78" t="str">
            <v>A120231</v>
          </cell>
          <cell r="AJ78" t="str">
            <v>A120231_A/R Conbill - Ttc</v>
          </cell>
        </row>
        <row r="79">
          <cell r="AI79" t="str">
            <v>A120241</v>
          </cell>
          <cell r="AJ79" t="str">
            <v>A120241_A/R Conbill - U Of T</v>
          </cell>
        </row>
        <row r="80">
          <cell r="AI80" t="str">
            <v>A120251</v>
          </cell>
          <cell r="AJ80" t="str">
            <v>A120251_A/R Conbill - Consol Billings</v>
          </cell>
        </row>
        <row r="81">
          <cell r="AI81" t="str">
            <v>A120252</v>
          </cell>
          <cell r="AJ81" t="str">
            <v>A120252_A/R Conbill - Adjustment</v>
          </cell>
        </row>
        <row r="82">
          <cell r="AI82" t="str">
            <v>A120259</v>
          </cell>
          <cell r="AJ82" t="str">
            <v>A120259_A/R Conbill - Manulife</v>
          </cell>
        </row>
        <row r="83">
          <cell r="AI83" t="str">
            <v>A120261</v>
          </cell>
          <cell r="AJ83" t="str">
            <v>A120261_A/R Conbill - Separate School Bd</v>
          </cell>
        </row>
        <row r="84">
          <cell r="AI84" t="str">
            <v>A120271</v>
          </cell>
          <cell r="AJ84" t="str">
            <v>A120271_A/R Conbill - Toronto District School</v>
          </cell>
        </row>
        <row r="85">
          <cell r="AI85" t="str">
            <v>A120281</v>
          </cell>
          <cell r="AJ85" t="str">
            <v>A120281_A/R Conbill - Dundee Realty</v>
          </cell>
        </row>
        <row r="86">
          <cell r="AI86" t="str">
            <v>A120301</v>
          </cell>
          <cell r="AJ86" t="str">
            <v>A120301_Reclass Interdistrict Due From</v>
          </cell>
        </row>
        <row r="87">
          <cell r="AI87" t="str">
            <v>A120401</v>
          </cell>
          <cell r="AJ87" t="str">
            <v>A120401_Customers On Tax Roll</v>
          </cell>
        </row>
        <row r="88">
          <cell r="AI88" t="str">
            <v>A120601</v>
          </cell>
          <cell r="AJ88" t="str">
            <v>A120601_Allowance D A  - Scarborough CIS</v>
          </cell>
        </row>
        <row r="89">
          <cell r="AI89" t="str">
            <v>A120611</v>
          </cell>
          <cell r="AJ89" t="str">
            <v>A120611_Allowance D A  - Banner</v>
          </cell>
        </row>
        <row r="90">
          <cell r="AI90" t="str">
            <v>A120621</v>
          </cell>
          <cell r="AJ90" t="str">
            <v>A120621_Allowance D A  - Service A/R</v>
          </cell>
        </row>
        <row r="91">
          <cell r="AI91" t="str">
            <v>A120625</v>
          </cell>
          <cell r="AJ91" t="str">
            <v>A120625_Allowance For Loan Impairment</v>
          </cell>
        </row>
        <row r="92">
          <cell r="AI92" t="str">
            <v>A120631</v>
          </cell>
          <cell r="AJ92" t="str">
            <v>A120631_Allowance D A - Harris/URB</v>
          </cell>
        </row>
        <row r="93">
          <cell r="AI93" t="str">
            <v>A120699</v>
          </cell>
          <cell r="AJ93" t="str">
            <v>A120699_Allowance D A - Back Bill</v>
          </cell>
        </row>
        <row r="94">
          <cell r="AI94" t="str">
            <v>A120801</v>
          </cell>
          <cell r="AJ94" t="str">
            <v>A120801_Unbilled Revenue Electricity</v>
          </cell>
        </row>
        <row r="95">
          <cell r="AI95" t="str">
            <v>A120802</v>
          </cell>
          <cell r="AJ95" t="str">
            <v>A120802_Unbilled Revenue Electricity - THESL</v>
          </cell>
        </row>
        <row r="96">
          <cell r="AI96" t="str">
            <v>A120803</v>
          </cell>
          <cell r="AJ96" t="str">
            <v>A120803_Unbilled Revenue Gas Commodity</v>
          </cell>
        </row>
        <row r="97">
          <cell r="AI97" t="str">
            <v>A120804</v>
          </cell>
          <cell r="AJ97" t="str">
            <v>A120804_Unbilled Revenue - Other</v>
          </cell>
        </row>
        <row r="98">
          <cell r="AI98" t="str">
            <v>A120805</v>
          </cell>
          <cell r="AJ98" t="str">
            <v>A120805_Unbilled Revenue Value Added Services</v>
          </cell>
        </row>
        <row r="99">
          <cell r="AI99" t="str">
            <v>A120806</v>
          </cell>
          <cell r="AJ99" t="str">
            <v>A120806_Unbilled Revenue Trading Gain/Loss</v>
          </cell>
        </row>
        <row r="100">
          <cell r="AI100" t="str">
            <v>A120807</v>
          </cell>
          <cell r="AJ100" t="str">
            <v>A120807_Unbilled Rev Electricity - OTH Wholesale</v>
          </cell>
        </row>
        <row r="101">
          <cell r="AI101" t="str">
            <v>A120808</v>
          </cell>
          <cell r="AJ101" t="str">
            <v>A120808_Unbilled Rec Of Reg Assets Phase Ii</v>
          </cell>
        </row>
        <row r="102">
          <cell r="AI102" t="str">
            <v>A120809</v>
          </cell>
          <cell r="AJ102" t="str">
            <v>A120809_Allowance D A - Unbilled Back Bill</v>
          </cell>
        </row>
        <row r="103">
          <cell r="AI103" t="str">
            <v>A120810</v>
          </cell>
          <cell r="AJ103" t="str">
            <v>A120810_Unbilled CDM Revenue</v>
          </cell>
        </row>
        <row r="104">
          <cell r="AI104" t="str">
            <v>A120811</v>
          </cell>
          <cell r="AJ104" t="str">
            <v>A120811_Unbilled Revenue Smart Meters</v>
          </cell>
        </row>
        <row r="105">
          <cell r="AI105" t="str">
            <v>A121001</v>
          </cell>
          <cell r="AJ105" t="str">
            <v>A121001_Recoverable Wip Realloc From P&amp;L</v>
          </cell>
        </row>
        <row r="106">
          <cell r="AI106" t="str">
            <v>A121011</v>
          </cell>
          <cell r="AJ106" t="str">
            <v>A121011_Recoverable Wip Legacy Conversion</v>
          </cell>
        </row>
        <row r="107">
          <cell r="AI107" t="str">
            <v>A121021</v>
          </cell>
          <cell r="AJ107" t="str">
            <v>A121021_Recoverable Wip Legacy Clearing</v>
          </cell>
        </row>
        <row r="108">
          <cell r="AI108" t="str">
            <v>A122011</v>
          </cell>
          <cell r="AJ108" t="str">
            <v>A122011_Taxes Recoverable</v>
          </cell>
        </row>
        <row r="109">
          <cell r="AI109" t="str">
            <v>A122012</v>
          </cell>
          <cell r="AJ109" t="str">
            <v>A122012_GST Recoverable</v>
          </cell>
        </row>
        <row r="110">
          <cell r="AI110" t="str">
            <v>A122021</v>
          </cell>
          <cell r="AJ110" t="str">
            <v>A122021_Insurance Claims</v>
          </cell>
        </row>
        <row r="111">
          <cell r="AI111" t="str">
            <v>A122031</v>
          </cell>
          <cell r="AJ111" t="str">
            <v>A122031_Travel Advances</v>
          </cell>
        </row>
        <row r="112">
          <cell r="AI112" t="str">
            <v>A122041</v>
          </cell>
          <cell r="AJ112" t="str">
            <v>A122041_Employee Overpayments Recoverable</v>
          </cell>
        </row>
        <row r="113">
          <cell r="AI113" t="str">
            <v>A122051</v>
          </cell>
          <cell r="AJ113" t="str">
            <v>A122051_A/R Advance Pay</v>
          </cell>
        </row>
        <row r="114">
          <cell r="AI114" t="str">
            <v>A122061</v>
          </cell>
          <cell r="AJ114" t="str">
            <v>A122061_A/R Sundry</v>
          </cell>
        </row>
        <row r="115">
          <cell r="AI115" t="str">
            <v>A122071</v>
          </cell>
          <cell r="AJ115" t="str">
            <v>A122071_A/R - S/F Debenture - Et</v>
          </cell>
        </row>
        <row r="116">
          <cell r="AI116" t="str">
            <v>A122075</v>
          </cell>
          <cell r="AJ116" t="str">
            <v>A122075_A/R Consol EBT</v>
          </cell>
        </row>
        <row r="117">
          <cell r="AI117" t="str">
            <v>A122081</v>
          </cell>
          <cell r="AJ117" t="str">
            <v>A122081_Interest/Div Receivable</v>
          </cell>
        </row>
        <row r="118">
          <cell r="AI118" t="str">
            <v>A122101</v>
          </cell>
          <cell r="AJ118" t="str">
            <v>A122101_Pil Cap Tax Rec</v>
          </cell>
        </row>
        <row r="119">
          <cell r="AI119" t="str">
            <v>A122102</v>
          </cell>
          <cell r="AJ119" t="str">
            <v>A122102_Pil Fed Tax Rec</v>
          </cell>
        </row>
        <row r="120">
          <cell r="AI120" t="str">
            <v>A122103</v>
          </cell>
          <cell r="AJ120" t="str">
            <v>A122103_Pil Lct Rec</v>
          </cell>
        </row>
        <row r="121">
          <cell r="AI121" t="str">
            <v>A122104</v>
          </cell>
          <cell r="AJ121" t="str">
            <v>A122104_Pil Prov Tax Rec</v>
          </cell>
        </row>
        <row r="122">
          <cell r="AI122" t="str">
            <v>A122105</v>
          </cell>
          <cell r="AJ122" t="str">
            <v>A122105_Pil Future Tax Asset - Current</v>
          </cell>
        </row>
        <row r="123">
          <cell r="AI123" t="str">
            <v>A122111</v>
          </cell>
          <cell r="AJ123" t="str">
            <v>A122111_Capital Tax Rec</v>
          </cell>
        </row>
        <row r="124">
          <cell r="AI124" t="str">
            <v>A122112</v>
          </cell>
          <cell r="AJ124" t="str">
            <v>A122112_Fed Tax Rec</v>
          </cell>
        </row>
        <row r="125">
          <cell r="AI125" t="str">
            <v>A122113</v>
          </cell>
          <cell r="AJ125" t="str">
            <v>A122113_LCT Rec</v>
          </cell>
        </row>
        <row r="126">
          <cell r="AI126" t="str">
            <v>A122114</v>
          </cell>
          <cell r="AJ126" t="str">
            <v>A122114_Prov Tax Rec</v>
          </cell>
        </row>
        <row r="127">
          <cell r="AI127" t="str">
            <v>A122115</v>
          </cell>
          <cell r="AJ127" t="str">
            <v>A122115_Future Income Tax Asset - Short Term</v>
          </cell>
        </row>
        <row r="128">
          <cell r="AI128" t="str">
            <v>A122116</v>
          </cell>
          <cell r="AJ128" t="str">
            <v>A122116_Natural Gas Receivable</v>
          </cell>
        </row>
        <row r="129">
          <cell r="AI129" t="str">
            <v>A129001</v>
          </cell>
          <cell r="AJ129" t="str">
            <v>A129001_Utility Acct Billing Clearing Acct</v>
          </cell>
        </row>
        <row r="130">
          <cell r="AI130" t="str">
            <v>A129501</v>
          </cell>
          <cell r="AJ130" t="str">
            <v>A129501_Notes Receivable -Proportn Consolid  EBT</v>
          </cell>
        </row>
        <row r="131">
          <cell r="AI131" t="str">
            <v>A130001</v>
          </cell>
          <cell r="AJ131" t="str">
            <v>A130001_Inventory Control Account</v>
          </cell>
        </row>
        <row r="132">
          <cell r="AI132" t="str">
            <v>A130002</v>
          </cell>
          <cell r="AJ132" t="str">
            <v>A130002_Inventory Control Reclass</v>
          </cell>
        </row>
        <row r="133">
          <cell r="AI133" t="str">
            <v>A130003</v>
          </cell>
          <cell r="AJ133" t="str">
            <v>A130003_Conv Inv Clearing 0261-183</v>
          </cell>
        </row>
        <row r="134">
          <cell r="AI134" t="str">
            <v>A130011</v>
          </cell>
          <cell r="AJ134" t="str">
            <v>A130011_Fuel And Oil Issues</v>
          </cell>
        </row>
        <row r="135">
          <cell r="AI135" t="str">
            <v>A130021</v>
          </cell>
          <cell r="AJ135" t="str">
            <v>A130021_Distillate Issues</v>
          </cell>
        </row>
        <row r="136">
          <cell r="AI136" t="str">
            <v>A130031</v>
          </cell>
          <cell r="AJ136" t="str">
            <v>A130031_Workshop Clearing</v>
          </cell>
        </row>
        <row r="137">
          <cell r="AI137" t="str">
            <v>A130041</v>
          </cell>
          <cell r="AJ137" t="str">
            <v>A130041_Material In Transit</v>
          </cell>
        </row>
        <row r="138">
          <cell r="AI138" t="str">
            <v>A130049</v>
          </cell>
          <cell r="AJ138" t="str">
            <v>A130049_Material In Transit - Transfer</v>
          </cell>
        </row>
        <row r="139">
          <cell r="AI139" t="str">
            <v>A130051</v>
          </cell>
          <cell r="AJ139" t="str">
            <v>A130051_Repairables Control</v>
          </cell>
        </row>
        <row r="140">
          <cell r="AI140" t="str">
            <v>A130061</v>
          </cell>
          <cell r="AJ140" t="str">
            <v>A130061_Returns Clearing</v>
          </cell>
        </row>
        <row r="141">
          <cell r="AI141" t="str">
            <v>A130101</v>
          </cell>
          <cell r="AJ141" t="str">
            <v>A130101_Category Inv In Transit</v>
          </cell>
        </row>
        <row r="142">
          <cell r="AI142" t="str">
            <v>A130105</v>
          </cell>
          <cell r="AJ142" t="str">
            <v>A130105_Category Freight In Transit</v>
          </cell>
        </row>
        <row r="143">
          <cell r="AI143" t="str">
            <v>A130109</v>
          </cell>
          <cell r="AJ143" t="str">
            <v>A130109_Category Customs In Transit</v>
          </cell>
        </row>
        <row r="144">
          <cell r="AI144" t="str">
            <v>A130121</v>
          </cell>
          <cell r="AJ144" t="str">
            <v>A130121_Deferred Issue - Inv</v>
          </cell>
        </row>
        <row r="145">
          <cell r="AI145" t="str">
            <v>A130125</v>
          </cell>
          <cell r="AJ145" t="str">
            <v>A130125_Deferred Issue - Freight</v>
          </cell>
        </row>
        <row r="146">
          <cell r="AI146" t="str">
            <v>A130129</v>
          </cell>
          <cell r="AJ146" t="str">
            <v>A130129_Deferred Issue - Customs</v>
          </cell>
        </row>
        <row r="147">
          <cell r="AI147" t="str">
            <v>A130201</v>
          </cell>
          <cell r="AJ147" t="str">
            <v>A130201_Inventory - Drums And Reels</v>
          </cell>
        </row>
        <row r="148">
          <cell r="AI148" t="str">
            <v>A130211</v>
          </cell>
          <cell r="AJ148" t="str">
            <v>A130211_Inventory - Water Heaters</v>
          </cell>
        </row>
        <row r="149">
          <cell r="AI149" t="str">
            <v>A130221</v>
          </cell>
          <cell r="AJ149" t="str">
            <v>A130221_Garage Inventory</v>
          </cell>
        </row>
        <row r="150">
          <cell r="AI150" t="str">
            <v>A130222</v>
          </cell>
          <cell r="AJ150" t="str">
            <v>A130222_Fuel Inventory</v>
          </cell>
        </row>
        <row r="151">
          <cell r="AI151" t="str">
            <v>A130231</v>
          </cell>
          <cell r="AJ151" t="str">
            <v>A130231_Linehose Offsite</v>
          </cell>
        </row>
        <row r="152">
          <cell r="AI152" t="str">
            <v>A130241</v>
          </cell>
          <cell r="AJ152" t="str">
            <v>A130241_Merchandise Inv For Resale</v>
          </cell>
        </row>
        <row r="153">
          <cell r="AI153" t="str">
            <v>A130251</v>
          </cell>
          <cell r="AJ153" t="str">
            <v>A130251_Natural Gas Inventory</v>
          </cell>
        </row>
        <row r="154">
          <cell r="AI154" t="str">
            <v>A130991</v>
          </cell>
          <cell r="AJ154" t="str">
            <v>A130991_Provision For Obsolescence</v>
          </cell>
        </row>
        <row r="155">
          <cell r="AI155" t="str">
            <v>A140011</v>
          </cell>
          <cell r="AJ155" t="str">
            <v>A140011_Insurance Prepayments</v>
          </cell>
        </row>
        <row r="156">
          <cell r="AI156" t="str">
            <v>A140021</v>
          </cell>
          <cell r="AJ156" t="str">
            <v>A140021_PPD Property Taxes</v>
          </cell>
        </row>
        <row r="157">
          <cell r="AI157" t="str">
            <v>A140031</v>
          </cell>
          <cell r="AJ157" t="str">
            <v>A140031_PPD Workers Comp</v>
          </cell>
        </row>
        <row r="158">
          <cell r="AI158" t="str">
            <v>A140041</v>
          </cell>
          <cell r="AJ158" t="str">
            <v>A140041_Prepayments Control</v>
          </cell>
        </row>
        <row r="159">
          <cell r="AI159" t="str">
            <v>A140051</v>
          </cell>
          <cell r="AJ159" t="str">
            <v>A140051_Prepaid Postage</v>
          </cell>
        </row>
        <row r="160">
          <cell r="AI160" t="str">
            <v>A140061</v>
          </cell>
          <cell r="AJ160" t="str">
            <v>A140061_Prepaid Deposits</v>
          </cell>
        </row>
        <row r="161">
          <cell r="AI161" t="str">
            <v>A140065</v>
          </cell>
          <cell r="AJ161" t="str">
            <v>A140065_Prepaid Rents</v>
          </cell>
        </row>
        <row r="162">
          <cell r="AI162" t="str">
            <v>A140066</v>
          </cell>
          <cell r="AJ162" t="str">
            <v>A140066_Prepaid Interest Expense</v>
          </cell>
        </row>
        <row r="163">
          <cell r="AI163" t="str">
            <v>A140067</v>
          </cell>
          <cell r="AJ163" t="str">
            <v>A140067_Prepaid ESA</v>
          </cell>
        </row>
        <row r="164">
          <cell r="AI164" t="str">
            <v>A140068</v>
          </cell>
          <cell r="AJ164" t="str">
            <v>A140068_Deferred Short Tm Finance Cost</v>
          </cell>
        </row>
        <row r="165">
          <cell r="AI165" t="str">
            <v>A140069</v>
          </cell>
          <cell r="AJ165" t="str">
            <v>A140069_Deferred Charges St Restructuring</v>
          </cell>
        </row>
        <row r="166">
          <cell r="AI166" t="str">
            <v>A140071</v>
          </cell>
          <cell r="AJ166" t="str">
            <v>A140071_Converson Oracle Prepayments Control</v>
          </cell>
        </row>
        <row r="167">
          <cell r="AI167" t="str">
            <v>A140072</v>
          </cell>
          <cell r="AJ167" t="str">
            <v>A140072_Prepaid Maintenance Contract</v>
          </cell>
        </row>
        <row r="168">
          <cell r="AI168" t="str">
            <v>A140081</v>
          </cell>
          <cell r="AJ168" t="str">
            <v>A140081_Conversion Prepaid Apparel</v>
          </cell>
        </row>
        <row r="169">
          <cell r="AI169" t="str">
            <v>A160001</v>
          </cell>
          <cell r="AJ169" t="str">
            <v>A160001_Internal Billing AR</v>
          </cell>
        </row>
        <row r="170">
          <cell r="AI170" t="str">
            <v>A160009</v>
          </cell>
          <cell r="AJ170" t="str">
            <v>A160009_Interdistrict THESL</v>
          </cell>
        </row>
        <row r="171">
          <cell r="AI171" t="str">
            <v>A160011</v>
          </cell>
          <cell r="AJ171" t="str">
            <v>A160011_Interdistrict - THESI</v>
          </cell>
        </row>
        <row r="172">
          <cell r="AI172" t="str">
            <v>A160015</v>
          </cell>
          <cell r="AJ172" t="str">
            <v>A160015_Interdistrict - 1512830 Ont</v>
          </cell>
        </row>
        <row r="173">
          <cell r="AI173" t="str">
            <v>A160021</v>
          </cell>
          <cell r="AJ173" t="str">
            <v>A160021_Interdistrict - Telecom</v>
          </cell>
        </row>
        <row r="174">
          <cell r="AI174" t="str">
            <v>A160031</v>
          </cell>
          <cell r="AJ174" t="str">
            <v>A160031_Interdistrict - TH Corp</v>
          </cell>
        </row>
        <row r="175">
          <cell r="AI175" t="str">
            <v>A160041</v>
          </cell>
          <cell r="AJ175" t="str">
            <v>A160041_Interdistrict - 1455948 Ont</v>
          </cell>
        </row>
        <row r="176">
          <cell r="AI176" t="str">
            <v>A160051</v>
          </cell>
          <cell r="AJ176" t="str">
            <v>A160051_Interdistrict -  THSLI</v>
          </cell>
        </row>
        <row r="177">
          <cell r="AI177" t="str">
            <v>A160091</v>
          </cell>
          <cell r="AJ177" t="str">
            <v>A160091_Interdistrict - TH Consol Distrib</v>
          </cell>
        </row>
        <row r="178">
          <cell r="AI178" t="str">
            <v>A160092</v>
          </cell>
          <cell r="AJ178" t="str">
            <v>A160092_Interdistrict - TH Consol Other</v>
          </cell>
        </row>
        <row r="179">
          <cell r="AI179" t="str">
            <v>A160099</v>
          </cell>
          <cell r="AJ179" t="str">
            <v>A160099_Interdistrict - TH Consolidated</v>
          </cell>
        </row>
        <row r="180">
          <cell r="AI180" t="str">
            <v>A160101</v>
          </cell>
          <cell r="AJ180" t="str">
            <v>A160101_Due From THESL</v>
          </cell>
        </row>
        <row r="181">
          <cell r="AI181" t="str">
            <v>A160103</v>
          </cell>
          <cell r="AJ181" t="str">
            <v>A160103_Due From THC</v>
          </cell>
        </row>
        <row r="182">
          <cell r="AI182" t="str">
            <v>A160105</v>
          </cell>
          <cell r="AJ182" t="str">
            <v>A160105_Due From THESI</v>
          </cell>
        </row>
        <row r="183">
          <cell r="AI183" t="str">
            <v>A160107</v>
          </cell>
          <cell r="AJ183" t="str">
            <v>A160107_Due From THTI</v>
          </cell>
        </row>
        <row r="184">
          <cell r="AI184" t="str">
            <v>A160109</v>
          </cell>
          <cell r="AJ184" t="str">
            <v>A160109_Due From 1455948 Ont</v>
          </cell>
        </row>
        <row r="185">
          <cell r="AI185" t="str">
            <v>A160111</v>
          </cell>
          <cell r="AJ185" t="str">
            <v>A160111_Due From THSL</v>
          </cell>
        </row>
        <row r="186">
          <cell r="AI186" t="str">
            <v>A160113</v>
          </cell>
          <cell r="AJ186" t="str">
            <v>A160113_Due From 1512830 Ont</v>
          </cell>
        </row>
        <row r="187">
          <cell r="AI187" t="str">
            <v>A160199</v>
          </cell>
          <cell r="AJ187" t="str">
            <v>A160199_Due From  - Reclass To AR</v>
          </cell>
        </row>
        <row r="188">
          <cell r="AI188" t="str">
            <v>A160201</v>
          </cell>
          <cell r="AJ188" t="str">
            <v>A160201_Short Term Note Rec - THESI</v>
          </cell>
        </row>
        <row r="189">
          <cell r="AI189" t="str">
            <v>A160203</v>
          </cell>
          <cell r="AJ189" t="str">
            <v>A160203_Short Term Note Rec - THC</v>
          </cell>
        </row>
        <row r="190">
          <cell r="AI190" t="str">
            <v>A160205</v>
          </cell>
          <cell r="AJ190" t="str">
            <v>A160205_Short Term Note Rec - THESL</v>
          </cell>
        </row>
        <row r="191">
          <cell r="AI191" t="str">
            <v>A160207</v>
          </cell>
          <cell r="AJ191" t="str">
            <v>A160207_Short Term Note Rec - 1455948</v>
          </cell>
        </row>
        <row r="192">
          <cell r="AI192" t="str">
            <v>A160209</v>
          </cell>
          <cell r="AJ192" t="str">
            <v>A160209_Short Term Note Rec - THSL</v>
          </cell>
        </row>
        <row r="193">
          <cell r="AI193" t="str">
            <v>A170001</v>
          </cell>
          <cell r="AJ193" t="str">
            <v>A170001_Current Assets Discontinued Ops</v>
          </cell>
        </row>
        <row r="194">
          <cell r="AI194" t="str">
            <v>A180001</v>
          </cell>
          <cell r="AJ194" t="str">
            <v>A180001_Mark To Market Short Term Assets</v>
          </cell>
        </row>
        <row r="195">
          <cell r="AI195" t="str">
            <v>A200001</v>
          </cell>
          <cell r="AJ195" t="str">
            <v>A200001_Long-Term Loan Receivable- THC</v>
          </cell>
        </row>
        <row r="196">
          <cell r="AI196" t="str">
            <v>A200101</v>
          </cell>
          <cell r="AJ196" t="str">
            <v>A200101_Long Term Note Receivable - 1455948 Ont</v>
          </cell>
        </row>
        <row r="197">
          <cell r="AI197" t="str">
            <v>A200102</v>
          </cell>
          <cell r="AJ197" t="str">
            <v>A200102_Lt Note Rec Provision - 1455948 Ont</v>
          </cell>
        </row>
        <row r="198">
          <cell r="AI198" t="str">
            <v>A200103</v>
          </cell>
          <cell r="AJ198" t="str">
            <v>A200103_Long Term Note Receivable - THTI</v>
          </cell>
        </row>
        <row r="199">
          <cell r="AI199" t="str">
            <v>A200105</v>
          </cell>
          <cell r="AJ199" t="str">
            <v>A200105_Lt Note Receivable-THESI</v>
          </cell>
        </row>
        <row r="200">
          <cell r="AI200" t="str">
            <v>A200106</v>
          </cell>
          <cell r="AJ200" t="str">
            <v>A200106_Long Term Note Receivable - THESL</v>
          </cell>
        </row>
        <row r="201">
          <cell r="AI201" t="str">
            <v>A200107</v>
          </cell>
          <cell r="AJ201" t="str">
            <v>A200107_Long Term Note Receivable - THSLI</v>
          </cell>
        </row>
        <row r="202">
          <cell r="AI202" t="str">
            <v>A200108</v>
          </cell>
          <cell r="AJ202" t="str">
            <v>A200108_Long Term Promissory Note Receivable-THESL</v>
          </cell>
        </row>
        <row r="203">
          <cell r="AI203" t="str">
            <v>A310011</v>
          </cell>
          <cell r="AJ203" t="str">
            <v>A310011_Land - Admin &amp; Service</v>
          </cell>
        </row>
        <row r="204">
          <cell r="AI204" t="str">
            <v>A310015</v>
          </cell>
          <cell r="AJ204" t="str">
            <v>A310015_Land- Substation</v>
          </cell>
        </row>
        <row r="205">
          <cell r="AI205" t="str">
            <v>A310016</v>
          </cell>
          <cell r="AJ205" t="str">
            <v>A310016_Land - Transformer Station</v>
          </cell>
        </row>
        <row r="206">
          <cell r="AI206" t="str">
            <v>A310021</v>
          </cell>
          <cell r="AJ206" t="str">
            <v>A310021_Land Rights - Admin</v>
          </cell>
        </row>
        <row r="207">
          <cell r="AI207" t="str">
            <v>A310025</v>
          </cell>
          <cell r="AJ207" t="str">
            <v>A310025_Land Rights - Substaton</v>
          </cell>
        </row>
        <row r="208">
          <cell r="AI208" t="str">
            <v>A310027</v>
          </cell>
          <cell r="AJ208" t="str">
            <v>A310027_Leasehold - Intang</v>
          </cell>
        </row>
        <row r="209">
          <cell r="AI209" t="str">
            <v>A310031</v>
          </cell>
          <cell r="AJ209" t="str">
            <v>A310031_Buildings - Admin &amp; Service</v>
          </cell>
        </row>
        <row r="210">
          <cell r="AI210" t="str">
            <v>A310035</v>
          </cell>
          <cell r="AJ210" t="str">
            <v>A310035_Buildings - Substation</v>
          </cell>
        </row>
        <row r="211">
          <cell r="AI211" t="str">
            <v>A310036</v>
          </cell>
          <cell r="AJ211" t="str">
            <v>A310036_Buildings - Substation - ARO</v>
          </cell>
        </row>
        <row r="212">
          <cell r="AI212" t="str">
            <v>A310041</v>
          </cell>
          <cell r="AJ212" t="str">
            <v>A310041_Leasehold Imp - Dist Plant</v>
          </cell>
        </row>
        <row r="213">
          <cell r="AI213" t="str">
            <v>A310045</v>
          </cell>
          <cell r="AJ213" t="str">
            <v>A310045_Leasehold Imp - Gen Plant</v>
          </cell>
        </row>
        <row r="214">
          <cell r="AI214" t="str">
            <v>A311051</v>
          </cell>
          <cell r="AJ214" t="str">
            <v>A311051_Transformer Stn Equip &gt; 50 Kv</v>
          </cell>
        </row>
        <row r="215">
          <cell r="AI215" t="str">
            <v>A311061</v>
          </cell>
          <cell r="AJ215" t="str">
            <v>A311061_Substation Equip &lt; 50 Kv</v>
          </cell>
        </row>
        <row r="216">
          <cell r="AI216" t="str">
            <v>A311065</v>
          </cell>
          <cell r="AJ216" t="str">
            <v>A311065_Storage Battery Equipment</v>
          </cell>
        </row>
        <row r="217">
          <cell r="AI217" t="str">
            <v>A311071</v>
          </cell>
          <cell r="AJ217" t="str">
            <v>A311071_Subtrans Feeders Overhead</v>
          </cell>
        </row>
        <row r="218">
          <cell r="AI218" t="str">
            <v>A311081</v>
          </cell>
          <cell r="AJ218" t="str">
            <v>A311081_Subtrans Feeders Underground</v>
          </cell>
        </row>
        <row r="219">
          <cell r="AI219" t="str">
            <v>A311109</v>
          </cell>
          <cell r="AJ219" t="str">
            <v>A311109_Poles ARO</v>
          </cell>
        </row>
        <row r="220">
          <cell r="AI220" t="str">
            <v>A311111</v>
          </cell>
          <cell r="AJ220" t="str">
            <v>A311111_OH dist Lines-Poles/Towers/Fixtures</v>
          </cell>
        </row>
        <row r="221">
          <cell r="AI221" t="str">
            <v>A311115</v>
          </cell>
          <cell r="AJ221" t="str">
            <v>A311115_OH Dist Lines - Conductors</v>
          </cell>
        </row>
        <row r="222">
          <cell r="AI222" t="str">
            <v>A311118</v>
          </cell>
          <cell r="AJ222" t="str">
            <v>A311118_OH Dist Lines - Poles Contributed Cap</v>
          </cell>
        </row>
        <row r="223">
          <cell r="AI223" t="str">
            <v>A311119</v>
          </cell>
          <cell r="AJ223" t="str">
            <v>A311119_OH Dist Lines - Lines Contributed Cap</v>
          </cell>
        </row>
        <row r="224">
          <cell r="AI224" t="str">
            <v>A311211</v>
          </cell>
          <cell r="AJ224" t="str">
            <v>A311211_UG Dist Lines - Conduit</v>
          </cell>
        </row>
        <row r="225">
          <cell r="AI225" t="str">
            <v>A311215</v>
          </cell>
          <cell r="AJ225" t="str">
            <v>A311215_UG Dist Lines - Conductors</v>
          </cell>
        </row>
        <row r="226">
          <cell r="AI226" t="str">
            <v>A311216</v>
          </cell>
          <cell r="AJ226" t="str">
            <v>A311216_UG Dist Lines - Cable ARO</v>
          </cell>
        </row>
        <row r="227">
          <cell r="AI227" t="str">
            <v>A311218</v>
          </cell>
          <cell r="AJ227" t="str">
            <v>A311218_UG Dist Lines - Conduit Contributed Cap</v>
          </cell>
        </row>
        <row r="228">
          <cell r="AI228" t="str">
            <v>A311219</v>
          </cell>
          <cell r="AJ228" t="str">
            <v>A311219_UG Dist Lines - Fdr Contributed Cap</v>
          </cell>
        </row>
        <row r="229">
          <cell r="AI229" t="str">
            <v>A311311</v>
          </cell>
          <cell r="AJ229" t="str">
            <v>A311311_Distribution Transformers</v>
          </cell>
        </row>
        <row r="230">
          <cell r="AI230" t="str">
            <v>A311312</v>
          </cell>
          <cell r="AJ230" t="str">
            <v>A311312_Distribution Transformers ARO</v>
          </cell>
        </row>
        <row r="231">
          <cell r="AI231" t="str">
            <v>A311319</v>
          </cell>
          <cell r="AJ231" t="str">
            <v>A311319_Dist Transformers- Contributed Capital</v>
          </cell>
        </row>
        <row r="232">
          <cell r="AI232" t="str">
            <v>A311411</v>
          </cell>
          <cell r="AJ232" t="str">
            <v>A311411_Services</v>
          </cell>
        </row>
        <row r="233">
          <cell r="AI233" t="str">
            <v>A311419</v>
          </cell>
          <cell r="AJ233" t="str">
            <v>A311419_Service Connections Contrib Cap</v>
          </cell>
        </row>
        <row r="234">
          <cell r="AI234" t="str">
            <v>A311511</v>
          </cell>
          <cell r="AJ234" t="str">
            <v>A311511_Dist Meters</v>
          </cell>
        </row>
        <row r="235">
          <cell r="AI235" t="str">
            <v>A311512</v>
          </cell>
          <cell r="AJ235" t="str">
            <v>A311512_Smart Meters</v>
          </cell>
        </row>
        <row r="236">
          <cell r="AI236" t="str">
            <v>A311519</v>
          </cell>
          <cell r="AJ236" t="str">
            <v>A311519_Dist Meters - Contributed Capital</v>
          </cell>
        </row>
        <row r="237">
          <cell r="AI237" t="str">
            <v>A311611</v>
          </cell>
          <cell r="AJ237" t="str">
            <v>A311611_Fibre Optic - Interstation Control Cable</v>
          </cell>
        </row>
        <row r="238">
          <cell r="AI238" t="str">
            <v>A311613</v>
          </cell>
          <cell r="AJ238" t="str">
            <v>A311613_Fibre Optic - Customer Conductor</v>
          </cell>
        </row>
        <row r="239">
          <cell r="AI239" t="str">
            <v>A311614</v>
          </cell>
          <cell r="AJ239" t="str">
            <v>A311614_Fibre Optic - Termination Equip</v>
          </cell>
        </row>
        <row r="240">
          <cell r="AI240" t="str">
            <v>A311620</v>
          </cell>
          <cell r="AJ240" t="str">
            <v>A311620_Access Capital</v>
          </cell>
        </row>
        <row r="241">
          <cell r="AI241" t="str">
            <v>A311701</v>
          </cell>
          <cell r="AJ241" t="str">
            <v>A311701_Data Network Vaults</v>
          </cell>
        </row>
        <row r="242">
          <cell r="AI242" t="str">
            <v>A311702</v>
          </cell>
          <cell r="AJ242" t="str">
            <v>A311702_Data Network Racks/Power</v>
          </cell>
        </row>
        <row r="243">
          <cell r="AI243" t="str">
            <v>A311703</v>
          </cell>
          <cell r="AJ243" t="str">
            <v>A311703_Data Network Equipment</v>
          </cell>
        </row>
        <row r="244">
          <cell r="AI244" t="str">
            <v>A311704</v>
          </cell>
          <cell r="AJ244" t="str">
            <v>A311704_Data Network Fibre</v>
          </cell>
        </row>
        <row r="245">
          <cell r="AI245" t="str">
            <v>A311705</v>
          </cell>
          <cell r="AJ245" t="str">
            <v>A311705_Data Network - Access</v>
          </cell>
        </row>
        <row r="246">
          <cell r="AI246" t="str">
            <v>A311950</v>
          </cell>
          <cell r="AJ246" t="str">
            <v>A311950_Smart Meters Contra-Res</v>
          </cell>
        </row>
        <row r="247">
          <cell r="AI247" t="str">
            <v>A311951</v>
          </cell>
          <cell r="AJ247" t="str">
            <v>A311951_Smart Meters Contra-GS</v>
          </cell>
        </row>
        <row r="248">
          <cell r="AI248" t="str">
            <v>A312011</v>
          </cell>
          <cell r="AJ248" t="str">
            <v>A312011_Furniture &amp; Office Equip</v>
          </cell>
        </row>
        <row r="249">
          <cell r="AI249" t="str">
            <v>A312111</v>
          </cell>
          <cell r="AJ249" t="str">
            <v>A312111_Computer Equip - Processing/Storage</v>
          </cell>
        </row>
        <row r="250">
          <cell r="AI250" t="str">
            <v>A312115</v>
          </cell>
          <cell r="AJ250" t="str">
            <v>A312115_Computer Equip - Scada</v>
          </cell>
        </row>
        <row r="251">
          <cell r="AI251" t="str">
            <v>A312411</v>
          </cell>
          <cell r="AJ251" t="str">
            <v>A312411_Rolling Stock - Passenger Cars</v>
          </cell>
        </row>
        <row r="252">
          <cell r="AI252" t="str">
            <v>A312421</v>
          </cell>
          <cell r="AJ252" t="str">
            <v>A312421_Rolling Stock - Trucks Vans</v>
          </cell>
        </row>
        <row r="253">
          <cell r="AI253" t="str">
            <v>A312431</v>
          </cell>
          <cell r="AJ253" t="str">
            <v>A312431_Rolling Stock - Trucks &gt; 3 Tons</v>
          </cell>
        </row>
        <row r="254">
          <cell r="AI254" t="str">
            <v>A312441</v>
          </cell>
          <cell r="AJ254" t="str">
            <v>A312441_Rolling Stock - Service Equip</v>
          </cell>
        </row>
        <row r="255">
          <cell r="AI255" t="str">
            <v>A312511</v>
          </cell>
          <cell r="AJ255" t="str">
            <v>A312511_Stores Warehouse Equip</v>
          </cell>
        </row>
        <row r="256">
          <cell r="AI256" t="str">
            <v>A312521</v>
          </cell>
          <cell r="AJ256" t="str">
            <v>A312521_Tools/Shop/Garage Equip</v>
          </cell>
        </row>
        <row r="257">
          <cell r="AI257" t="str">
            <v>A312531</v>
          </cell>
          <cell r="AJ257" t="str">
            <v>A312531_Testing Equip</v>
          </cell>
        </row>
        <row r="258">
          <cell r="AI258" t="str">
            <v>A312541</v>
          </cell>
          <cell r="AJ258" t="str">
            <v>A312541_Communication Equip - Radio</v>
          </cell>
        </row>
        <row r="259">
          <cell r="AI259" t="str">
            <v>A312545</v>
          </cell>
          <cell r="AJ259" t="str">
            <v>A312545_Network Management Equip</v>
          </cell>
        </row>
        <row r="260">
          <cell r="AI260" t="str">
            <v>A312551</v>
          </cell>
          <cell r="AJ260" t="str">
            <v>A312551_Telecommunications Equip</v>
          </cell>
        </row>
        <row r="261">
          <cell r="AI261" t="str">
            <v>A312561</v>
          </cell>
          <cell r="AJ261" t="str">
            <v>A312561_Misc Equip</v>
          </cell>
        </row>
        <row r="262">
          <cell r="AI262" t="str">
            <v>A312601</v>
          </cell>
          <cell r="AJ262" t="str">
            <v>A312601_Water Heater Rental Units</v>
          </cell>
        </row>
        <row r="263">
          <cell r="AI263" t="str">
            <v>A312711</v>
          </cell>
          <cell r="AJ263" t="str">
            <v>A312711_Load Mgmt Controls - Customer</v>
          </cell>
        </row>
        <row r="264">
          <cell r="AI264" t="str">
            <v>A312715</v>
          </cell>
          <cell r="AJ264" t="str">
            <v>A312715_Load Mgmt Controls - Utility</v>
          </cell>
        </row>
        <row r="265">
          <cell r="AI265" t="str">
            <v>A312811</v>
          </cell>
          <cell r="AJ265" t="str">
            <v>A312811_System Supervisory Equip</v>
          </cell>
        </row>
        <row r="266">
          <cell r="AI266" t="str">
            <v>A312911</v>
          </cell>
          <cell r="AJ266" t="str">
            <v>A312911_Sentinel Lighting</v>
          </cell>
        </row>
        <row r="267">
          <cell r="AI267" t="str">
            <v>A312912</v>
          </cell>
          <cell r="AJ267" t="str">
            <v>A312912_Street Light Luminaires Fixtures</v>
          </cell>
        </row>
        <row r="268">
          <cell r="AI268" t="str">
            <v>A313011</v>
          </cell>
          <cell r="AJ268" t="str">
            <v>A313011_Capital Allocation - Over/Under Applied</v>
          </cell>
        </row>
        <row r="269">
          <cell r="AI269" t="str">
            <v>A314011</v>
          </cell>
          <cell r="AJ269" t="str">
            <v>A314011_Software</v>
          </cell>
        </row>
        <row r="270">
          <cell r="AI270" t="str">
            <v>A315001</v>
          </cell>
          <cell r="AJ270" t="str">
            <v>A315001_Capital Contribution Transmission Sys</v>
          </cell>
        </row>
        <row r="271">
          <cell r="AI271" t="str">
            <v>A318001</v>
          </cell>
          <cell r="AJ271" t="str">
            <v>A318001_Revaluation Account</v>
          </cell>
        </row>
        <row r="272">
          <cell r="AI272" t="str">
            <v>A319001</v>
          </cell>
          <cell r="AJ272" t="str">
            <v>A319001_Capitalization Clearing</v>
          </cell>
        </row>
        <row r="273">
          <cell r="AI273" t="str">
            <v>A319011</v>
          </cell>
          <cell r="AJ273" t="str">
            <v>A319011_CWIP Clearing</v>
          </cell>
        </row>
        <row r="274">
          <cell r="AI274" t="str">
            <v>A319012</v>
          </cell>
          <cell r="AJ274" t="str">
            <v>A319012_CWIP Clearing Contra</v>
          </cell>
        </row>
        <row r="275">
          <cell r="AI275" t="str">
            <v>A319021</v>
          </cell>
          <cell r="AJ275" t="str">
            <v>A319021_Revaluation Clearing</v>
          </cell>
        </row>
        <row r="276">
          <cell r="AI276" t="str">
            <v>A319025</v>
          </cell>
          <cell r="AJ276" t="str">
            <v>A319025_Revaluation Suspense Account</v>
          </cell>
        </row>
        <row r="277">
          <cell r="AI277" t="str">
            <v>A319031</v>
          </cell>
          <cell r="AJ277" t="str">
            <v>A319031_Disposal Clearing</v>
          </cell>
        </row>
        <row r="278">
          <cell r="AI278" t="str">
            <v>A319041</v>
          </cell>
          <cell r="AJ278" t="str">
            <v>A319041_RWIP Clearing</v>
          </cell>
        </row>
        <row r="279">
          <cell r="AI279" t="str">
            <v>A319042</v>
          </cell>
          <cell r="AJ279" t="str">
            <v>A319042_RWIP Clearing Contra</v>
          </cell>
        </row>
        <row r="280">
          <cell r="AI280" t="str">
            <v>A319095</v>
          </cell>
          <cell r="AJ280" t="str">
            <v>A319095_Contributed Capital Wip</v>
          </cell>
        </row>
        <row r="281">
          <cell r="AI281" t="str">
            <v>A319096</v>
          </cell>
          <cell r="AJ281" t="str">
            <v>A319096_PPE CWIP Current Year</v>
          </cell>
        </row>
        <row r="282">
          <cell r="AI282" t="str">
            <v>A319097</v>
          </cell>
          <cell r="AJ282" t="str">
            <v>A319097_Intangibles CWIP Current Yr</v>
          </cell>
        </row>
        <row r="283">
          <cell r="AI283" t="str">
            <v>A319098</v>
          </cell>
          <cell r="AJ283" t="str">
            <v>A319098_Intangibles CWIP Prior Yr</v>
          </cell>
        </row>
        <row r="284">
          <cell r="AI284" t="str">
            <v>A319099</v>
          </cell>
          <cell r="AJ284" t="str">
            <v>A319099_PPE CWIP Prior Yr</v>
          </cell>
        </row>
        <row r="285">
          <cell r="AI285" t="str">
            <v>A350021</v>
          </cell>
          <cell r="AJ285" t="str">
            <v>A350021_Accum Depn - Land Rights Admin</v>
          </cell>
        </row>
        <row r="286">
          <cell r="AI286" t="str">
            <v>A350025</v>
          </cell>
          <cell r="AJ286" t="str">
            <v>A350025_Accum Depn - Land Rights Substn</v>
          </cell>
        </row>
        <row r="287">
          <cell r="AI287" t="str">
            <v>A350027</v>
          </cell>
          <cell r="AJ287" t="str">
            <v>A350027_Accum Depn - Leasehold Intang</v>
          </cell>
        </row>
        <row r="288">
          <cell r="AI288" t="str">
            <v>A350031</v>
          </cell>
          <cell r="AJ288" t="str">
            <v>A350031_Accum Depn - Admin &amp; Serv Bld</v>
          </cell>
        </row>
        <row r="289">
          <cell r="AI289" t="str">
            <v>A350035</v>
          </cell>
          <cell r="AJ289" t="str">
            <v>A350035_Accum Depn - Substn Bld</v>
          </cell>
        </row>
        <row r="290">
          <cell r="AI290" t="str">
            <v>A350036</v>
          </cell>
          <cell r="AJ290" t="str">
            <v>A350036_Accum Depn - Substn Bld ARO</v>
          </cell>
        </row>
        <row r="291">
          <cell r="AI291" t="str">
            <v>A350041</v>
          </cell>
          <cell r="AJ291" t="str">
            <v>A350041_Accum Depn - Dist Plt Leasehold</v>
          </cell>
        </row>
        <row r="292">
          <cell r="AI292" t="str">
            <v>A350045</v>
          </cell>
          <cell r="AJ292" t="str">
            <v>A350045_Accum Depn - Gen Plt Leasehold</v>
          </cell>
        </row>
        <row r="293">
          <cell r="AI293" t="str">
            <v>A351036</v>
          </cell>
          <cell r="AJ293" t="str">
            <v>A351036_Accum Depn - Substations - ARO</v>
          </cell>
        </row>
        <row r="294">
          <cell r="AI294" t="str">
            <v>A351051</v>
          </cell>
          <cell r="AJ294" t="str">
            <v>A351051_Accum Depn - Transf Equip</v>
          </cell>
        </row>
        <row r="295">
          <cell r="AI295" t="str">
            <v>A351061</v>
          </cell>
          <cell r="AJ295" t="str">
            <v>A351061_Accum Depn - Stn Equip</v>
          </cell>
        </row>
        <row r="296">
          <cell r="AI296" t="str">
            <v>A351065</v>
          </cell>
          <cell r="AJ296" t="str">
            <v>A351065_Accum Depn - Stn Batteries</v>
          </cell>
        </row>
        <row r="297">
          <cell r="AI297" t="str">
            <v>A351071</v>
          </cell>
          <cell r="AJ297" t="str">
            <v>A351071_Accum Depn - OH Subtrans</v>
          </cell>
        </row>
        <row r="298">
          <cell r="AI298" t="str">
            <v>A351081</v>
          </cell>
          <cell r="AJ298" t="str">
            <v>A351081_Accum Depn - UG Subtrans</v>
          </cell>
        </row>
        <row r="299">
          <cell r="AI299" t="str">
            <v>A351109</v>
          </cell>
          <cell r="AJ299" t="str">
            <v>A351109_Accum Depn - Pole ARO</v>
          </cell>
        </row>
        <row r="300">
          <cell r="AI300" t="str">
            <v>A351111</v>
          </cell>
          <cell r="AJ300" t="str">
            <v>A351111_Accum Depn - OH Poles</v>
          </cell>
        </row>
        <row r="301">
          <cell r="AI301" t="str">
            <v>A351115</v>
          </cell>
          <cell r="AJ301" t="str">
            <v>A351115_Accum Depn - OH Lines</v>
          </cell>
        </row>
        <row r="302">
          <cell r="AI302" t="str">
            <v>A351118</v>
          </cell>
          <cell r="AJ302" t="str">
            <v>A351118_Accum Depn - Poles Contrib Cap</v>
          </cell>
        </row>
        <row r="303">
          <cell r="AI303" t="str">
            <v>A351119</v>
          </cell>
          <cell r="AJ303" t="str">
            <v>A351119_Accum Depn - OH Dist Lines Contrib Cap</v>
          </cell>
        </row>
        <row r="304">
          <cell r="AI304" t="str">
            <v>A351211</v>
          </cell>
          <cell r="AJ304" t="str">
            <v>A351211_Accum Depn - UG Conduit</v>
          </cell>
        </row>
        <row r="305">
          <cell r="AI305" t="str">
            <v>A351215</v>
          </cell>
          <cell r="AJ305" t="str">
            <v>A351215_Accum Depn - UG Lines</v>
          </cell>
        </row>
        <row r="306">
          <cell r="AI306" t="str">
            <v>A351216</v>
          </cell>
          <cell r="AJ306" t="str">
            <v>A351216_Accum Depn - UG Cable ARO</v>
          </cell>
        </row>
        <row r="307">
          <cell r="AI307" t="str">
            <v>A351218</v>
          </cell>
          <cell r="AJ307" t="str">
            <v>A351218_Accum Depn - UG Conduit Contrib Cap</v>
          </cell>
        </row>
        <row r="308">
          <cell r="AI308" t="str">
            <v>A351219</v>
          </cell>
          <cell r="AJ308" t="str">
            <v>A351219_Accum Depn - UG Dist Lines Contrib Cap</v>
          </cell>
        </row>
        <row r="309">
          <cell r="AI309" t="str">
            <v>A351311</v>
          </cell>
          <cell r="AJ309" t="str">
            <v>A351311_Accum Depn - Dist Transformers</v>
          </cell>
        </row>
        <row r="310">
          <cell r="AI310" t="str">
            <v>A351312</v>
          </cell>
          <cell r="AJ310" t="str">
            <v>A351312_Accum Depn - Dist Transformers - ARO</v>
          </cell>
        </row>
        <row r="311">
          <cell r="AI311" t="str">
            <v>A351319</v>
          </cell>
          <cell r="AJ311" t="str">
            <v>A351319_Accum Depn- Dist Transf Contrib Cap</v>
          </cell>
        </row>
        <row r="312">
          <cell r="AI312" t="str">
            <v>A351411</v>
          </cell>
          <cell r="AJ312" t="str">
            <v>A351411_Accum Depn - Services</v>
          </cell>
        </row>
        <row r="313">
          <cell r="AI313" t="str">
            <v>A351419</v>
          </cell>
          <cell r="AJ313" t="str">
            <v>A351419_Accum Depn -Services Contrib Cap</v>
          </cell>
        </row>
        <row r="314">
          <cell r="AI314" t="str">
            <v>A351511</v>
          </cell>
          <cell r="AJ314" t="str">
            <v>A351511_Accum Depn - Dist Meters</v>
          </cell>
        </row>
        <row r="315">
          <cell r="AI315" t="str">
            <v>A351512</v>
          </cell>
          <cell r="AJ315" t="str">
            <v>A351512_Accum Depn - Smart Meters</v>
          </cell>
        </row>
        <row r="316">
          <cell r="AI316" t="str">
            <v>A351519</v>
          </cell>
          <cell r="AJ316" t="str">
            <v>A351519_Accum Depn - Dist Meters Contrib Cap</v>
          </cell>
        </row>
        <row r="317">
          <cell r="AI317" t="str">
            <v>A351611</v>
          </cell>
          <cell r="AJ317" t="str">
            <v>A351611_Accum Depn -Fibre Interstation Cable</v>
          </cell>
        </row>
        <row r="318">
          <cell r="AI318" t="str">
            <v>A351613</v>
          </cell>
          <cell r="AJ318" t="str">
            <v>A351613_Accum Depn-Fibre Customer Cable</v>
          </cell>
        </row>
        <row r="319">
          <cell r="AI319" t="str">
            <v>A351614</v>
          </cell>
          <cell r="AJ319" t="str">
            <v>A351614_Accum Depn-Fibre Termination Equip</v>
          </cell>
        </row>
        <row r="320">
          <cell r="AI320" t="str">
            <v>A351620</v>
          </cell>
          <cell r="AJ320" t="str">
            <v>A351620_Accum Depn-Access Capital</v>
          </cell>
        </row>
        <row r="321">
          <cell r="AI321" t="str">
            <v>A351701</v>
          </cell>
          <cell r="AJ321" t="str">
            <v>A351701_Accum Depn-Data Network Vaults</v>
          </cell>
        </row>
        <row r="322">
          <cell r="AI322" t="str">
            <v>A351702</v>
          </cell>
          <cell r="AJ322" t="str">
            <v>A351702_Accum Depn-Data Network Racks/Power</v>
          </cell>
        </row>
        <row r="323">
          <cell r="AI323" t="str">
            <v>A351703</v>
          </cell>
          <cell r="AJ323" t="str">
            <v>A351703_Accum Depn-Data Network Equipment</v>
          </cell>
        </row>
        <row r="324">
          <cell r="AI324" t="str">
            <v>A351704</v>
          </cell>
          <cell r="AJ324" t="str">
            <v>A351704_Accum Depn-Data Network Fibre</v>
          </cell>
        </row>
        <row r="325">
          <cell r="AI325" t="str">
            <v>A351705</v>
          </cell>
          <cell r="AJ325" t="str">
            <v>A351705_Accum Depn-Data Network Access</v>
          </cell>
        </row>
        <row r="326">
          <cell r="AI326" t="str">
            <v>A351950</v>
          </cell>
          <cell r="AJ326" t="str">
            <v>A351950_Accum Depn-Smart Meters Acc Dep Contra-Res</v>
          </cell>
        </row>
        <row r="327">
          <cell r="AI327" t="str">
            <v>A351951</v>
          </cell>
          <cell r="AJ327" t="str">
            <v>A351951_Accum Depn-Smart Meters Contra-GS</v>
          </cell>
        </row>
        <row r="328">
          <cell r="AI328" t="str">
            <v>A352011</v>
          </cell>
          <cell r="AJ328" t="str">
            <v>A352011_Accum Depn - Furniture &amp; Office Equip</v>
          </cell>
        </row>
        <row r="329">
          <cell r="AI329" t="str">
            <v>A352101</v>
          </cell>
          <cell r="AJ329" t="str">
            <v>A352101_Accum Depn - Computer Hardware Conv</v>
          </cell>
        </row>
        <row r="330">
          <cell r="AI330" t="str">
            <v>A352111</v>
          </cell>
          <cell r="AJ330" t="str">
            <v>A352111_Accum Depn - Computer Hardware</v>
          </cell>
        </row>
        <row r="331">
          <cell r="AI331" t="str">
            <v>A352115</v>
          </cell>
          <cell r="AJ331" t="str">
            <v>A352115_Accum Depn - Scada Hardware</v>
          </cell>
        </row>
        <row r="332">
          <cell r="AI332" t="str">
            <v>A352411</v>
          </cell>
          <cell r="AJ332" t="str">
            <v>A352411_Accum Depn - Passenger Cars</v>
          </cell>
        </row>
        <row r="333">
          <cell r="AI333" t="str">
            <v>A352421</v>
          </cell>
          <cell r="AJ333" t="str">
            <v>A352421_Accum Depn - Trucks &lt; 3 Tons</v>
          </cell>
        </row>
        <row r="334">
          <cell r="AI334" t="str">
            <v>A352431</v>
          </cell>
          <cell r="AJ334" t="str">
            <v>A352431_Accum Depn - Trucks &gt; 3 Tons</v>
          </cell>
        </row>
        <row r="335">
          <cell r="AI335" t="str">
            <v>A352441</v>
          </cell>
          <cell r="AJ335" t="str">
            <v>A352441_Accum Depn - Service Equip</v>
          </cell>
        </row>
        <row r="336">
          <cell r="AI336" t="str">
            <v>A352511</v>
          </cell>
          <cell r="AJ336" t="str">
            <v>A352511_Accum Depn - Stores Equip</v>
          </cell>
        </row>
        <row r="337">
          <cell r="AI337" t="str">
            <v>A352521</v>
          </cell>
          <cell r="AJ337" t="str">
            <v>A352521_Accum Depn - Tools/Equipment</v>
          </cell>
        </row>
        <row r="338">
          <cell r="AI338" t="str">
            <v>A352531</v>
          </cell>
          <cell r="AJ338" t="str">
            <v>A352531_Accum Depn - Test Equip</v>
          </cell>
        </row>
        <row r="339">
          <cell r="AI339" t="str">
            <v>A352541</v>
          </cell>
          <cell r="AJ339" t="str">
            <v>A352541_Accum Depn - Commun Equip</v>
          </cell>
        </row>
        <row r="340">
          <cell r="AI340" t="str">
            <v>A352545</v>
          </cell>
          <cell r="AJ340" t="str">
            <v>A352545_Accum Depn-Network Mgmt Equip</v>
          </cell>
        </row>
        <row r="341">
          <cell r="AI341" t="str">
            <v>A352551</v>
          </cell>
          <cell r="AJ341" t="str">
            <v>A352551_Accum Depn - Telecom Equip</v>
          </cell>
        </row>
        <row r="342">
          <cell r="AI342" t="str">
            <v>A352561</v>
          </cell>
          <cell r="AJ342" t="str">
            <v>A352561_Accum Depn - Misc Equip</v>
          </cell>
        </row>
        <row r="343">
          <cell r="AI343" t="str">
            <v>A352601</v>
          </cell>
          <cell r="AJ343" t="str">
            <v>A352601_Accum Depn - Water Heater</v>
          </cell>
        </row>
        <row r="344">
          <cell r="AI344" t="str">
            <v>A352711</v>
          </cell>
          <cell r="AJ344" t="str">
            <v>A352711_Accum Depn - Load Mgmt Cust</v>
          </cell>
        </row>
        <row r="345">
          <cell r="AI345" t="str">
            <v>A352715</v>
          </cell>
          <cell r="AJ345" t="str">
            <v>A352715_Accum Depn - Load Mgmt Util</v>
          </cell>
        </row>
        <row r="346">
          <cell r="AI346" t="str">
            <v>A352811</v>
          </cell>
          <cell r="AJ346" t="str">
            <v>A352811_Accum Depn - Sys Supervisory Equip</v>
          </cell>
        </row>
        <row r="347">
          <cell r="AI347" t="str">
            <v>A352911</v>
          </cell>
          <cell r="AJ347" t="str">
            <v>A352911_Accum Depn - Sentinel Lighting</v>
          </cell>
        </row>
        <row r="348">
          <cell r="AI348" t="str">
            <v>A352912</v>
          </cell>
          <cell r="AJ348" t="str">
            <v>A352912_Accum Depn -  Luminaires Fixtures</v>
          </cell>
        </row>
        <row r="349">
          <cell r="AI349" t="str">
            <v>A353001</v>
          </cell>
          <cell r="AJ349" t="str">
            <v>A353001_Accum Depn - Cap Allocations</v>
          </cell>
        </row>
        <row r="350">
          <cell r="AI350" t="str">
            <v>A354011</v>
          </cell>
          <cell r="AJ350" t="str">
            <v>A354011_Accum Depn - Software</v>
          </cell>
        </row>
        <row r="351">
          <cell r="AI351" t="str">
            <v>A355001</v>
          </cell>
          <cell r="AJ351" t="str">
            <v>A355001_Accum Depn - Cap Contrib Trans Sys</v>
          </cell>
        </row>
        <row r="352">
          <cell r="AI352" t="str">
            <v>A359001</v>
          </cell>
          <cell r="AJ352" t="str">
            <v>A359001_Accum Depn - Budget</v>
          </cell>
        </row>
        <row r="353">
          <cell r="AI353" t="str">
            <v>A359011</v>
          </cell>
          <cell r="AJ353" t="str">
            <v>A359011_Depreciation Clearing</v>
          </cell>
        </row>
        <row r="354">
          <cell r="AI354" t="str">
            <v>A410011</v>
          </cell>
          <cell r="AJ354" t="str">
            <v>A410011_Deferred Charge - Business Development</v>
          </cell>
        </row>
        <row r="355">
          <cell r="AI355" t="str">
            <v>A410021</v>
          </cell>
          <cell r="AJ355" t="str">
            <v>A410021_Deferred Charge - Transition Costs</v>
          </cell>
        </row>
        <row r="356">
          <cell r="AI356" t="str">
            <v>A410031</v>
          </cell>
          <cell r="AJ356" t="str">
            <v>A410031_Deferred Charge - Rate Impact</v>
          </cell>
        </row>
        <row r="357">
          <cell r="AI357" t="str">
            <v>A410041</v>
          </cell>
          <cell r="AJ357" t="str">
            <v>A410041_Deferred Charges - Generation Projects</v>
          </cell>
        </row>
        <row r="358">
          <cell r="AI358" t="str">
            <v>A410068</v>
          </cell>
          <cell r="AJ358" t="str">
            <v>A410068_Lt Financing Costs</v>
          </cell>
        </row>
        <row r="359">
          <cell r="AI359" t="str">
            <v>A410069</v>
          </cell>
          <cell r="AJ359" t="str">
            <v>A410069_Deferred Charges Lt Restructuring</v>
          </cell>
        </row>
        <row r="360">
          <cell r="AI360" t="str">
            <v>A410111</v>
          </cell>
          <cell r="AJ360" t="str">
            <v>A410111_Deferred Charge - Rexdale T S</v>
          </cell>
        </row>
        <row r="361">
          <cell r="AI361" t="str">
            <v>A410112</v>
          </cell>
          <cell r="AJ361" t="str">
            <v>A410112_Deferred Charge - Ts Cavanaugh Adv Rec</v>
          </cell>
        </row>
        <row r="362">
          <cell r="AI362" t="str">
            <v>A410121</v>
          </cell>
          <cell r="AJ362" t="str">
            <v>A410121_Deferred Charge - Debt Issue Costs</v>
          </cell>
        </row>
        <row r="363">
          <cell r="AI363" t="str">
            <v>A410131</v>
          </cell>
          <cell r="AJ363" t="str">
            <v>A410131_Debenture Discount - 2003</v>
          </cell>
        </row>
        <row r="364">
          <cell r="AI364" t="str">
            <v>A410201</v>
          </cell>
          <cell r="AJ364" t="str">
            <v>A410201_Deferred Charge -Proportn Consolid  Ebt</v>
          </cell>
        </row>
        <row r="365">
          <cell r="AI365" t="str">
            <v>A410301</v>
          </cell>
          <cell r="AJ365" t="str">
            <v>A410301_Deferred Charges- Customer Acquisition</v>
          </cell>
        </row>
        <row r="366">
          <cell r="AI366" t="str">
            <v>A410401</v>
          </cell>
          <cell r="AJ366" t="str">
            <v>A410401_Deferred Charge - Commodity Market Devel</v>
          </cell>
        </row>
        <row r="367">
          <cell r="AI367" t="str">
            <v>A419011</v>
          </cell>
          <cell r="AJ367" t="str">
            <v>A419011_Accum Amort - Business Development</v>
          </cell>
        </row>
        <row r="368">
          <cell r="AI368" t="str">
            <v>A419021</v>
          </cell>
          <cell r="AJ368" t="str">
            <v>A419021_Accum Amort - Transition Costs</v>
          </cell>
        </row>
        <row r="369">
          <cell r="AI369" t="str">
            <v>A419031</v>
          </cell>
          <cell r="AJ369" t="str">
            <v>A419031_Accum Amort - Rate Impact</v>
          </cell>
        </row>
        <row r="370">
          <cell r="AI370" t="str">
            <v>A419111</v>
          </cell>
          <cell r="AJ370" t="str">
            <v>A419111_Accum Amort - Rexdale Ts Contrib</v>
          </cell>
        </row>
        <row r="371">
          <cell r="AI371" t="str">
            <v>A419112</v>
          </cell>
          <cell r="AJ371" t="str">
            <v>A419112_Accum Amort - Ts Cavanaugh Adv Rec</v>
          </cell>
        </row>
        <row r="372">
          <cell r="AI372" t="str">
            <v>A419121</v>
          </cell>
          <cell r="AJ372" t="str">
            <v>A419121_Accum Amort - Debt Issue Costs</v>
          </cell>
        </row>
        <row r="373">
          <cell r="AI373" t="str">
            <v>A419131</v>
          </cell>
          <cell r="AJ373" t="str">
            <v>A419131_Accum Amort - Debenture Disc-2003</v>
          </cell>
        </row>
        <row r="374">
          <cell r="AI374" t="str">
            <v>A419201</v>
          </cell>
          <cell r="AJ374" t="str">
            <v>A419201_Accum Amort - Cons Ebt Def Chg</v>
          </cell>
        </row>
        <row r="375">
          <cell r="AI375" t="str">
            <v>A419301</v>
          </cell>
          <cell r="AJ375" t="str">
            <v>A419301_Accum Amort- Customer Acquisition</v>
          </cell>
        </row>
        <row r="376">
          <cell r="AI376" t="str">
            <v>A419401</v>
          </cell>
          <cell r="AJ376" t="str">
            <v>A419401_Accum Amort-Commodity Market Development</v>
          </cell>
        </row>
        <row r="377">
          <cell r="AI377" t="str">
            <v>A419911</v>
          </cell>
          <cell r="AJ377" t="str">
            <v>A419911_Accum Amort - Budget</v>
          </cell>
        </row>
        <row r="378">
          <cell r="AI378" t="str">
            <v>A420011</v>
          </cell>
          <cell r="AJ378" t="str">
            <v>A420011_Development Charge Deposit</v>
          </cell>
        </row>
        <row r="379">
          <cell r="AI379" t="str">
            <v>A420021</v>
          </cell>
          <cell r="AJ379" t="str">
            <v>A420021_Long-Term Other Receivables</v>
          </cell>
        </row>
        <row r="380">
          <cell r="AI380" t="str">
            <v>A420041</v>
          </cell>
          <cell r="AJ380" t="str">
            <v>A420041_Omers Disability Deposit</v>
          </cell>
        </row>
        <row r="381">
          <cell r="AI381" t="str">
            <v>A420051</v>
          </cell>
          <cell r="AJ381" t="str">
            <v>A420051_Guarantees - Letters Of Credt</v>
          </cell>
        </row>
        <row r="382">
          <cell r="AI382" t="str">
            <v>A420101</v>
          </cell>
          <cell r="AJ382" t="str">
            <v>A420101_Pil FTA Capital Tax Receivable</v>
          </cell>
        </row>
        <row r="383">
          <cell r="AI383" t="str">
            <v>A420103</v>
          </cell>
          <cell r="AJ383" t="str">
            <v>A420103_Pil FTA Federal Income Tax Rec</v>
          </cell>
        </row>
        <row r="384">
          <cell r="AI384" t="str">
            <v>A420104</v>
          </cell>
          <cell r="AJ384" t="str">
            <v>A420104_Mark-To-Market Deferred Taxes</v>
          </cell>
        </row>
        <row r="385">
          <cell r="AI385" t="str">
            <v>A420105</v>
          </cell>
          <cell r="AJ385" t="str">
            <v>A420105_Pil FTA Large Corporate Tax Rec</v>
          </cell>
        </row>
        <row r="386">
          <cell r="AI386" t="str">
            <v>A420107</v>
          </cell>
          <cell r="AJ386" t="str">
            <v>A420107_Pil FTA Prov Income Tax Rec</v>
          </cell>
        </row>
        <row r="387">
          <cell r="AI387" t="str">
            <v>A420151</v>
          </cell>
          <cell r="AJ387" t="str">
            <v>A420151_FTA Capital Tax Rec</v>
          </cell>
        </row>
        <row r="388">
          <cell r="AI388" t="str">
            <v>A420153</v>
          </cell>
          <cell r="AJ388" t="str">
            <v>A420153_FTA Federal Income Tax Rec</v>
          </cell>
        </row>
        <row r="389">
          <cell r="AI389" t="str">
            <v>A420155</v>
          </cell>
          <cell r="AJ389" t="str">
            <v>A420155_FTA Large Corporate Tax Rec</v>
          </cell>
        </row>
        <row r="390">
          <cell r="AI390" t="str">
            <v>A420157</v>
          </cell>
          <cell r="AJ390" t="str">
            <v>A420157_FTA Prov Income Tax Rec</v>
          </cell>
        </row>
        <row r="391">
          <cell r="AI391" t="str">
            <v>A420160</v>
          </cell>
          <cell r="AJ391" t="str">
            <v>A420160_Future Income Tax Asset - Long Term</v>
          </cell>
        </row>
        <row r="392">
          <cell r="AI392" t="str">
            <v>A421001</v>
          </cell>
          <cell r="AJ392" t="str">
            <v>A421001_Investment Joint Venture - Ebt Express</v>
          </cell>
        </row>
        <row r="393">
          <cell r="AI393" t="str">
            <v>A421002</v>
          </cell>
          <cell r="AJ393" t="str">
            <v>A421002_Investment Joint Venture - Retail Var</v>
          </cell>
        </row>
        <row r="394">
          <cell r="AI394" t="str">
            <v>A421003</v>
          </cell>
          <cell r="AJ394" t="str">
            <v>A421003_Investment Joint Venture -Boralex</v>
          </cell>
        </row>
        <row r="395">
          <cell r="AI395" t="str">
            <v>A421004</v>
          </cell>
          <cell r="AJ395" t="str">
            <v>A421004_Investment Jv- Lakeview</v>
          </cell>
        </row>
        <row r="396">
          <cell r="AI396" t="str">
            <v>A421005</v>
          </cell>
          <cell r="AJ396" t="str">
            <v>A421005_Investment Jv - Toromont</v>
          </cell>
        </row>
        <row r="397">
          <cell r="AI397" t="str">
            <v>A422001</v>
          </cell>
          <cell r="AJ397" t="str">
            <v>A422001_RCVA - Retail Services</v>
          </cell>
        </row>
        <row r="398">
          <cell r="AI398" t="str">
            <v>A422005</v>
          </cell>
          <cell r="AJ398" t="str">
            <v>A422005_RCVA - Service Requests</v>
          </cell>
        </row>
        <row r="399">
          <cell r="AI399" t="str">
            <v>A422101</v>
          </cell>
          <cell r="AJ399" t="str">
            <v>A422101_RSVA - Wholesale Market Services</v>
          </cell>
        </row>
        <row r="400">
          <cell r="AI400" t="str">
            <v>A422102</v>
          </cell>
          <cell r="AJ400" t="str">
            <v>A422102_RSVA -Wms Carrying Charge</v>
          </cell>
        </row>
        <row r="401">
          <cell r="AI401" t="str">
            <v>A422105</v>
          </cell>
          <cell r="AJ401" t="str">
            <v>A422105_RSVA - IMO One Time</v>
          </cell>
        </row>
        <row r="402">
          <cell r="AI402" t="str">
            <v>A422106</v>
          </cell>
          <cell r="AJ402" t="str">
            <v>A422106_RSVA - IMO One Time Carrying Charges</v>
          </cell>
        </row>
        <row r="403">
          <cell r="AI403" t="str">
            <v>A422107</v>
          </cell>
          <cell r="AJ403" t="str">
            <v>A422107_Settlement Variances - Contra</v>
          </cell>
        </row>
        <row r="404">
          <cell r="AI404" t="str">
            <v>A422109</v>
          </cell>
          <cell r="AJ404" t="str">
            <v>A422109_RSVA - Transmission Network Services</v>
          </cell>
        </row>
        <row r="405">
          <cell r="AI405" t="str">
            <v>A422110</v>
          </cell>
          <cell r="AJ405" t="str">
            <v>A422110_RSVA - Network Carrying Chg</v>
          </cell>
        </row>
        <row r="406">
          <cell r="AI406" t="str">
            <v>A422111</v>
          </cell>
          <cell r="AJ406" t="str">
            <v>A422111_RSVA - Transmission Connection Services</v>
          </cell>
        </row>
        <row r="407">
          <cell r="AI407" t="str">
            <v>A422112</v>
          </cell>
          <cell r="AJ407" t="str">
            <v>A422112_RSVA - Connection Carrying Chg</v>
          </cell>
        </row>
        <row r="408">
          <cell r="AI408" t="str">
            <v>A422115</v>
          </cell>
          <cell r="AJ408" t="str">
            <v>A422115_RSVA - Power</v>
          </cell>
        </row>
        <row r="409">
          <cell r="AI409" t="str">
            <v>A422116</v>
          </cell>
          <cell r="AJ409" t="str">
            <v>A422116_RSVA - Power Carrying Chg</v>
          </cell>
        </row>
        <row r="410">
          <cell r="AI410" t="str">
            <v>A422117</v>
          </cell>
          <cell r="AJ410" t="str">
            <v>A422117_OEB Fixed Costs Deferral</v>
          </cell>
        </row>
        <row r="411">
          <cell r="AI411" t="str">
            <v>A422118</v>
          </cell>
          <cell r="AJ411" t="str">
            <v>A422118_OEB Fixed Costs Carrying Charge</v>
          </cell>
        </row>
        <row r="412">
          <cell r="AI412" t="str">
            <v>A422119</v>
          </cell>
          <cell r="AJ412" t="str">
            <v>A422119_Low Voltage Variance</v>
          </cell>
        </row>
        <row r="413">
          <cell r="AI413" t="str">
            <v>A422120</v>
          </cell>
          <cell r="AJ413" t="str">
            <v>A422120_Low Voltage Var-Carrying Chg</v>
          </cell>
        </row>
        <row r="414">
          <cell r="AI414" t="str">
            <v>A422201</v>
          </cell>
          <cell r="AJ414" t="str">
            <v>A422201_Purchase Price Variance Acct</v>
          </cell>
        </row>
        <row r="415">
          <cell r="AI415" t="str">
            <v>A422202</v>
          </cell>
          <cell r="AJ415" t="str">
            <v>A422202_PPVA Interest</v>
          </cell>
        </row>
        <row r="416">
          <cell r="AI416" t="str">
            <v>A422203</v>
          </cell>
          <cell r="AJ416" t="str">
            <v>A422203_PPVA Interest Allowance</v>
          </cell>
        </row>
        <row r="417">
          <cell r="AI417" t="str">
            <v>A422301</v>
          </cell>
          <cell r="AJ417" t="str">
            <v>A422301_Pre-Market Opening Energy Variance Acct</v>
          </cell>
        </row>
        <row r="418">
          <cell r="AI418" t="str">
            <v>A422302</v>
          </cell>
          <cell r="AJ418" t="str">
            <v>A422302_PMO Line Loss Variance</v>
          </cell>
        </row>
        <row r="419">
          <cell r="AI419" t="str">
            <v>A422303</v>
          </cell>
          <cell r="AJ419" t="str">
            <v>A422303_PMO Line Loss Variance - Contra</v>
          </cell>
        </row>
        <row r="420">
          <cell r="AI420" t="str">
            <v>A422401</v>
          </cell>
          <cell r="AJ420" t="str">
            <v>A422401_RCVA_Retail</v>
          </cell>
        </row>
        <row r="421">
          <cell r="AI421" t="str">
            <v>A422402</v>
          </cell>
          <cell r="AJ421" t="str">
            <v>A422402_RCVA_Str Service Transaction Requests</v>
          </cell>
        </row>
        <row r="422">
          <cell r="AI422" t="str">
            <v>A422450</v>
          </cell>
          <cell r="AJ422" t="str">
            <v>A422450_Regulatory Assets Contra Account</v>
          </cell>
        </row>
        <row r="423">
          <cell r="AI423" t="str">
            <v>A422451</v>
          </cell>
          <cell r="AJ423" t="str">
            <v>A422451_Regulatory Assets Recovery Phase Ii</v>
          </cell>
        </row>
        <row r="424">
          <cell r="AI424" t="str">
            <v>A422452</v>
          </cell>
          <cell r="AJ424" t="str">
            <v>A422452_Regulatory Assets Recovery Carrying Chgs</v>
          </cell>
        </row>
        <row r="425">
          <cell r="AI425" t="str">
            <v>A422455</v>
          </cell>
          <cell r="AJ425" t="str">
            <v>A422455_Regulatory Assets Carrying Chrg Contra</v>
          </cell>
        </row>
        <row r="426">
          <cell r="AI426" t="str">
            <v>A422500</v>
          </cell>
          <cell r="AJ426" t="str">
            <v>A422500_Costs Of FRP Rebate Cheques</v>
          </cell>
        </row>
        <row r="427">
          <cell r="AI427" t="str">
            <v>A422501</v>
          </cell>
          <cell r="AJ427" t="str">
            <v>A422501_Summer Challenge Costs</v>
          </cell>
        </row>
        <row r="428">
          <cell r="AI428" t="str">
            <v>A422565</v>
          </cell>
          <cell r="AJ428" t="str">
            <v>A422565_CDM Recoveries</v>
          </cell>
        </row>
        <row r="429">
          <cell r="AI429" t="str">
            <v>A422566</v>
          </cell>
          <cell r="AJ429" t="str">
            <v>A422566_CDM Recoveries - Contra</v>
          </cell>
        </row>
        <row r="430">
          <cell r="AI430" t="str">
            <v>A422567</v>
          </cell>
          <cell r="AJ430" t="str">
            <v>A422567_CDM Expenditures - Capital</v>
          </cell>
        </row>
        <row r="431">
          <cell r="AI431" t="str">
            <v>A422568</v>
          </cell>
          <cell r="AJ431" t="str">
            <v>A422568_CDM Expenditures - Non Capital</v>
          </cell>
        </row>
        <row r="432">
          <cell r="AI432" t="str">
            <v>A422569</v>
          </cell>
          <cell r="AJ432" t="str">
            <v>A422569_CDM Expenditures - Contra</v>
          </cell>
        </row>
        <row r="433">
          <cell r="AI433" t="str">
            <v>A422600</v>
          </cell>
          <cell r="AJ433" t="str">
            <v>A422600_Reg Assets - Cash Pension Contributions</v>
          </cell>
        </row>
        <row r="434">
          <cell r="AI434" t="str">
            <v>A422605</v>
          </cell>
          <cell r="AJ434" t="str">
            <v>A422605_Reg Assets - Pension Contrib Carrying C</v>
          </cell>
        </row>
        <row r="435">
          <cell r="AI435" t="str">
            <v>A422700</v>
          </cell>
          <cell r="AJ435" t="str">
            <v>A422700_Sm Cap Var-Cust Chg Recov-Res</v>
          </cell>
        </row>
        <row r="436">
          <cell r="AI436" t="str">
            <v>A422701</v>
          </cell>
          <cell r="AJ436" t="str">
            <v>A422701_Sm Cap Var-Cust Chg Recov-Gc</v>
          </cell>
        </row>
        <row r="437">
          <cell r="AI437" t="str">
            <v>A422702</v>
          </cell>
          <cell r="AJ437" t="str">
            <v>A422702_Sm Cap Var-Capital Exp-Res</v>
          </cell>
        </row>
        <row r="438">
          <cell r="AI438" t="str">
            <v>A422703</v>
          </cell>
          <cell r="AJ438" t="str">
            <v>A422703_Sm Cap Var-Capital Exp-Gs</v>
          </cell>
        </row>
        <row r="439">
          <cell r="AI439" t="str">
            <v>A422704</v>
          </cell>
          <cell r="AJ439" t="str">
            <v>A422704_Sm Cap Var-Acc Dep-Res</v>
          </cell>
        </row>
        <row r="440">
          <cell r="AI440" t="str">
            <v>A422705</v>
          </cell>
          <cell r="AJ440" t="str">
            <v>A422705_Sm Cap Var-Acc Dep-Gs</v>
          </cell>
        </row>
        <row r="441">
          <cell r="AI441" t="str">
            <v>A422706</v>
          </cell>
          <cell r="AJ441" t="str">
            <v>A422706_Sm Cap Var-Charring Charges-Res</v>
          </cell>
        </row>
        <row r="442">
          <cell r="AI442" t="str">
            <v>A422707</v>
          </cell>
          <cell r="AJ442" t="str">
            <v>A422707_Sm Cap Var-Charring Charges-Gs</v>
          </cell>
        </row>
        <row r="443">
          <cell r="AI443" t="str">
            <v>A422710</v>
          </cell>
          <cell r="AJ443" t="str">
            <v>A422710_Sm Cap Var Cost Offset - Res</v>
          </cell>
        </row>
        <row r="444">
          <cell r="AI444" t="str">
            <v>A422711</v>
          </cell>
          <cell r="AJ444" t="str">
            <v>A422711_Sm Cap Var Cost Offset - Gs</v>
          </cell>
        </row>
        <row r="445">
          <cell r="AI445" t="str">
            <v>A422712</v>
          </cell>
          <cell r="AJ445" t="str">
            <v>A422712_Sm Cap Var Accum Depn Offset - Res</v>
          </cell>
        </row>
        <row r="446">
          <cell r="AI446" t="str">
            <v>A422713</v>
          </cell>
          <cell r="AJ446" t="str">
            <v>A422713_Sm Cap Var Accum Depn Offset - Gs</v>
          </cell>
        </row>
        <row r="447">
          <cell r="AI447" t="str">
            <v>A422750</v>
          </cell>
          <cell r="AJ447" t="str">
            <v>A422750_Sm Op Var-Dep On Sm Assets-Res</v>
          </cell>
        </row>
        <row r="448">
          <cell r="AI448" t="str">
            <v>A422751</v>
          </cell>
          <cell r="AJ448" t="str">
            <v>A422751_Sm Op Var-Dep On Sm Assets-Gs</v>
          </cell>
        </row>
        <row r="449">
          <cell r="AI449" t="str">
            <v>A422752</v>
          </cell>
          <cell r="AJ449" t="str">
            <v>A422752_Sm Op Var-Charrying Charges-Res</v>
          </cell>
        </row>
        <row r="450">
          <cell r="AI450" t="str">
            <v>A422753</v>
          </cell>
          <cell r="AJ450" t="str">
            <v>A422753_Sm Op Var-Charrying Charges-Gs</v>
          </cell>
        </row>
        <row r="451">
          <cell r="AI451" t="str">
            <v>A422754</v>
          </cell>
          <cell r="AJ451" t="str">
            <v>A422754_Sm Op Var Depn Offset - Res</v>
          </cell>
        </row>
        <row r="452">
          <cell r="AI452" t="str">
            <v>A422755</v>
          </cell>
          <cell r="AJ452" t="str">
            <v>A422755_Sm Op Var Depn Offset - Gs</v>
          </cell>
        </row>
        <row r="453">
          <cell r="AI453" t="str">
            <v>A422756</v>
          </cell>
          <cell r="AJ453" t="str">
            <v>A422756_Sm Op Var Om&amp;A Operating Exp - Res</v>
          </cell>
        </row>
        <row r="454">
          <cell r="AI454" t="str">
            <v>A422757</v>
          </cell>
          <cell r="AJ454" t="str">
            <v>A422757_Sm Op Var Om&amp;A Operating Exp - Gs</v>
          </cell>
        </row>
        <row r="455">
          <cell r="AI455" t="str">
            <v>A422758</v>
          </cell>
          <cell r="AJ455" t="str">
            <v>A422758_Sm Op Var Om&amp;A Maint Exp - Res</v>
          </cell>
        </row>
        <row r="456">
          <cell r="AI456" t="str">
            <v>A422759</v>
          </cell>
          <cell r="AJ456" t="str">
            <v>A422759_Sm Op Var Om&amp;A Maint Exp - Gs</v>
          </cell>
        </row>
        <row r="457">
          <cell r="AI457" t="str">
            <v>A422760</v>
          </cell>
          <cell r="AJ457" t="str">
            <v>A422760_Sm Op Var Om&amp;A Admin Exp - Res</v>
          </cell>
        </row>
        <row r="458">
          <cell r="AI458" t="str">
            <v>A422761</v>
          </cell>
          <cell r="AJ458" t="str">
            <v>A422761_Sm Op Var Om&amp;A Admin Exp - Gs</v>
          </cell>
        </row>
        <row r="459">
          <cell r="AI459" t="str">
            <v>A422762</v>
          </cell>
          <cell r="AJ459" t="str">
            <v>A422762_Sm Op Var Om&amp;A Carrying Charge - Res</v>
          </cell>
        </row>
        <row r="460">
          <cell r="AI460" t="str">
            <v>A422763</v>
          </cell>
          <cell r="AJ460" t="str">
            <v>A422763_Sm Op Var Om&amp;A Carrying Charge - Gs</v>
          </cell>
        </row>
        <row r="461">
          <cell r="AI461" t="str">
            <v>A422764</v>
          </cell>
          <cell r="AJ461" t="str">
            <v>A422764_Sm Op Var Operating Cost Savings - Res</v>
          </cell>
        </row>
        <row r="462">
          <cell r="AI462" t="str">
            <v>A422765</v>
          </cell>
          <cell r="AJ462" t="str">
            <v>A422765_Sm Op Var Operating Cost Savings - Gs</v>
          </cell>
        </row>
        <row r="463">
          <cell r="AI463" t="str">
            <v>A422766</v>
          </cell>
          <cell r="AJ463" t="str">
            <v>A422766_A422766_Smart Meter-Stranded Meter Costs</v>
          </cell>
        </row>
        <row r="464">
          <cell r="AI464" t="str">
            <v>A422770</v>
          </cell>
          <cell r="AJ464" t="str">
            <v>A422770_Deferred Payments In Lieu Of Taxes</v>
          </cell>
        </row>
        <row r="465">
          <cell r="AI465" t="str">
            <v>A422771</v>
          </cell>
          <cell r="AJ465" t="str">
            <v>A422771_Deferred Pils - Contra Account</v>
          </cell>
        </row>
        <row r="466">
          <cell r="AI466" t="str">
            <v>A422772</v>
          </cell>
          <cell r="AJ466" t="str">
            <v>A422772_2006 Pils And Tax Variances</v>
          </cell>
        </row>
        <row r="467">
          <cell r="AI467" t="str">
            <v>A423001</v>
          </cell>
          <cell r="AJ467" t="str">
            <v>A423001_Investment In THESL</v>
          </cell>
        </row>
        <row r="468">
          <cell r="AI468" t="str">
            <v>A423003</v>
          </cell>
          <cell r="AJ468" t="str">
            <v>A423003_Investment In THESI</v>
          </cell>
        </row>
        <row r="469">
          <cell r="AI469" t="str">
            <v>A423005</v>
          </cell>
          <cell r="AJ469" t="str">
            <v>A423005_Investment In THTI</v>
          </cell>
        </row>
        <row r="470">
          <cell r="AI470" t="str">
            <v>A423007</v>
          </cell>
          <cell r="AJ470" t="str">
            <v>A423007_Investment In 1455948 Ont Inc.</v>
          </cell>
        </row>
        <row r="471">
          <cell r="AI471" t="str">
            <v>A423009</v>
          </cell>
          <cell r="AJ471" t="str">
            <v>A423009_Investment In THSLI</v>
          </cell>
        </row>
        <row r="472">
          <cell r="AI472" t="str">
            <v>A423011</v>
          </cell>
          <cell r="AJ472" t="str">
            <v>A423011_Investment In 1512830 Ont Inc.</v>
          </cell>
        </row>
        <row r="473">
          <cell r="AI473" t="str">
            <v>A430001</v>
          </cell>
          <cell r="AJ473" t="str">
            <v>A430001_Long Tm  Assets Discontinued Ops</v>
          </cell>
        </row>
        <row r="474">
          <cell r="AI474" t="str">
            <v>A430501</v>
          </cell>
          <cell r="AJ474" t="str">
            <v>A430501_Mark To Market Long Term Assets</v>
          </cell>
        </row>
        <row r="475">
          <cell r="AI475" t="str">
            <v>A431003</v>
          </cell>
          <cell r="AJ475" t="str">
            <v>A431003_Investment Joint Venture -Retail Boralex</v>
          </cell>
        </row>
        <row r="476">
          <cell r="AI476" t="str">
            <v>L110011</v>
          </cell>
          <cell r="AJ476" t="str">
            <v>L110011_RB Short Term Debt - Cdn</v>
          </cell>
        </row>
        <row r="477">
          <cell r="AI477" t="str">
            <v>L110021</v>
          </cell>
          <cell r="AJ477" t="str">
            <v>L110021_RB Short Term Debt - Us</v>
          </cell>
        </row>
        <row r="478">
          <cell r="AI478" t="str">
            <v>L111011</v>
          </cell>
          <cell r="AJ478" t="str">
            <v>L111011_Bankers Acceptances</v>
          </cell>
        </row>
        <row r="479">
          <cell r="AI479" t="str">
            <v>L120001</v>
          </cell>
          <cell r="AJ479" t="str">
            <v>L120001_A/P Power Purchases- Opg</v>
          </cell>
        </row>
        <row r="480">
          <cell r="AI480" t="str">
            <v>L120002</v>
          </cell>
          <cell r="AJ480" t="str">
            <v>L120002_A/P Power Purchases- Bruce Power</v>
          </cell>
        </row>
        <row r="481">
          <cell r="AI481" t="str">
            <v>L120003</v>
          </cell>
          <cell r="AJ481" t="str">
            <v>L120003_A/P Power Purchases- OTH Wholesale</v>
          </cell>
        </row>
        <row r="482">
          <cell r="AI482" t="str">
            <v>L120091</v>
          </cell>
          <cell r="AJ482" t="str">
            <v>L120091_Global Adj/Provincial Benefit Liability</v>
          </cell>
        </row>
        <row r="483">
          <cell r="AI483" t="str">
            <v>L120095</v>
          </cell>
          <cell r="AJ483" t="str">
            <v>L120095_RPP Variance True-Up</v>
          </cell>
        </row>
        <row r="484">
          <cell r="AI484" t="str">
            <v>L120097</v>
          </cell>
          <cell r="AJ484" t="str">
            <v>L120097_Ontario Price Credit - THESL</v>
          </cell>
        </row>
        <row r="485">
          <cell r="AI485" t="str">
            <v>L120098</v>
          </cell>
          <cell r="AJ485" t="str">
            <v>L120098_Ontario Price Credit - THESI</v>
          </cell>
        </row>
        <row r="486">
          <cell r="AI486" t="str">
            <v>L120100</v>
          </cell>
          <cell r="AJ486" t="str">
            <v>L120100_A/P Miscellaneous Power</v>
          </cell>
        </row>
        <row r="487">
          <cell r="AI487" t="str">
            <v>L120101</v>
          </cell>
          <cell r="AJ487" t="str">
            <v>L120101_A/P Power Purchases IMO</v>
          </cell>
        </row>
        <row r="488">
          <cell r="AI488" t="str">
            <v>L120102</v>
          </cell>
          <cell r="AJ488" t="str">
            <v>L120102_Debt Retirement Charges Ap</v>
          </cell>
        </row>
        <row r="489">
          <cell r="AI489" t="str">
            <v>L120103</v>
          </cell>
          <cell r="AJ489" t="str">
            <v>L120103_Debt Retirement Charge Bad Debts</v>
          </cell>
        </row>
        <row r="490">
          <cell r="AI490" t="str">
            <v>L120201</v>
          </cell>
          <cell r="AJ490" t="str">
            <v>L120201_RCB Rebate Opg Payable</v>
          </cell>
        </row>
        <row r="491">
          <cell r="AI491" t="str">
            <v>L120202</v>
          </cell>
          <cell r="AJ491" t="str">
            <v>L120202_Retail Settlement THESL</v>
          </cell>
        </row>
        <row r="492">
          <cell r="AI492" t="str">
            <v>L120203</v>
          </cell>
          <cell r="AJ492" t="str">
            <v>L120203_URB Passthrough Pay THESL</v>
          </cell>
        </row>
        <row r="493">
          <cell r="AI493" t="str">
            <v>L120204</v>
          </cell>
          <cell r="AJ493" t="str">
            <v>L120204_URB Passthrough Pay Other Ldcs</v>
          </cell>
        </row>
        <row r="494">
          <cell r="AI494" t="str">
            <v>L120205</v>
          </cell>
          <cell r="AJ494" t="str">
            <v>L120205_Retail Settlement Pay -OTH Ldc</v>
          </cell>
        </row>
        <row r="495">
          <cell r="AI495" t="str">
            <v>L120206</v>
          </cell>
          <cell r="AJ495" t="str">
            <v>L120206_Rcb Rebate THESI</v>
          </cell>
        </row>
        <row r="496">
          <cell r="AI496" t="str">
            <v>L120207</v>
          </cell>
          <cell r="AJ496" t="str">
            <v>L120207_A/P OEFC</v>
          </cell>
        </row>
        <row r="497">
          <cell r="AI497" t="str">
            <v>L120208</v>
          </cell>
          <cell r="AJ497" t="str">
            <v>L120208_Rpp Final Settlement</v>
          </cell>
        </row>
        <row r="498">
          <cell r="AI498" t="str">
            <v>L120301</v>
          </cell>
          <cell r="AJ498" t="str">
            <v>L120301_Cust Rebate Cheques</v>
          </cell>
        </row>
        <row r="499">
          <cell r="AI499" t="str">
            <v>L120302</v>
          </cell>
          <cell r="AJ499" t="str">
            <v>L120302_Rebate For Active Customer &gt; Than $75</v>
          </cell>
        </row>
        <row r="500">
          <cell r="AI500" t="str">
            <v>L120303</v>
          </cell>
          <cell r="AJ500" t="str">
            <v>L120303_Rebate For Active Customer &lt; Than $75</v>
          </cell>
        </row>
        <row r="501">
          <cell r="AI501" t="str">
            <v>L120304</v>
          </cell>
          <cell r="AJ501" t="str">
            <v>L120304_Rebate For Active Customer Not Billed</v>
          </cell>
        </row>
        <row r="502">
          <cell r="AI502" t="str">
            <v>L120305</v>
          </cell>
          <cell r="AJ502" t="str">
            <v>L120305_Rebate For Final Bill Customer &gt; $75</v>
          </cell>
        </row>
        <row r="503">
          <cell r="AI503" t="str">
            <v>L120306</v>
          </cell>
          <cell r="AJ503" t="str">
            <v>L120306_Rebate For Final Bill Cutomer &lt; $75</v>
          </cell>
        </row>
        <row r="504">
          <cell r="AI504" t="str">
            <v>L120307</v>
          </cell>
          <cell r="AJ504" t="str">
            <v>L120307_Rebate For Final Customer Not Billed</v>
          </cell>
        </row>
        <row r="505">
          <cell r="AI505" t="str">
            <v>L130101</v>
          </cell>
          <cell r="AJ505" t="str">
            <v>L130101_Consignment Stock Issues</v>
          </cell>
        </row>
        <row r="506">
          <cell r="AI506" t="str">
            <v>L130102</v>
          </cell>
          <cell r="AJ506" t="str">
            <v>L130102_Freight In Inventory</v>
          </cell>
        </row>
        <row r="507">
          <cell r="AI507" t="str">
            <v>L130103</v>
          </cell>
          <cell r="AJ507" t="str">
            <v>L130103_Customs In Inventory</v>
          </cell>
        </row>
        <row r="508">
          <cell r="AI508" t="str">
            <v>L130104</v>
          </cell>
          <cell r="AJ508" t="str">
            <v>L130104_Customs Liability Clearing - Inv</v>
          </cell>
        </row>
        <row r="509">
          <cell r="AI509" t="str">
            <v>L130105</v>
          </cell>
          <cell r="AJ509" t="str">
            <v>L130105_Customs Liability Clearing - Po Rec</v>
          </cell>
        </row>
        <row r="510">
          <cell r="AI510" t="str">
            <v>L130106</v>
          </cell>
          <cell r="AJ510" t="str">
            <v>L130106_Consumption Tax Credit Pending</v>
          </cell>
        </row>
        <row r="511">
          <cell r="AI511" t="str">
            <v>L130107</v>
          </cell>
          <cell r="AJ511" t="str">
            <v>L130107_Consumption Tax Credit Receivable</v>
          </cell>
        </row>
        <row r="512">
          <cell r="AI512" t="str">
            <v>L130108</v>
          </cell>
          <cell r="AJ512" t="str">
            <v>L130108_Material In Transit - Direct Chg</v>
          </cell>
        </row>
        <row r="513">
          <cell r="AI513" t="str">
            <v>L130109</v>
          </cell>
          <cell r="AJ513" t="str">
            <v>L130109_Consumption Tax Liability</v>
          </cell>
        </row>
        <row r="514">
          <cell r="AI514" t="str">
            <v>L130111</v>
          </cell>
          <cell r="AJ514" t="str">
            <v>L130111_Consumption Tax Prepayments</v>
          </cell>
        </row>
        <row r="515">
          <cell r="AI515" t="str">
            <v>L130112</v>
          </cell>
          <cell r="AJ515" t="str">
            <v>L130112_Batch Imbalance Suspense</v>
          </cell>
        </row>
        <row r="516">
          <cell r="AI516" t="str">
            <v>L130113</v>
          </cell>
          <cell r="AJ516" t="str">
            <v>L130113_Freight In Transit - Direct Chg</v>
          </cell>
        </row>
        <row r="517">
          <cell r="AI517" t="str">
            <v>L130114</v>
          </cell>
          <cell r="AJ517" t="str">
            <v>L130114_Additional Tax Inv Clearing</v>
          </cell>
        </row>
        <row r="518">
          <cell r="AI518" t="str">
            <v>L130115</v>
          </cell>
          <cell r="AJ518" t="str">
            <v>L130115_Additional Tax Invoice Header</v>
          </cell>
        </row>
        <row r="519">
          <cell r="AI519" t="str">
            <v>L130116</v>
          </cell>
          <cell r="AJ519" t="str">
            <v>L130116_Use Tax Acct (Us)</v>
          </cell>
        </row>
        <row r="520">
          <cell r="AI520" t="str">
            <v>L130117</v>
          </cell>
          <cell r="AJ520" t="str">
            <v>L130117_Sales Tax On Frt (Us)</v>
          </cell>
        </row>
        <row r="521">
          <cell r="AI521" t="str">
            <v>L130118</v>
          </cell>
          <cell r="AJ521" t="str">
            <v>L130118_Use Tax On Frt (Us)</v>
          </cell>
        </row>
        <row r="522">
          <cell r="AI522" t="str">
            <v>L130119</v>
          </cell>
          <cell r="AJ522" t="str">
            <v>L130119_Fms Clearing Acct</v>
          </cell>
        </row>
        <row r="523">
          <cell r="AI523" t="str">
            <v>L130120</v>
          </cell>
          <cell r="AJ523" t="str">
            <v>L130120_Cash At Bank Control Acct</v>
          </cell>
        </row>
        <row r="524">
          <cell r="AI524" t="str">
            <v>L130121</v>
          </cell>
          <cell r="AJ524" t="str">
            <v>L130121_Goods Invoice Report Clearing Acct</v>
          </cell>
        </row>
        <row r="525">
          <cell r="AI525" t="str">
            <v>L130151</v>
          </cell>
          <cell r="AJ525" t="str">
            <v>L130151_Banner Glcl Code A Suspense</v>
          </cell>
        </row>
        <row r="526">
          <cell r="AI526" t="str">
            <v>L130152</v>
          </cell>
          <cell r="AJ526" t="str">
            <v>L130152_Banner Glcl Code B Suspense</v>
          </cell>
        </row>
        <row r="527">
          <cell r="AI527" t="str">
            <v>L131001</v>
          </cell>
          <cell r="AJ527" t="str">
            <v>L131001_Ap Trade Reclass</v>
          </cell>
        </row>
        <row r="528">
          <cell r="AI528" t="str">
            <v>L131019</v>
          </cell>
          <cell r="AJ528" t="str">
            <v>L131019_Ap Trade Us - Conversion</v>
          </cell>
        </row>
        <row r="529">
          <cell r="AI529" t="str">
            <v>L131111</v>
          </cell>
          <cell r="AJ529" t="str">
            <v>L131111_Accounts Payable Control</v>
          </cell>
        </row>
        <row r="530">
          <cell r="AI530" t="str">
            <v>L131112</v>
          </cell>
          <cell r="AJ530" t="str">
            <v>L131112_Accounts Payable Control Adj</v>
          </cell>
        </row>
        <row r="531">
          <cell r="AI531" t="str">
            <v>L131121</v>
          </cell>
          <cell r="AJ531" t="str">
            <v>L131121_Invoice Pending - Non-Goods</v>
          </cell>
        </row>
        <row r="532">
          <cell r="AI532" t="str">
            <v>L131131</v>
          </cell>
          <cell r="AJ532" t="str">
            <v>L131131_Invoice Pending - Goods Orders</v>
          </cell>
        </row>
        <row r="533">
          <cell r="AI533" t="str">
            <v>L131132</v>
          </cell>
          <cell r="AJ533" t="str">
            <v>L131132_Invoice Pending - Goods Adjustments</v>
          </cell>
        </row>
        <row r="534">
          <cell r="AI534" t="str">
            <v>L131211</v>
          </cell>
          <cell r="AJ534" t="str">
            <v>L131211_A/P Accrual  Inv - Conversion</v>
          </cell>
        </row>
        <row r="535">
          <cell r="AI535" t="str">
            <v>L131301</v>
          </cell>
          <cell r="AJ535" t="str">
            <v>L131301_A/P Holdbacks</v>
          </cell>
        </row>
        <row r="536">
          <cell r="AI536" t="str">
            <v>L131302</v>
          </cell>
          <cell r="AJ536" t="str">
            <v>L131302_A/P Holdbacks Conversion</v>
          </cell>
        </row>
        <row r="537">
          <cell r="AI537" t="str">
            <v>L131401</v>
          </cell>
          <cell r="AJ537" t="str">
            <v>L131401_A/P Accruals</v>
          </cell>
        </row>
        <row r="538">
          <cell r="AI538" t="str">
            <v>L131410</v>
          </cell>
          <cell r="AJ538" t="str">
            <v>L131410_A/P Own Use Toronto Hydro Electicity</v>
          </cell>
        </row>
        <row r="539">
          <cell r="AI539" t="str">
            <v>L131501</v>
          </cell>
          <cell r="AJ539" t="str">
            <v>L131501_Prepayments Pending</v>
          </cell>
        </row>
        <row r="540">
          <cell r="AI540" t="str">
            <v>L131511</v>
          </cell>
          <cell r="AJ540" t="str">
            <v>L131511_Deductions In Ap</v>
          </cell>
        </row>
        <row r="541">
          <cell r="AI541" t="str">
            <v>L131551</v>
          </cell>
          <cell r="AJ541" t="str">
            <v>L131551_A/P Consolidated Billing</v>
          </cell>
        </row>
        <row r="542">
          <cell r="AI542" t="str">
            <v>L131601</v>
          </cell>
          <cell r="AJ542" t="str">
            <v>L131601_A/P Apportionate Consolidation Ebt</v>
          </cell>
        </row>
        <row r="543">
          <cell r="AI543" t="str">
            <v>L132002</v>
          </cell>
          <cell r="AJ543" t="str">
            <v>L132002_Accrued Contracts/Fees</v>
          </cell>
        </row>
        <row r="544">
          <cell r="AI544" t="str">
            <v>L132005</v>
          </cell>
          <cell r="AJ544" t="str">
            <v>L132005_Accrued Audit Fees</v>
          </cell>
        </row>
        <row r="545">
          <cell r="AI545" t="str">
            <v>L132006</v>
          </cell>
          <cell r="AJ545" t="str">
            <v>L132006_Accrued Oeb Annual Fixed Costs</v>
          </cell>
        </row>
        <row r="546">
          <cell r="AI546" t="str">
            <v>L132008</v>
          </cell>
          <cell r="AJ546" t="str">
            <v>L132008_Legal Pending</v>
          </cell>
        </row>
        <row r="547">
          <cell r="AI547" t="str">
            <v>L132009</v>
          </cell>
          <cell r="AJ547" t="str">
            <v>L132009_Stale Dated Ap Cheques</v>
          </cell>
        </row>
        <row r="548">
          <cell r="AI548" t="str">
            <v>L132010</v>
          </cell>
          <cell r="AJ548" t="str">
            <v>L132010_Services Ar Deposit Refund</v>
          </cell>
        </row>
        <row r="549">
          <cell r="AI549" t="str">
            <v>L132011</v>
          </cell>
          <cell r="AJ549" t="str">
            <v>L132011_Misc Deposits/Refunds</v>
          </cell>
        </row>
        <row r="550">
          <cell r="AI550" t="str">
            <v>L132012</v>
          </cell>
          <cell r="AJ550" t="str">
            <v>L132012_MPMA Rebate-THESL</v>
          </cell>
        </row>
        <row r="551">
          <cell r="AI551" t="str">
            <v>L132013</v>
          </cell>
          <cell r="AJ551" t="str">
            <v>L132013_MPMA Rebate</v>
          </cell>
        </row>
        <row r="552">
          <cell r="AI552" t="str">
            <v>L132014</v>
          </cell>
          <cell r="AJ552" t="str">
            <v>L132014_Miscellaneous Accruals</v>
          </cell>
        </row>
        <row r="553">
          <cell r="AI553" t="str">
            <v>L132015</v>
          </cell>
          <cell r="AJ553" t="str">
            <v>L132015_A/P Bpp Rebate</v>
          </cell>
        </row>
        <row r="554">
          <cell r="AI554" t="str">
            <v>L132016</v>
          </cell>
          <cell r="AJ554" t="str">
            <v>L132016_Lease Liability</v>
          </cell>
        </row>
        <row r="555">
          <cell r="AI555" t="str">
            <v>L132017</v>
          </cell>
          <cell r="AJ555" t="str">
            <v>L132017_Accrued Interest</v>
          </cell>
        </row>
        <row r="556">
          <cell r="AI556" t="str">
            <v>L132018</v>
          </cell>
          <cell r="AJ556" t="str">
            <v>L132018_Accrued Commissions</v>
          </cell>
        </row>
        <row r="557">
          <cell r="AI557" t="str">
            <v>L132019</v>
          </cell>
          <cell r="AJ557" t="str">
            <v>L132019_Accrued Payouts</v>
          </cell>
        </row>
        <row r="558">
          <cell r="AI558" t="str">
            <v>L132020</v>
          </cell>
          <cell r="AJ558" t="str">
            <v>L132020_A/P FRP Rebate</v>
          </cell>
        </row>
        <row r="559">
          <cell r="AI559" t="str">
            <v>L132021</v>
          </cell>
          <cell r="AJ559" t="str">
            <v>L132021_Accrued VSP/VRP</v>
          </cell>
        </row>
        <row r="560">
          <cell r="AI560" t="str">
            <v>L132022</v>
          </cell>
          <cell r="AJ560" t="str">
            <v>L132022_Accrued Vacation</v>
          </cell>
        </row>
        <row r="561">
          <cell r="AI561" t="str">
            <v>L132023</v>
          </cell>
          <cell r="AJ561" t="str">
            <v>L132023_Accrued Lieu Time</v>
          </cell>
        </row>
        <row r="562">
          <cell r="AI562" t="str">
            <v>L132024</v>
          </cell>
          <cell r="AJ562" t="str">
            <v>L132024_Accrued Cut Repairs</v>
          </cell>
        </row>
        <row r="563">
          <cell r="AI563" t="str">
            <v>L132027</v>
          </cell>
          <cell r="AJ563" t="str">
            <v>L132027_Accrued Property Taxes</v>
          </cell>
        </row>
        <row r="564">
          <cell r="AI564" t="str">
            <v>L132029</v>
          </cell>
          <cell r="AJ564" t="str">
            <v>L132029_Accrued Settlements/Grievances</v>
          </cell>
        </row>
        <row r="565">
          <cell r="AI565" t="str">
            <v>L132030</v>
          </cell>
          <cell r="AJ565" t="str">
            <v>L132030_Accrued Restructuring Costs</v>
          </cell>
        </row>
        <row r="566">
          <cell r="AI566" t="str">
            <v>L132053</v>
          </cell>
          <cell r="AJ566" t="str">
            <v>L132053_Customer Credit Balances - Banner</v>
          </cell>
        </row>
        <row r="567">
          <cell r="AI567" t="str">
            <v>L132054</v>
          </cell>
          <cell r="AJ567" t="str">
            <v>L132054_Retailers Credit Balances - Banner</v>
          </cell>
        </row>
        <row r="568">
          <cell r="AI568" t="str">
            <v>L132055</v>
          </cell>
          <cell r="AJ568" t="str">
            <v>L132055_Customer Credit Balances - Service Ar</v>
          </cell>
        </row>
        <row r="569">
          <cell r="AI569" t="str">
            <v>L132099</v>
          </cell>
          <cell r="AJ569" t="str">
            <v>L132099_Reclass Interdistrict Due To</v>
          </cell>
        </row>
        <row r="570">
          <cell r="AI570" t="str">
            <v>L132101</v>
          </cell>
          <cell r="AJ570" t="str">
            <v>L132101_Payroll Accrual Provision</v>
          </cell>
        </row>
        <row r="571">
          <cell r="AI571" t="str">
            <v>L132102</v>
          </cell>
          <cell r="AJ571" t="str">
            <v>L132102_Unallocated Payroll Dr Acct</v>
          </cell>
        </row>
        <row r="572">
          <cell r="AI572" t="str">
            <v>L132103</v>
          </cell>
          <cell r="AJ572" t="str">
            <v>L132103_Unallocated Payroll Cr Acct</v>
          </cell>
        </row>
        <row r="573">
          <cell r="AI573" t="str">
            <v>L132104</v>
          </cell>
          <cell r="AJ573" t="str">
            <v>L132104_Wages/Salary Clearing</v>
          </cell>
        </row>
        <row r="574">
          <cell r="AI574" t="str">
            <v>L132105</v>
          </cell>
          <cell r="AJ574" t="str">
            <v>L132105_Employee Payment Control Acct</v>
          </cell>
        </row>
        <row r="575">
          <cell r="AI575" t="str">
            <v>L132111</v>
          </cell>
          <cell r="AJ575" t="str">
            <v>L132111_Payroll Liab - Omers Broken Service</v>
          </cell>
        </row>
        <row r="576">
          <cell r="AI576" t="str">
            <v>L132112</v>
          </cell>
          <cell r="AJ576" t="str">
            <v>L132112_Payroll Liab - Canada Pension Plan</v>
          </cell>
        </row>
        <row r="577">
          <cell r="AI577" t="str">
            <v>L132113</v>
          </cell>
          <cell r="AJ577" t="str">
            <v>L132113_Payroll Liab - Employment Insurance</v>
          </cell>
        </row>
        <row r="578">
          <cell r="AI578" t="str">
            <v>L132114</v>
          </cell>
          <cell r="AJ578" t="str">
            <v>L132114_Payroll Liab - Omers</v>
          </cell>
        </row>
        <row r="579">
          <cell r="AI579" t="str">
            <v>L132115</v>
          </cell>
          <cell r="AJ579" t="str">
            <v>L132115_Payroll Liab - Conversion Eht</v>
          </cell>
        </row>
        <row r="580">
          <cell r="AI580" t="str">
            <v>L132116</v>
          </cell>
          <cell r="AJ580" t="str">
            <v>L132116_Payroll Liab - Union Dues</v>
          </cell>
        </row>
        <row r="581">
          <cell r="AI581" t="str">
            <v>L132117</v>
          </cell>
          <cell r="AJ581" t="str">
            <v>L132117_Payroll Liab - Income Tax</v>
          </cell>
        </row>
        <row r="582">
          <cell r="AI582" t="str">
            <v>L132118</v>
          </cell>
          <cell r="AJ582" t="str">
            <v>L132118_Payroll Liab - Canada Savings Bonds</v>
          </cell>
        </row>
        <row r="583">
          <cell r="AI583" t="str">
            <v>L132119</v>
          </cell>
          <cell r="AJ583" t="str">
            <v>L132119_Payroll Liab - Garnishees</v>
          </cell>
        </row>
        <row r="584">
          <cell r="AI584" t="str">
            <v>L132121</v>
          </cell>
          <cell r="AJ584" t="str">
            <v>L132121_Payroll Liab - Conversion Liberty Mutual</v>
          </cell>
        </row>
        <row r="585">
          <cell r="AI585" t="str">
            <v>L132122</v>
          </cell>
          <cell r="AJ585" t="str">
            <v>L132122_Payroll Liab - Rrsp Deduction</v>
          </cell>
        </row>
        <row r="586">
          <cell r="AI586" t="str">
            <v>L132123</v>
          </cell>
          <cell r="AJ586" t="str">
            <v>L132123_Payroll Liab - Support Payments</v>
          </cell>
        </row>
        <row r="587">
          <cell r="AI587" t="str">
            <v>L132124</v>
          </cell>
          <cell r="AJ587" t="str">
            <v>L132124_Payroll Liab - Credit Union</v>
          </cell>
        </row>
        <row r="588">
          <cell r="AI588" t="str">
            <v>L132125</v>
          </cell>
          <cell r="AJ588" t="str">
            <v>L132125_Payroll Liab - Net Pay Clearing-Bank</v>
          </cell>
        </row>
        <row r="589">
          <cell r="AI589" t="str">
            <v>L132126</v>
          </cell>
          <cell r="AJ589" t="str">
            <v>L132126_Payroll Liab - Charity Trusts</v>
          </cell>
        </row>
        <row r="590">
          <cell r="AI590" t="str">
            <v>L132127</v>
          </cell>
          <cell r="AJ590" t="str">
            <v>L132127_Payroll Liab - Misc Deductions</v>
          </cell>
        </row>
        <row r="591">
          <cell r="AI591" t="str">
            <v>L132128</v>
          </cell>
          <cell r="AJ591" t="str">
            <v>L132128_Payroll Liab - Self Funded Leave</v>
          </cell>
        </row>
        <row r="592">
          <cell r="AI592" t="str">
            <v>L132129</v>
          </cell>
          <cell r="AJ592" t="str">
            <v>L132129_Payroll Liab - United Way</v>
          </cell>
        </row>
        <row r="593">
          <cell r="AI593" t="str">
            <v>L132131</v>
          </cell>
          <cell r="AJ593" t="str">
            <v>L132131_Payroll Liab - Danny Mills Fund</v>
          </cell>
        </row>
        <row r="594">
          <cell r="AI594" t="str">
            <v>L132132</v>
          </cell>
          <cell r="AJ594" t="str">
            <v>L132132_Payroll Liab - Manual Cheque Clearing</v>
          </cell>
        </row>
        <row r="595">
          <cell r="AI595" t="str">
            <v>L132133</v>
          </cell>
          <cell r="AJ595" t="str">
            <v>L132133_Payroll Liab - T4-T4A</v>
          </cell>
        </row>
        <row r="596">
          <cell r="AI596" t="str">
            <v>L132134</v>
          </cell>
          <cell r="AJ596" t="str">
            <v>L132134_Payroll Liab - Contra T4-T4A</v>
          </cell>
        </row>
        <row r="597">
          <cell r="AI597" t="str">
            <v>L132135</v>
          </cell>
          <cell r="AJ597" t="str">
            <v>L132135_Payroll Liab - Payroll Time Gross</v>
          </cell>
        </row>
        <row r="598">
          <cell r="AI598" t="str">
            <v>L132136</v>
          </cell>
          <cell r="AJ598" t="str">
            <v>L132136_Payroll Liab - Misc Employee Benefit</v>
          </cell>
        </row>
        <row r="599">
          <cell r="AI599" t="str">
            <v>L132137</v>
          </cell>
          <cell r="AJ599" t="str">
            <v>L132137_Payroll Liab - Rec Club Deduction</v>
          </cell>
        </row>
        <row r="600">
          <cell r="AI600" t="str">
            <v>L132138</v>
          </cell>
          <cell r="AJ600" t="str">
            <v>L132138_Payroll Liab - Conversion Gross Lab Cost</v>
          </cell>
        </row>
        <row r="601">
          <cell r="AI601" t="str">
            <v>L132139</v>
          </cell>
          <cell r="AJ601" t="str">
            <v>L132139_Payroll Liab - Other</v>
          </cell>
        </row>
        <row r="602">
          <cell r="AI602" t="str">
            <v>L132141</v>
          </cell>
          <cell r="AJ602" t="str">
            <v>L132141_Payroll Liab - Sec Union Dues</v>
          </cell>
        </row>
        <row r="603">
          <cell r="AI603" t="str">
            <v>L132191</v>
          </cell>
          <cell r="AJ603" t="str">
            <v>L132191_Stale Dated Payroll Cheques</v>
          </cell>
        </row>
        <row r="604">
          <cell r="AI604" t="str">
            <v>L134210</v>
          </cell>
          <cell r="AJ604" t="str">
            <v>L134210_Payroll Allocated Benefits Clearing Acct</v>
          </cell>
        </row>
        <row r="605">
          <cell r="AI605" t="str">
            <v>L134231</v>
          </cell>
          <cell r="AJ605" t="str">
            <v>L134231_Pay Benefits-EI Do Not Use</v>
          </cell>
        </row>
        <row r="606">
          <cell r="AI606" t="str">
            <v>L134241</v>
          </cell>
          <cell r="AJ606" t="str">
            <v>L134241_Pay Benefits-EHT Do Not Use</v>
          </cell>
        </row>
        <row r="607">
          <cell r="AI607" t="str">
            <v>L134261</v>
          </cell>
          <cell r="AJ607" t="str">
            <v>L134261_Pay Benefits-Major Medical Do Not Use</v>
          </cell>
        </row>
        <row r="608">
          <cell r="AI608" t="str">
            <v>L134293</v>
          </cell>
          <cell r="AJ608" t="str">
            <v>L134293_Payroll Benefits Recovery-Union Outside</v>
          </cell>
        </row>
        <row r="609">
          <cell r="AI609" t="str">
            <v>L135011</v>
          </cell>
          <cell r="AJ609" t="str">
            <v>L135011_Additional Taxes Invoice Pending</v>
          </cell>
        </row>
        <row r="610">
          <cell r="AI610" t="str">
            <v>L135021</v>
          </cell>
          <cell r="AJ610" t="str">
            <v>L135021_GST Payable</v>
          </cell>
        </row>
        <row r="611">
          <cell r="AI611" t="str">
            <v>L135022</v>
          </cell>
          <cell r="AJ611" t="str">
            <v>L135022_GST Payable Manual</v>
          </cell>
        </row>
        <row r="612">
          <cell r="AI612" t="str">
            <v>L135025</v>
          </cell>
          <cell r="AJ612" t="str">
            <v>L135025_GST Input Tax Credit</v>
          </cell>
        </row>
        <row r="613">
          <cell r="AI613" t="str">
            <v>L135031</v>
          </cell>
          <cell r="AJ613" t="str">
            <v>L135031_GST - Bad Debts</v>
          </cell>
        </row>
        <row r="614">
          <cell r="AI614" t="str">
            <v>L135111</v>
          </cell>
          <cell r="AJ614" t="str">
            <v>L135111_PST Payable</v>
          </cell>
        </row>
        <row r="615">
          <cell r="AI615" t="str">
            <v>L135112</v>
          </cell>
          <cell r="AJ615" t="str">
            <v>L135112_PST Payable Manual</v>
          </cell>
        </row>
        <row r="616">
          <cell r="AI616" t="str">
            <v>L135211</v>
          </cell>
          <cell r="AJ616" t="str">
            <v>L135211_Withholding Tax</v>
          </cell>
        </row>
        <row r="617">
          <cell r="AI617" t="str">
            <v>L135221</v>
          </cell>
          <cell r="AJ617" t="str">
            <v>L135221_Withholding Tax In AP</v>
          </cell>
        </row>
        <row r="618">
          <cell r="AI618" t="str">
            <v>L135222</v>
          </cell>
          <cell r="AJ618" t="str">
            <v>L135222_Conversion Non-Resident Tax Payable</v>
          </cell>
        </row>
        <row r="619">
          <cell r="AI619" t="str">
            <v>L135811</v>
          </cell>
          <cell r="AJ619" t="str">
            <v>L135811_Pil - Capital Tax</v>
          </cell>
        </row>
        <row r="620">
          <cell r="AI620" t="str">
            <v>L135820</v>
          </cell>
          <cell r="AJ620" t="str">
            <v>L135820_Pil Future Tax Liab - Current</v>
          </cell>
        </row>
        <row r="621">
          <cell r="AI621" t="str">
            <v>L135821</v>
          </cell>
          <cell r="AJ621" t="str">
            <v>L135821_Pil - Lct &amp; Income Tax (Fed &amp; Prov)</v>
          </cell>
        </row>
        <row r="622">
          <cell r="AI622" t="str">
            <v>L135822</v>
          </cell>
          <cell r="AJ622" t="str">
            <v>L135822_Pil - Lg Income Tax Pay -Lct</v>
          </cell>
        </row>
        <row r="623">
          <cell r="AI623" t="str">
            <v>L135823</v>
          </cell>
          <cell r="AJ623" t="str">
            <v>L135823_Other Tax</v>
          </cell>
        </row>
        <row r="624">
          <cell r="AI624" t="str">
            <v>L135824</v>
          </cell>
          <cell r="AJ624" t="str">
            <v>L135824_Cap Tax Payable</v>
          </cell>
        </row>
        <row r="625">
          <cell r="AI625" t="str">
            <v>L135825</v>
          </cell>
          <cell r="AJ625" t="str">
            <v>L135825_Federal Income Tax Payable</v>
          </cell>
        </row>
        <row r="626">
          <cell r="AI626" t="str">
            <v>L135826</v>
          </cell>
          <cell r="AJ626" t="str">
            <v>L135826_Lg Income Tax Payable - Lct</v>
          </cell>
        </row>
        <row r="627">
          <cell r="AI627" t="str">
            <v>L135827</v>
          </cell>
          <cell r="AJ627" t="str">
            <v>L135827_Provincial Income Tax Payable</v>
          </cell>
        </row>
        <row r="628">
          <cell r="AI628" t="str">
            <v>L135831</v>
          </cell>
          <cell r="AJ628" t="str">
            <v>L135831_Future Income Tax Liability LT Asset</v>
          </cell>
        </row>
        <row r="629">
          <cell r="AI629" t="str">
            <v>L138001</v>
          </cell>
          <cell r="AJ629" t="str">
            <v>L138001_Unrealized Revenue -Pole &amp; Duct Rentals</v>
          </cell>
        </row>
        <row r="630">
          <cell r="AI630" t="str">
            <v>L138011</v>
          </cell>
          <cell r="AJ630" t="str">
            <v>L138011_Unrealized Revenue - Ins Settlements</v>
          </cell>
        </row>
        <row r="631">
          <cell r="AI631" t="str">
            <v>L138021</v>
          </cell>
          <cell r="AJ631" t="str">
            <v>L138021_Unrealized Revenue - Billing</v>
          </cell>
        </row>
        <row r="632">
          <cell r="AI632" t="str">
            <v>L138022</v>
          </cell>
          <cell r="AJ632" t="str">
            <v>L138022_Unrealized Revenue - Commodity</v>
          </cell>
        </row>
        <row r="633">
          <cell r="AI633" t="str">
            <v>L138023</v>
          </cell>
          <cell r="AJ633" t="str">
            <v>L138023_Unrealized Revenue - Vas</v>
          </cell>
        </row>
        <row r="634">
          <cell r="AI634" t="str">
            <v>L138024</v>
          </cell>
          <cell r="AJ634" t="str">
            <v>L138024_Unrealized Revenue - Citisource</v>
          </cell>
        </row>
        <row r="635">
          <cell r="AI635" t="str">
            <v>L138025</v>
          </cell>
          <cell r="AJ635" t="str">
            <v>L138025_Unrealized Revenue - Other</v>
          </cell>
        </row>
        <row r="636">
          <cell r="AI636" t="str">
            <v>L138031</v>
          </cell>
          <cell r="AJ636" t="str">
            <v>L138031_Unreal  Rev Apportion  Consolidation Ebt</v>
          </cell>
        </row>
        <row r="637">
          <cell r="AI637" t="str">
            <v>L138050</v>
          </cell>
          <cell r="AJ637" t="str">
            <v>L138050_Unrealized Revenue - Marr 3</v>
          </cell>
        </row>
        <row r="638">
          <cell r="AI638" t="str">
            <v>L139001</v>
          </cell>
          <cell r="AJ638" t="str">
            <v>L139001_Termination Accrual Liability</v>
          </cell>
        </row>
        <row r="639">
          <cell r="AI639" t="str">
            <v>L150001</v>
          </cell>
          <cell r="AJ639" t="str">
            <v>L150001_Dividend Payable</v>
          </cell>
        </row>
        <row r="640">
          <cell r="AI640" t="str">
            <v>L160011</v>
          </cell>
          <cell r="AJ640" t="str">
            <v>L160011_Internal Billing - Ap</v>
          </cell>
        </row>
        <row r="641">
          <cell r="AI641" t="str">
            <v>L160015</v>
          </cell>
          <cell r="AJ641" t="str">
            <v>L160015_Due To THESL</v>
          </cell>
        </row>
        <row r="642">
          <cell r="AI642" t="str">
            <v>L160017</v>
          </cell>
          <cell r="AJ642" t="str">
            <v>L160017_Due To THSL</v>
          </cell>
        </row>
        <row r="643">
          <cell r="AI643" t="str">
            <v>L160021</v>
          </cell>
          <cell r="AJ643" t="str">
            <v>L160021_Due To THESI</v>
          </cell>
        </row>
        <row r="644">
          <cell r="AI644" t="str">
            <v>L160022</v>
          </cell>
          <cell r="AJ644" t="str">
            <v>L160022_Due To THESI  From Banner Billings</v>
          </cell>
        </row>
        <row r="645">
          <cell r="AI645" t="str">
            <v>L160031</v>
          </cell>
          <cell r="AJ645" t="str">
            <v>L160031_Due To THTI</v>
          </cell>
        </row>
        <row r="646">
          <cell r="AI646" t="str">
            <v>L160041</v>
          </cell>
          <cell r="AJ646" t="str">
            <v>L160041_Due To THC</v>
          </cell>
        </row>
        <row r="647">
          <cell r="AI647" t="str">
            <v>L160051</v>
          </cell>
          <cell r="AJ647" t="str">
            <v>L160051_Due To 1455948 Ont</v>
          </cell>
        </row>
        <row r="648">
          <cell r="AI648" t="str">
            <v>L160052</v>
          </cell>
          <cell r="AJ648" t="str">
            <v>L160052_Due To 1512830 Ont</v>
          </cell>
        </row>
        <row r="649">
          <cell r="AI649" t="str">
            <v>L160061</v>
          </cell>
          <cell r="AJ649" t="str">
            <v>L160061_Due To TH Consolidated</v>
          </cell>
        </row>
        <row r="650">
          <cell r="AI650" t="str">
            <v>L160199</v>
          </cell>
          <cell r="AJ650" t="str">
            <v>L160199_Due To Reclass To AP</v>
          </cell>
        </row>
        <row r="651">
          <cell r="AI651" t="str">
            <v>L160201</v>
          </cell>
          <cell r="AJ651" t="str">
            <v>L160201_Short Term Note Pay - THESL</v>
          </cell>
        </row>
        <row r="652">
          <cell r="AI652" t="str">
            <v>L160203</v>
          </cell>
          <cell r="AJ652" t="str">
            <v>L160203_Short Term Note Payable THC</v>
          </cell>
        </row>
        <row r="653">
          <cell r="AI653" t="str">
            <v>L160204</v>
          </cell>
          <cell r="AJ653" t="str">
            <v>L160204_Short Term Note Payable- THTI</v>
          </cell>
        </row>
        <row r="654">
          <cell r="AI654" t="str">
            <v>L191001</v>
          </cell>
          <cell r="AJ654" t="str">
            <v>L191001_Current Portion  Long Term Debt</v>
          </cell>
        </row>
        <row r="655">
          <cell r="AI655" t="str">
            <v>L196011</v>
          </cell>
          <cell r="AJ655" t="str">
            <v>L196011_Current Portion -  Leases</v>
          </cell>
        </row>
        <row r="656">
          <cell r="AI656" t="str">
            <v>L196015</v>
          </cell>
          <cell r="AJ656" t="str">
            <v>L196015_Current Portion -  Lease Inducement</v>
          </cell>
        </row>
        <row r="657">
          <cell r="AI657" t="str">
            <v>L196021</v>
          </cell>
          <cell r="AJ657" t="str">
            <v>L196021_Current Portion - Deposits</v>
          </cell>
        </row>
        <row r="658">
          <cell r="AI658" t="str">
            <v>L196022</v>
          </cell>
          <cell r="AJ658" t="str">
            <v>L196022_Current Portion - Security Deposits</v>
          </cell>
        </row>
        <row r="659">
          <cell r="AI659" t="str">
            <v>L196031</v>
          </cell>
          <cell r="AJ659" t="str">
            <v>L196031_Current Portion - Environmental Liab</v>
          </cell>
        </row>
        <row r="660">
          <cell r="AI660" t="str">
            <v>L196041</v>
          </cell>
          <cell r="AJ660" t="str">
            <v>L196041_Current Portion - Sick Leave</v>
          </cell>
        </row>
        <row r="661">
          <cell r="AI661" t="str">
            <v>L196051</v>
          </cell>
          <cell r="AJ661" t="str">
            <v>L196051_Current Portion - Wcb</v>
          </cell>
        </row>
        <row r="662">
          <cell r="AI662" t="str">
            <v>L197001</v>
          </cell>
          <cell r="AJ662" t="str">
            <v>L197001_Mark To Market Short Term Liability</v>
          </cell>
        </row>
        <row r="663">
          <cell r="AI663" t="str">
            <v>L198001</v>
          </cell>
          <cell r="AJ663" t="str">
            <v>L198001_Current Liab Discontinued Ops</v>
          </cell>
        </row>
        <row r="664">
          <cell r="AI664" t="str">
            <v>L198060</v>
          </cell>
          <cell r="AJ664" t="str">
            <v>L198060_Inc Taxes Payable - Disc Op</v>
          </cell>
        </row>
        <row r="665">
          <cell r="AI665" t="str">
            <v>L210011</v>
          </cell>
          <cell r="AJ665" t="str">
            <v>L210011_Long-Term Liability - Leases</v>
          </cell>
        </row>
        <row r="666">
          <cell r="AI666" t="str">
            <v>L210021</v>
          </cell>
          <cell r="AJ666" t="str">
            <v>L210021_Long-Term Note - City Of Toronto</v>
          </cell>
        </row>
        <row r="667">
          <cell r="AI667" t="str">
            <v>L210101</v>
          </cell>
          <cell r="AJ667" t="str">
            <v>L210101_Long-Term Loan - THESL</v>
          </cell>
        </row>
        <row r="668">
          <cell r="AI668" t="str">
            <v>L210201</v>
          </cell>
          <cell r="AJ668" t="str">
            <v>L210201_Long-Term Note - THC</v>
          </cell>
        </row>
        <row r="669">
          <cell r="AI669" t="str">
            <v>L210202</v>
          </cell>
          <cell r="AJ669" t="str">
            <v>L210202_Long Term Note Payable - THESL</v>
          </cell>
        </row>
        <row r="670">
          <cell r="AI670" t="str">
            <v>L210203</v>
          </cell>
          <cell r="AJ670" t="str">
            <v>L210203_Long-Term Promissory Note  - THC</v>
          </cell>
        </row>
        <row r="671">
          <cell r="AI671" t="str">
            <v>L211001</v>
          </cell>
          <cell r="AJ671" t="str">
            <v>L211001_Long-Term Debenture - 2003</v>
          </cell>
        </row>
        <row r="672">
          <cell r="AI672" t="str">
            <v>L221011</v>
          </cell>
          <cell r="AJ672" t="str">
            <v>L221011_Post Employment Benefits Provision</v>
          </cell>
        </row>
        <row r="673">
          <cell r="AI673" t="str">
            <v>L221021</v>
          </cell>
          <cell r="AJ673" t="str">
            <v>L221021_Post Employment Ben-Group Insurance</v>
          </cell>
        </row>
        <row r="674">
          <cell r="AI674" t="str">
            <v>L221031</v>
          </cell>
          <cell r="AJ674" t="str">
            <v>L221031_Post Employment Benefits - Dental</v>
          </cell>
        </row>
        <row r="675">
          <cell r="AI675" t="str">
            <v>L221041</v>
          </cell>
          <cell r="AJ675" t="str">
            <v>L221041_Post Employment Benefi-Sick Pay Paid Out</v>
          </cell>
        </row>
        <row r="676">
          <cell r="AI676" t="str">
            <v>L221051</v>
          </cell>
          <cell r="AJ676" t="str">
            <v>L221051_Post Employment Be-Retirement Suppl</v>
          </cell>
        </row>
        <row r="677">
          <cell r="AI677" t="str">
            <v>L221061</v>
          </cell>
          <cell r="AJ677" t="str">
            <v>L221061_Post Employment Be-Insurance Prem</v>
          </cell>
        </row>
        <row r="678">
          <cell r="AI678" t="str">
            <v>L222011</v>
          </cell>
          <cell r="AJ678" t="str">
            <v>L222011_Long Term Unclaimed Deposits</v>
          </cell>
        </row>
        <row r="679">
          <cell r="AI679" t="str">
            <v>L222021</v>
          </cell>
          <cell r="AJ679" t="str">
            <v>L222021_Long Term Deposits - Scar Cis</v>
          </cell>
        </row>
        <row r="680">
          <cell r="AI680" t="str">
            <v>L222022</v>
          </cell>
          <cell r="AJ680" t="str">
            <v>L222022_LT Sec Deposits</v>
          </cell>
        </row>
        <row r="681">
          <cell r="AI681" t="str">
            <v>L222031</v>
          </cell>
          <cell r="AJ681" t="str">
            <v>L222031_Long Term Deposits - Banner</v>
          </cell>
        </row>
        <row r="682">
          <cell r="AI682" t="str">
            <v>L222041</v>
          </cell>
          <cell r="AJ682" t="str">
            <v>L222041_Long Term Deposits  - Interest</v>
          </cell>
        </row>
        <row r="683">
          <cell r="AI683" t="str">
            <v>L222051</v>
          </cell>
          <cell r="AJ683" t="str">
            <v>L222051_Development Charge Fund</v>
          </cell>
        </row>
        <row r="684">
          <cell r="AI684" t="str">
            <v>L222052</v>
          </cell>
          <cell r="AJ684" t="str">
            <v>L222052_PMO Line Loss Reg. Liability</v>
          </cell>
        </row>
        <row r="685">
          <cell r="AI685" t="str">
            <v>L222053</v>
          </cell>
          <cell r="AJ685" t="str">
            <v>L222053_Settlement Var. Reg. Liability</v>
          </cell>
        </row>
        <row r="686">
          <cell r="AI686" t="str">
            <v>L222061</v>
          </cell>
          <cell r="AJ686" t="str">
            <v>L222061_Customer Collateral Funds</v>
          </cell>
        </row>
        <row r="687">
          <cell r="AI687" t="str">
            <v>L222071</v>
          </cell>
          <cell r="AJ687" t="str">
            <v>L222071_Retailer Security Deposits</v>
          </cell>
        </row>
        <row r="688">
          <cell r="AI688" t="str">
            <v>L222081</v>
          </cell>
          <cell r="AJ688" t="str">
            <v>L222081_Retailer Security Deposit Int</v>
          </cell>
        </row>
        <row r="689">
          <cell r="AI689" t="str">
            <v>L222091</v>
          </cell>
          <cell r="AJ689" t="str">
            <v>L222091_Lease Inducement</v>
          </cell>
        </row>
        <row r="690">
          <cell r="AI690" t="str">
            <v>L222100</v>
          </cell>
          <cell r="AJ690" t="str">
            <v>L222100_LT Liabilities-Discontinued Operations</v>
          </cell>
        </row>
        <row r="691">
          <cell r="AI691" t="str">
            <v>L222500</v>
          </cell>
          <cell r="AJ691" t="str">
            <v>L222500_LT Deferred Rev</v>
          </cell>
        </row>
        <row r="692">
          <cell r="AI692" t="str">
            <v>L222501</v>
          </cell>
          <cell r="AJ692" t="str">
            <v>L222501_Mark To Market Long Term Liability</v>
          </cell>
        </row>
        <row r="693">
          <cell r="AI693" t="str">
            <v>L223001</v>
          </cell>
          <cell r="AJ693" t="str">
            <v>L223001_Long Term Workers Comp Benefits</v>
          </cell>
        </row>
        <row r="694">
          <cell r="AI694" t="str">
            <v>L224001</v>
          </cell>
          <cell r="AJ694" t="str">
            <v>L224001_Long Term Environmental Cost</v>
          </cell>
        </row>
        <row r="695">
          <cell r="AI695" t="str">
            <v>L224050</v>
          </cell>
          <cell r="AJ695" t="str">
            <v>L224050_Long Term Marr3 Unrecognized Revenue</v>
          </cell>
        </row>
        <row r="696">
          <cell r="AI696" t="str">
            <v>L224201</v>
          </cell>
          <cell r="AJ696" t="str">
            <v>L224201_Long Tm Non-Controlling Minority Int</v>
          </cell>
        </row>
        <row r="697">
          <cell r="AI697" t="str">
            <v>L225001</v>
          </cell>
          <cell r="AJ697" t="str">
            <v>L225001_Pil FTL Capital Tax Liability</v>
          </cell>
        </row>
        <row r="698">
          <cell r="AI698" t="str">
            <v>L225003</v>
          </cell>
          <cell r="AJ698" t="str">
            <v>L225003_Pil FTL Federal Income Tax Liability</v>
          </cell>
        </row>
        <row r="699">
          <cell r="AI699" t="str">
            <v>L225005</v>
          </cell>
          <cell r="AJ699" t="str">
            <v>L225005_Pil Large Corporate Tax Liablilty</v>
          </cell>
        </row>
        <row r="700">
          <cell r="AI700" t="str">
            <v>L225007</v>
          </cell>
          <cell r="AJ700" t="str">
            <v>L225007_Pil FTL Prov Income Tax Liablilty</v>
          </cell>
        </row>
        <row r="701">
          <cell r="AI701" t="str">
            <v>L225051</v>
          </cell>
          <cell r="AJ701" t="str">
            <v>L225051_Ftl Capital Tax Liability</v>
          </cell>
        </row>
        <row r="702">
          <cell r="AI702" t="str">
            <v>L225053</v>
          </cell>
          <cell r="AJ702" t="str">
            <v>L225053_Ftl Federal Income Tax Liability</v>
          </cell>
        </row>
        <row r="703">
          <cell r="AI703" t="str">
            <v>L225055</v>
          </cell>
          <cell r="AJ703" t="str">
            <v>L225055_Ftl Large Corporate Tax Liability</v>
          </cell>
        </row>
        <row r="704">
          <cell r="AI704" t="str">
            <v>L225057</v>
          </cell>
          <cell r="AJ704" t="str">
            <v>L225057_Ftl Prov Income Tax Liab</v>
          </cell>
        </row>
        <row r="705">
          <cell r="AI705" t="str">
            <v>L225070</v>
          </cell>
          <cell r="AJ705" t="str">
            <v>L225070_Future Income Tax Liability - Long Term</v>
          </cell>
        </row>
        <row r="706">
          <cell r="AI706" t="str">
            <v>R100001</v>
          </cell>
          <cell r="AJ706" t="str">
            <v>R100001_Common Shares - City Toronto</v>
          </cell>
        </row>
        <row r="707">
          <cell r="AI707" t="str">
            <v>R100002</v>
          </cell>
          <cell r="AJ707" t="str">
            <v>R100002_Common Shares - THESL</v>
          </cell>
        </row>
        <row r="708">
          <cell r="AI708" t="str">
            <v>R100003</v>
          </cell>
          <cell r="AJ708" t="str">
            <v>R100003_Common Shares - THESI</v>
          </cell>
        </row>
        <row r="709">
          <cell r="AI709" t="str">
            <v>R100004</v>
          </cell>
          <cell r="AJ709" t="str">
            <v>R100004_Common Shares - THTI</v>
          </cell>
        </row>
        <row r="710">
          <cell r="AI710" t="str">
            <v>R100005</v>
          </cell>
          <cell r="AJ710" t="str">
            <v>R100005_Common Shares - 145598 Ont</v>
          </cell>
        </row>
        <row r="711">
          <cell r="AI711" t="str">
            <v>R100006</v>
          </cell>
          <cell r="AJ711" t="str">
            <v>R100006_Common Shares - THSLI</v>
          </cell>
        </row>
        <row r="712">
          <cell r="AI712" t="str">
            <v>R200000</v>
          </cell>
          <cell r="AJ712" t="str">
            <v>R200000_NI Default</v>
          </cell>
        </row>
        <row r="713">
          <cell r="AI713" t="str">
            <v>R200001</v>
          </cell>
          <cell r="AJ713" t="str">
            <v>R200001_Ret Earnings - Cumulative Profits/Losses</v>
          </cell>
        </row>
        <row r="714">
          <cell r="AI714" t="str">
            <v>R200011</v>
          </cell>
          <cell r="AJ714" t="str">
            <v>R200011_Retained Earnings - Adjustments</v>
          </cell>
        </row>
        <row r="715">
          <cell r="AI715" t="str">
            <v>R200020</v>
          </cell>
          <cell r="AJ715" t="str">
            <v>R200020_RE - Dividends Declared - Current Yr</v>
          </cell>
        </row>
        <row r="716">
          <cell r="AI716" t="str">
            <v>R200021</v>
          </cell>
          <cell r="AJ716" t="str">
            <v>R200021_Retained Earnings - Dividends Declared</v>
          </cell>
        </row>
        <row r="717">
          <cell r="AI717" t="str">
            <v>R200050</v>
          </cell>
          <cell r="AJ717" t="str">
            <v>R200050_Retained Earnings Mark To Market Py Adj</v>
          </cell>
        </row>
        <row r="718">
          <cell r="AI718" t="str">
            <v>R210011</v>
          </cell>
          <cell r="AJ718" t="str">
            <v>R210011_Contributed Cap: O/H Line</v>
          </cell>
        </row>
        <row r="719">
          <cell r="AI719" t="str">
            <v>R210021</v>
          </cell>
          <cell r="AJ719" t="str">
            <v>R210021_Contributed Cap: U/G Feed</v>
          </cell>
        </row>
        <row r="720">
          <cell r="AI720" t="str">
            <v>R210031</v>
          </cell>
          <cell r="AJ720" t="str">
            <v>R210031_Contributed Cap: Develop</v>
          </cell>
        </row>
        <row r="721">
          <cell r="AI721" t="str">
            <v>R210041</v>
          </cell>
          <cell r="AJ721" t="str">
            <v>R210041_Contributed Cap: Other</v>
          </cell>
        </row>
        <row r="722">
          <cell r="AI722" t="str">
            <v>R220011</v>
          </cell>
          <cell r="AJ722" t="str">
            <v>R220011_AFUDC Equity Account</v>
          </cell>
        </row>
        <row r="723">
          <cell r="AI723" t="str">
            <v>R300001</v>
          </cell>
          <cell r="AJ723" t="str">
            <v>R300001_Contributed Surplus</v>
          </cell>
        </row>
        <row r="724">
          <cell r="AI724" t="str">
            <v>R300002</v>
          </cell>
          <cell r="AJ724" t="str">
            <v>R300002_Contributed Surplus-THESI Water Heaters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"/>
      <sheetName val="IOP Data Process"/>
      <sheetName val="Legend"/>
      <sheetName val="IOP Rollup Process"/>
      <sheetName val="2008 IOP - Work Type"/>
      <sheetName val="2008 IOP - Portfolio"/>
      <sheetName val="2008 IOP - CAPEX by RC"/>
      <sheetName val="07 Project Plus-Minus ver7.0"/>
      <sheetName val="RC 2400 Calend"/>
      <sheetName val="Cindy's Units Original"/>
      <sheetName val="CAPEX Pivot Table by Worktype"/>
      <sheetName val="CAPEX Pivot Table by Portfolio"/>
      <sheetName val="Demand Capital ONLY"/>
      <sheetName val="Change Log"/>
      <sheetName val="Demand Billable"/>
      <sheetName val="Calculations"/>
      <sheetName val="Capex Div (Static)"/>
      <sheetName val="Capex by RC"/>
      <sheetName val="O &amp; M by 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2007 IOP - CAPEX Project Adjustments -- Project Plus Minus List - Version 7.0  -- September 6 – 07</v>
          </cell>
        </row>
        <row r="5">
          <cell r="C5" t="str">
            <v>Project Description</v>
          </cell>
          <cell r="D5" t="str">
            <v>Project #</v>
          </cell>
          <cell r="E5" t="str">
            <v>IOP Work
Type</v>
          </cell>
          <cell r="F5" t="str">
            <v xml:space="preserve"># Units </v>
          </cell>
          <cell r="G5" t="str">
            <v xml:space="preserve">Cost
Change to 
Orig Budget </v>
          </cell>
          <cell r="H5" t="str">
            <v>Change in Labour Hours – Reg Time</v>
          </cell>
          <cell r="I5" t="str">
            <v>Additional
Recoverable Costs</v>
          </cell>
          <cell r="J5" t="str">
            <v>$/unit</v>
          </cell>
          <cell r="K5" t="str">
            <v>Reason for Adjustment</v>
          </cell>
          <cell r="L5" t="str">
            <v>IOP*</v>
          </cell>
        </row>
        <row r="6">
          <cell r="B6" t="str">
            <v>PW East</v>
          </cell>
          <cell r="C6" t="str">
            <v>2007 DPE Nomenclature (26.7% of total cost of estimate)</v>
          </cell>
          <cell r="D6" t="str">
            <v>P0034252</v>
          </cell>
          <cell r="F6">
            <v>-2443</v>
          </cell>
          <cell r="G6">
            <v>-315740</v>
          </cell>
          <cell r="H6">
            <v>-3909</v>
          </cell>
          <cell r="J6">
            <v>129.24273434302089</v>
          </cell>
          <cell r="K6" t="str">
            <v>Change of plan line for East District to accommodate more units for West District by project team</v>
          </cell>
          <cell r="L6" t="str">
            <v>Non -Discretionary</v>
          </cell>
        </row>
        <row r="7">
          <cell r="C7" t="str">
            <v xml:space="preserve">Port Royal Phase 2 </v>
          </cell>
          <cell r="D7">
            <v>9672</v>
          </cell>
          <cell r="F7">
            <v>-2403</v>
          </cell>
          <cell r="G7">
            <v>-2654716</v>
          </cell>
          <cell r="H7">
            <v>-5816</v>
          </cell>
          <cell r="J7">
            <v>1104.7507282563463</v>
          </cell>
          <cell r="K7" t="str">
            <v>Both civil and electrical construction are deferred due to Moratorium until 2010 - $1.7M is Civil Cost.</v>
          </cell>
          <cell r="L7" t="str">
            <v>Non -Discretionary</v>
          </cell>
        </row>
        <row r="8">
          <cell r="C8" t="str">
            <v>Steeles Billboard Supply</v>
          </cell>
          <cell r="D8">
            <v>9596</v>
          </cell>
          <cell r="F8">
            <v>-21</v>
          </cell>
          <cell r="G8">
            <v>-39085</v>
          </cell>
          <cell r="H8">
            <v>-418</v>
          </cell>
          <cell r="J8">
            <v>1861.1904761904761</v>
          </cell>
          <cell r="K8" t="str">
            <v>CCME will complete the billboard supply as part of another existing CCM project</v>
          </cell>
          <cell r="L8" t="str">
            <v>Non-discretionary</v>
          </cell>
        </row>
        <row r="9">
          <cell r="C9" t="str">
            <v>Doris Civil - Phase 2</v>
          </cell>
          <cell r="D9">
            <v>9989</v>
          </cell>
          <cell r="F9">
            <v>-537</v>
          </cell>
          <cell r="G9">
            <v>-1024684</v>
          </cell>
          <cell r="H9">
            <v>-2151</v>
          </cell>
          <cell r="J9">
            <v>1908.1638733705772</v>
          </cell>
          <cell r="K9" t="str">
            <v>Lack of City commitment -- $1.024M is Civil Cost</v>
          </cell>
          <cell r="L9" t="str">
            <v>Non- Discretionary</v>
          </cell>
        </row>
        <row r="10">
          <cell r="C10" t="str">
            <v>Doris Electrical  - Phase 2</v>
          </cell>
          <cell r="D10">
            <v>10023</v>
          </cell>
          <cell r="F10">
            <v>-189</v>
          </cell>
          <cell r="G10">
            <v>-185972</v>
          </cell>
          <cell r="H10">
            <v>-220</v>
          </cell>
          <cell r="J10">
            <v>983.97883597883595</v>
          </cell>
          <cell r="K10" t="str">
            <v>Lack of City commitment</v>
          </cell>
          <cell r="L10" t="str">
            <v>Non - Discretionary</v>
          </cell>
        </row>
        <row r="11">
          <cell r="C11" t="str">
            <v>Finch NAR 26 M31, M36</v>
          </cell>
          <cell r="F11">
            <v>-138</v>
          </cell>
          <cell r="G11">
            <v>-138416</v>
          </cell>
          <cell r="H11" t="str">
            <v>none</v>
          </cell>
          <cell r="J11">
            <v>1003.0144927536232</v>
          </cell>
          <cell r="K11" t="str">
            <v xml:space="preserve">This project is all civil with no electrical.  The city can only complete partial of their work in September 2007, and the rest in July 2008.  </v>
          </cell>
        </row>
        <row r="12">
          <cell r="C12" t="str">
            <v>Restoration Clean up 2007</v>
          </cell>
          <cell r="F12">
            <v>313</v>
          </cell>
          <cell r="G12">
            <v>250000</v>
          </cell>
          <cell r="H12">
            <v>2600</v>
          </cell>
          <cell r="J12">
            <v>798.72204472843453</v>
          </cell>
          <cell r="K12" t="str">
            <v>All pole removals from previous projects (capital or customers) due to foreign transfers are now charged to RC 3110 since the work are being done by DPE crews</v>
          </cell>
          <cell r="L12" t="str">
            <v>Non-discretionary</v>
          </cell>
        </row>
        <row r="13">
          <cell r="C13" t="str">
            <v>Huntsmill North - Civil</v>
          </cell>
          <cell r="F13">
            <v>2280</v>
          </cell>
          <cell r="G13">
            <v>2279594</v>
          </cell>
          <cell r="H13" t="str">
            <v>none</v>
          </cell>
          <cell r="J13">
            <v>999.82192982456138</v>
          </cell>
          <cell r="K13" t="str">
            <v xml:space="preserve">Civil cost variance between high level and detailed level estimates.  Contractor has started the work and scheduled to complete in September </v>
          </cell>
          <cell r="L13" t="str">
            <v>Non-discretionary</v>
          </cell>
        </row>
        <row r="14">
          <cell r="C14" t="str">
            <v>Cannongate - Civil</v>
          </cell>
          <cell r="F14">
            <v>1810</v>
          </cell>
          <cell r="G14">
            <v>1810086</v>
          </cell>
          <cell r="H14" t="str">
            <v>none</v>
          </cell>
          <cell r="J14">
            <v>1000.0475138121546</v>
          </cell>
          <cell r="K14" t="str">
            <v>Civil cost variance between high level and detailed level estimates -All civil construction has been completed.  Electrical construction is scheduled to be completed by November.</v>
          </cell>
          <cell r="L14" t="str">
            <v>Non-discretionary</v>
          </cell>
        </row>
        <row r="15">
          <cell r="C15" t="str">
            <v>Bamburgh - Civil</v>
          </cell>
          <cell r="F15">
            <v>258</v>
          </cell>
          <cell r="G15">
            <v>257611</v>
          </cell>
          <cell r="H15" t="str">
            <v>none</v>
          </cell>
          <cell r="J15">
            <v>998.49224806201551</v>
          </cell>
          <cell r="K15" t="str">
            <v>Civil cost variance between high level and detailed level estimates - Civil has been completed.  Electrical is scheduled to complete in early August</v>
          </cell>
          <cell r="L15" t="str">
            <v>Non-discretionary</v>
          </cell>
        </row>
        <row r="16">
          <cell r="C16" t="str">
            <v>Alexmuir - Civil</v>
          </cell>
          <cell r="F16">
            <v>2126</v>
          </cell>
          <cell r="G16">
            <v>2125465</v>
          </cell>
          <cell r="H16" t="str">
            <v>none</v>
          </cell>
          <cell r="J16">
            <v>999.74835371589836</v>
          </cell>
          <cell r="K16" t="str">
            <v xml:space="preserve">Civil cost variance between high level and detailed level estimates.  Contractor has started the work and scheduled to complete in September - Electrical construction is scheduled to be completed in December - </v>
          </cell>
          <cell r="L16" t="str">
            <v>Non-discretionary for civil - 
Discretionary for partial electrical with possible impact on system reliability and Asset Management strategy</v>
          </cell>
        </row>
        <row r="17">
          <cell r="C17" t="str">
            <v>Apprentice Charges</v>
          </cell>
          <cell r="G17">
            <v>1250000</v>
          </cell>
        </row>
        <row r="18">
          <cell r="C18" t="str">
            <v>Wintermute, Fundy Bay, Murrison, Wickson, Malvern – advances of 2008 civil work into 2007</v>
          </cell>
          <cell r="F18">
            <v>1000</v>
          </cell>
          <cell r="G18">
            <v>1000000</v>
          </cell>
          <cell r="H18" t="str">
            <v>none</v>
          </cell>
          <cell r="J18">
            <v>1000</v>
          </cell>
          <cell r="K18" t="str">
            <v>2008 projects with civil construction required to start in Q4 2007 to ensure electrical construction can start in January 2008 so that attainment can be achieved for these $5M projects.</v>
          </cell>
          <cell r="L18" t="str">
            <v>Non-discretionary</v>
          </cell>
        </row>
        <row r="19">
          <cell r="K19" t="str">
            <v>Additional Civil additional costs in 3110 = $4.8M  -- will be spent in 2007</v>
          </cell>
        </row>
        <row r="20">
          <cell r="B20" t="str">
            <v>East Total</v>
          </cell>
          <cell r="F20">
            <v>2056</v>
          </cell>
          <cell r="G20">
            <v>4614143</v>
          </cell>
          <cell r="H20">
            <v>-9914</v>
          </cell>
          <cell r="I20" t="str">
            <v>none</v>
          </cell>
          <cell r="J20">
            <v>2244.2329766536964</v>
          </cell>
        </row>
        <row r="21">
          <cell r="B21" t="str">
            <v>PW West</v>
          </cell>
          <cell r="C21" t="str">
            <v>7923 W07064 Edenvale Royal York Road</v>
          </cell>
          <cell r="F21">
            <v>-800</v>
          </cell>
          <cell r="G21">
            <v>-636668</v>
          </cell>
          <cell r="H21">
            <v>-1987</v>
          </cell>
          <cell r="J21">
            <v>795.83500000000004</v>
          </cell>
          <cell r="K21" t="str">
            <v>Currently on hold due to city permits</v>
          </cell>
          <cell r="L21" t="str">
            <v>Non-discretionary</v>
          </cell>
        </row>
        <row r="22">
          <cell r="C22" t="str">
            <v>9977 W07112 Dundas Sorauren A251DN UG ENCH</v>
          </cell>
          <cell r="F22">
            <v>-203</v>
          </cell>
          <cell r="G22">
            <v>-279108</v>
          </cell>
          <cell r="H22">
            <v>-1304</v>
          </cell>
          <cell r="J22">
            <v>1374.9162561576354</v>
          </cell>
          <cell r="K22" t="str">
            <v>City Dependant</v>
          </cell>
          <cell r="L22" t="str">
            <v>Non-discretionary</v>
          </cell>
        </row>
        <row r="23">
          <cell r="C23" t="str">
            <v>10576 W07220 Jamestown MGF4 UGVC RLBTY PH1</v>
          </cell>
          <cell r="F23">
            <v>-1000</v>
          </cell>
          <cell r="G23">
            <v>-871781</v>
          </cell>
          <cell r="H23">
            <v>-1772</v>
          </cell>
          <cell r="J23">
            <v>871.78099999999995</v>
          </cell>
          <cell r="K23" t="str">
            <v>Cancelled by AM  -- $547K in Civil Costs cancelled</v>
          </cell>
          <cell r="L23" t="str">
            <v>Non-discretionary</v>
          </cell>
        </row>
        <row r="24">
          <cell r="C24" t="str">
            <v>10295 W07364 Pedestrian Tunnel, Adelaide St</v>
          </cell>
          <cell r="F24">
            <v>-272</v>
          </cell>
          <cell r="G24">
            <v>-217642</v>
          </cell>
          <cell r="H24">
            <v>-1582</v>
          </cell>
          <cell r="J24">
            <v>800.15441176470586</v>
          </cell>
          <cell r="K24" t="str">
            <v>City Dependant &amp; Scope Change - Alternative Plan proposed</v>
          </cell>
          <cell r="L24" t="str">
            <v>Non-discretionary</v>
          </cell>
        </row>
        <row r="25">
          <cell r="C25" t="str">
            <v>7825 W07296 A-41-43-44T UG Tunnel Enhancement</v>
          </cell>
          <cell r="F25">
            <v>-148</v>
          </cell>
          <cell r="G25">
            <v>-118411</v>
          </cell>
          <cell r="H25">
            <v>-882</v>
          </cell>
          <cell r="J25">
            <v>800.07432432432438</v>
          </cell>
          <cell r="K25" t="str">
            <v>Lack of Resources</v>
          </cell>
          <cell r="L25" t="str">
            <v>Non-discretionary</v>
          </cell>
        </row>
        <row r="26">
          <cell r="C26" t="str">
            <v xml:space="preserve"> W07312 Grounding Provisions 2007West</v>
          </cell>
          <cell r="F26">
            <v>-962</v>
          </cell>
          <cell r="G26">
            <v>-762250</v>
          </cell>
          <cell r="H26">
            <v>-6186</v>
          </cell>
          <cell r="J26">
            <v>792.35966735966736</v>
          </cell>
          <cell r="K26" t="str">
            <v>Units will be low because a fair amount of prep time is required.</v>
          </cell>
          <cell r="L26" t="str">
            <v>Non-discretionary</v>
          </cell>
        </row>
        <row r="27">
          <cell r="C27" t="str">
            <v>10097 W05327 Maple Leaf Bridge</v>
          </cell>
          <cell r="F27">
            <v>-415</v>
          </cell>
          <cell r="G27">
            <v>-289281</v>
          </cell>
          <cell r="H27">
            <v>-467</v>
          </cell>
          <cell r="J27">
            <v>697.06265060240969</v>
          </cell>
          <cell r="K27" t="str">
            <v>City Dependant</v>
          </cell>
          <cell r="L27" t="str">
            <v>Non-discretionary</v>
          </cell>
        </row>
        <row r="28">
          <cell r="C28" t="str">
            <v>8301 W07318 Duffrin Street Underpass</v>
          </cell>
          <cell r="F28">
            <v>-73</v>
          </cell>
          <cell r="G28">
            <v>-56825</v>
          </cell>
          <cell r="H28">
            <v>-616</v>
          </cell>
          <cell r="J28">
            <v>778.42465753424653</v>
          </cell>
          <cell r="K28" t="str">
            <v>City Dependant</v>
          </cell>
          <cell r="L28" t="str">
            <v>Non-discretionary</v>
          </cell>
        </row>
        <row r="29">
          <cell r="C29" t="str">
            <v>W07126 Bloor/Kingsway (P0034370)</v>
          </cell>
          <cell r="F29">
            <v>-600</v>
          </cell>
          <cell r="G29">
            <v>-487649</v>
          </cell>
          <cell r="H29">
            <v>-3286</v>
          </cell>
          <cell r="K29" t="str">
            <v>Currently on hold due to City permit issue's and possible scope change. O/T may be required due to length of time lost to acquire City permit and/or address any issue's of scope change.</v>
          </cell>
          <cell r="L29" t="str">
            <v>Non - Discretionary</v>
          </cell>
        </row>
        <row r="30">
          <cell r="C30" t="str">
            <v>W07349 Jane Street Bridge (P0035945)</v>
          </cell>
          <cell r="F30">
            <v>-188</v>
          </cell>
          <cell r="G30">
            <v>-150000</v>
          </cell>
          <cell r="H30">
            <v>-382</v>
          </cell>
          <cell r="K30" t="str">
            <v>Currently on hold due to City permits &amp; issue's with Conservation Authority. O/T may be required due to length of time to acquire City permit and approval from Conservation Authority.</v>
          </cell>
          <cell r="L30" t="str">
            <v>Non - Discretionary</v>
          </cell>
        </row>
        <row r="31">
          <cell r="C31" t="str">
            <v>7415 W05319 Lakeshore B-5-10PQ</v>
          </cell>
          <cell r="F31">
            <v>-580</v>
          </cell>
          <cell r="G31">
            <v>-464311</v>
          </cell>
          <cell r="H31">
            <v>-2609</v>
          </cell>
          <cell r="L31" t="str">
            <v>Non-discretionary</v>
          </cell>
        </row>
        <row r="32">
          <cell r="C32" t="str">
            <v>Nomenclature</v>
          </cell>
          <cell r="F32">
            <v>3304</v>
          </cell>
          <cell r="G32">
            <v>262079</v>
          </cell>
          <cell r="H32">
            <v>4166</v>
          </cell>
          <cell r="J32">
            <v>79.321731234866832</v>
          </cell>
          <cell r="K32" t="str">
            <v>Plan to accelerate work in West and defer work in East until 2008</v>
          </cell>
          <cell r="L32" t="str">
            <v>Non-discretionary</v>
          </cell>
        </row>
        <row r="33">
          <cell r="C33" t="str">
            <v>Humber Summit Milvan OH VC</v>
          </cell>
          <cell r="D33" t="str">
            <v>P0034616</v>
          </cell>
          <cell r="F33">
            <v>-280</v>
          </cell>
          <cell r="G33">
            <v>265366</v>
          </cell>
          <cell r="H33">
            <v>2507</v>
          </cell>
          <cell r="J33">
            <v>-947.73571428571427</v>
          </cell>
          <cell r="K33" t="str">
            <v>Additional resources required to complete project - HL estimate = $209K</v>
          </cell>
          <cell r="L33" t="str">
            <v>Non-discretionary</v>
          </cell>
        </row>
        <row r="34">
          <cell r="C34" t="str">
            <v xml:space="preserve"> W07292 Oakwood_Wychwood UG VC (St Clair #1)
includes additional costs for P0035405, P0035500 and P0035379</v>
          </cell>
          <cell r="D34" t="str">
            <v xml:space="preserve">P0035379
</v>
          </cell>
          <cell r="F34">
            <v>-601</v>
          </cell>
          <cell r="G34">
            <v>2418685</v>
          </cell>
          <cell r="H34">
            <v>-1454</v>
          </cell>
          <cell r="J34">
            <v>-4024.4342762063229</v>
          </cell>
          <cell r="K34" t="str">
            <v>Electrical cost variance between high level and detailed level estimates -- additional civil $451K,  Detailed est calls for less hrs than HL estimate</v>
          </cell>
          <cell r="L34" t="str">
            <v>Non-discretionary</v>
          </cell>
        </row>
        <row r="35">
          <cell r="C35" t="str">
            <v xml:space="preserve"> W07108 Load trfr A3-4 to A5-6CE Ph#2</v>
          </cell>
          <cell r="D35" t="str">
            <v>N/A</v>
          </cell>
          <cell r="F35">
            <v>0</v>
          </cell>
          <cell r="G35">
            <v>746072</v>
          </cell>
          <cell r="H35">
            <v>495</v>
          </cell>
          <cell r="J35" t="str">
            <v/>
          </cell>
          <cell r="K35" t="str">
            <v>Civil cost variance between high level and detailed level estimates. No civil was in addressed in original scope package. Revised scope package has $450K civil</v>
          </cell>
          <cell r="L35" t="str">
            <v>Non-discretionary</v>
          </cell>
        </row>
        <row r="36">
          <cell r="C36" t="str">
            <v>St Clair - Wireline Service transfer (St Clair #2)</v>
          </cell>
          <cell r="F36">
            <v>1000</v>
          </cell>
          <cell r="G36">
            <v>998000</v>
          </cell>
          <cell r="H36" t="str">
            <v>external
resources</v>
          </cell>
          <cell r="J36">
            <v>998</v>
          </cell>
          <cell r="K36" t="str">
            <v>Required in 2007, service transfers not captured in original scope package.  JB review</v>
          </cell>
          <cell r="L36" t="str">
            <v>Non-discretionary</v>
          </cell>
        </row>
        <row r="37">
          <cell r="C37" t="str">
            <v>W06356 St Clair Wychwood to Crang (Civil) (St Clair #3)
(original civil budget was $1.6M, and additional $4.0 is required)</v>
          </cell>
          <cell r="F37">
            <v>4000</v>
          </cell>
          <cell r="G37">
            <v>4000000</v>
          </cell>
          <cell r="H37" t="str">
            <v>none</v>
          </cell>
          <cell r="J37">
            <v>4000</v>
          </cell>
          <cell r="K37" t="str">
            <v>AM feels cost should be $2M lower because civil is being extended to customers metering point vs lot line -- cost is committed now.   This work must finish before ph #2 planned in current year's budget.</v>
          </cell>
          <cell r="L37" t="str">
            <v>Non-discretionary</v>
          </cell>
        </row>
        <row r="38">
          <cell r="C38" t="str">
            <v>8505 W07332 W-mount_Caledonia sec att. (St Clair #4)</v>
          </cell>
          <cell r="F38">
            <v>695</v>
          </cell>
          <cell r="G38">
            <v>493951</v>
          </cell>
          <cell r="H38">
            <v>2446</v>
          </cell>
          <cell r="K38" t="str">
            <v>Additional civil cable chamber work needed -- $210K</v>
          </cell>
        </row>
        <row r="39">
          <cell r="C39" t="str">
            <v>2006 Recoverable Work - St Clair and other Projects (St Clair #5)</v>
          </cell>
          <cell r="D39" t="str">
            <v>City PO</v>
          </cell>
          <cell r="G39">
            <v>0</v>
          </cell>
          <cell r="H39" t="str">
            <v>none</v>
          </cell>
          <cell r="I39">
            <v>3000000</v>
          </cell>
          <cell r="J39" t="str">
            <v/>
          </cell>
          <cell r="K39" t="str">
            <v>The city has given us a PO 6022598 for $3.2M for work this year.  The budget in 3160 is $2.766M.  Based on the difference we are projecting additional recoveries of $3.5M in 2007, for St Clair and other Projects  This includes receiving a second PO for $2</v>
          </cell>
          <cell r="L39" t="str">
            <v>Non-discretionary</v>
          </cell>
        </row>
        <row r="40">
          <cell r="C40" t="str">
            <v>Fairway Place</v>
          </cell>
          <cell r="F40">
            <v>688</v>
          </cell>
          <cell r="G40">
            <v>97102</v>
          </cell>
          <cell r="H40">
            <v>1142</v>
          </cell>
        </row>
        <row r="41">
          <cell r="C41" t="str">
            <v>West Diamond</v>
          </cell>
          <cell r="F41">
            <v>-407</v>
          </cell>
          <cell r="G41">
            <v>-44479</v>
          </cell>
          <cell r="H41">
            <v>1571</v>
          </cell>
        </row>
        <row r="42">
          <cell r="C42" t="str">
            <v>Weston Road</v>
          </cell>
          <cell r="F42">
            <v>424</v>
          </cell>
          <cell r="G42">
            <v>9184</v>
          </cell>
          <cell r="H42">
            <v>26</v>
          </cell>
        </row>
        <row r="43">
          <cell r="C43" t="str">
            <v>W08244 Bloor Transformation (civil only -07) (2)</v>
          </cell>
          <cell r="F43">
            <v>400</v>
          </cell>
          <cell r="G43">
            <v>400000</v>
          </cell>
          <cell r="H43" t="str">
            <v>none</v>
          </cell>
          <cell r="K43" t="str">
            <v>City Directive to complete this work - civil must be completed in 2007 before roadwork in januaRY 2008</v>
          </cell>
          <cell r="L43" t="str">
            <v>Non-discretionary</v>
          </cell>
        </row>
        <row r="44">
          <cell r="C44" t="str">
            <v>Apprectice Charges</v>
          </cell>
          <cell r="G44">
            <v>1250000</v>
          </cell>
        </row>
        <row r="45">
          <cell r="K45" t="str">
            <v>Additional Civil additional costs in 3160 = $4.96M  -- will be spent in 2007</v>
          </cell>
        </row>
        <row r="46">
          <cell r="B46" t="str">
            <v>West Total</v>
          </cell>
          <cell r="F46">
            <v>3982</v>
          </cell>
          <cell r="G46">
            <v>6562034</v>
          </cell>
          <cell r="H46">
            <v>-10174</v>
          </cell>
          <cell r="I46">
            <v>3000000</v>
          </cell>
          <cell r="J46">
            <v>1647.9241587142139</v>
          </cell>
          <cell r="K46" t="str">
            <v>Total change in labour requirements in West = -12,839 hours  14,000 hours in West labour charged to CCM West Projects (DC)  $$ &amp; West hours are included in 4360 forecast.</v>
          </cell>
        </row>
        <row r="47">
          <cell r="B47" t="str">
            <v>CCM E</v>
          </cell>
          <cell r="C47" t="str">
            <v>Demand Capital Program</v>
          </cell>
          <cell r="E47" t="str">
            <v>Demand Capital</v>
          </cell>
          <cell r="F47">
            <v>2665</v>
          </cell>
          <cell r="G47">
            <v>3126040</v>
          </cell>
          <cell r="J47">
            <v>1172.9981238273922</v>
          </cell>
          <cell r="K47" t="str">
            <v>Only 50% of DC assigned, with no substantial projects to come. Doris Relocation ($330K) on hold by City. Film Studio project $3.5M demand capital for civil costs. Malvern M23 Feeder Enhancement $172K demand.</v>
          </cell>
          <cell r="L47" t="str">
            <v>Non-discretionary</v>
          </cell>
        </row>
        <row r="48">
          <cell r="C48" t="str">
            <v>Customer Program (Gross)</v>
          </cell>
          <cell r="E48" t="str">
            <v>Customer Connections</v>
          </cell>
          <cell r="F48">
            <v>4824</v>
          </cell>
          <cell r="G48">
            <v>4583491</v>
          </cell>
          <cell r="H48">
            <v>7500</v>
          </cell>
          <cell r="J48">
            <v>950.1432421227197</v>
          </cell>
          <cell r="K48" t="str">
            <v>Concord Adex moved to CCMW. Film Studio is $3.1M additional to original program. Large projects: Don Mills Center, Malvern M23 Expansion, Regent Pk Rebuild included in 2007 forecast.  $3.1 is CIVIL costs to be completed In 2007</v>
          </cell>
          <cell r="L48" t="str">
            <v>all non-discretionary.  Regent Park $1.1 civil 60% probability of proceeding in 2007, co-ordinated with TTC track rebuild</v>
          </cell>
        </row>
        <row r="49">
          <cell r="C49" t="str">
            <v>Network Planned Capital Program</v>
          </cell>
          <cell r="E49" t="str">
            <v>Planned Capital</v>
          </cell>
          <cell r="F49">
            <v>-482</v>
          </cell>
          <cell r="G49">
            <v>-515272</v>
          </cell>
          <cell r="J49">
            <v>1069.0290456431535</v>
          </cell>
          <cell r="K49" t="str">
            <v>Duplicate estimate ($515K - 115 units) for Thorncliffe mistakenly left in 2007 budget.
Emergency changeout budget $ moved to DGH, but 284 units not deducted from CCM. Recalendarized to accommodate crane strike.</v>
          </cell>
          <cell r="L49" t="str">
            <v>Non-discretionary</v>
          </cell>
        </row>
        <row r="50">
          <cell r="K50" t="str">
            <v>Additional Civil additional costs in 4310 = $6.6M  --  will be spent in 2007</v>
          </cell>
        </row>
        <row r="51">
          <cell r="I51">
            <v>4000000</v>
          </cell>
          <cell r="K51" t="str">
            <v>Anticipated additional Customer contributions in 2007 -- $4.0M</v>
          </cell>
        </row>
        <row r="52">
          <cell r="B52" t="str">
            <v>CCM East Total</v>
          </cell>
          <cell r="F52">
            <v>7007</v>
          </cell>
          <cell r="G52">
            <v>7194259</v>
          </cell>
          <cell r="H52">
            <v>7500</v>
          </cell>
          <cell r="I52">
            <v>4000000</v>
          </cell>
          <cell r="J52">
            <v>1026.7245611531325</v>
          </cell>
          <cell r="L52">
            <v>11</v>
          </cell>
        </row>
        <row r="53">
          <cell r="B53" t="str">
            <v>CCM W</v>
          </cell>
          <cell r="C53" t="str">
            <v>Demand Capital Program</v>
          </cell>
          <cell r="D53" t="str">
            <v>P0035108</v>
          </cell>
          <cell r="E53" t="str">
            <v>Demand Capital</v>
          </cell>
          <cell r="F53">
            <v>466</v>
          </cell>
          <cell r="G53">
            <v>1109184</v>
          </cell>
          <cell r="H53">
            <v>14000</v>
          </cell>
          <cell r="J53">
            <v>2380.2231759656652</v>
          </cell>
          <cell r="K53" t="str">
            <v>Original 2007 DC budget was $3.2M.  Estimated cost to complete DP work deferred from 2006 is $2.5M.  Additional $1.1M requested is to complete work assigned to date from the Asset Manager.  
Another $400K may be required to accomplish enhancement and infr</v>
          </cell>
          <cell r="L53" t="str">
            <v>Non-discretionary – No additional Cust Cap Conts are expected</v>
          </cell>
        </row>
        <row r="54">
          <cell r="C54" t="str">
            <v>Concord Adex/Ft York Extension</v>
          </cell>
          <cell r="D54" t="str">
            <v>P0036238</v>
          </cell>
          <cell r="E54" t="str">
            <v>Planned Capital</v>
          </cell>
          <cell r="F54">
            <v>958</v>
          </cell>
          <cell r="G54">
            <v>1420797</v>
          </cell>
          <cell r="H54">
            <v>0</v>
          </cell>
          <cell r="J54">
            <v>1483.0866388308978</v>
          </cell>
          <cell r="K54" t="str">
            <v>Project reassigned from CCM-East.  Designed by east technician and constructed by CCM-West crews.</v>
          </cell>
          <cell r="L54" t="str">
            <v>Non-discretionary – No additional Cust Cap Conts are expected</v>
          </cell>
        </row>
        <row r="55">
          <cell r="C55" t="str">
            <v>Network Planned Capital Program</v>
          </cell>
          <cell r="E55" t="str">
            <v>Planned Capital</v>
          </cell>
          <cell r="F55">
            <v>84</v>
          </cell>
          <cell r="G55">
            <v>19</v>
          </cell>
          <cell r="J55">
            <v>0.22619047619047619</v>
          </cell>
          <cell r="K55" t="str">
            <v>Minor adjustment made to this program</v>
          </cell>
        </row>
        <row r="56">
          <cell r="F56">
            <v>1508</v>
          </cell>
          <cell r="G56">
            <v>2530000</v>
          </cell>
          <cell r="H56">
            <v>14000</v>
          </cell>
          <cell r="I56" t="str">
            <v>none</v>
          </cell>
          <cell r="J56">
            <v>1677.7188328912466</v>
          </cell>
          <cell r="K56" t="str">
            <v>Are RC labour resources a) available and b) balanced?
Yes, a lot of the enhancement costs are Civil related.</v>
          </cell>
        </row>
        <row r="57">
          <cell r="B57" t="str">
            <v>RC 2400</v>
          </cell>
          <cell r="C57" t="str">
            <v xml:space="preserve">Cut permits projects </v>
          </cell>
          <cell r="D57" t="str">
            <v>Various</v>
          </cell>
          <cell r="E57" t="str">
            <v xml:space="preserve">Demand </v>
          </cell>
          <cell r="F57">
            <v>-1000</v>
          </cell>
          <cell r="G57">
            <v>-1000000</v>
          </cell>
          <cell r="J57" t="str">
            <v>Unchanged</v>
          </cell>
          <cell r="K57" t="str">
            <v xml:space="preserve">Plan line recalendarized - No change to overall dollars or units. </v>
          </cell>
          <cell r="L57" t="str">
            <v>Non-discretionary</v>
          </cell>
        </row>
        <row r="58">
          <cell r="J58" t="str">
            <v/>
          </cell>
        </row>
        <row r="61">
          <cell r="F61">
            <v>-1000</v>
          </cell>
          <cell r="G61">
            <v>-1000000</v>
          </cell>
          <cell r="H61" t="str">
            <v>no labour hours</v>
          </cell>
          <cell r="I61" t="str">
            <v>none</v>
          </cell>
          <cell r="J61">
            <v>1000</v>
          </cell>
        </row>
        <row r="62">
          <cell r="B62" t="str">
            <v>Stations</v>
          </cell>
          <cell r="C62" t="str">
            <v>Station Bus Ties @ Various Stations (Design Only)</v>
          </cell>
          <cell r="D62" t="str">
            <v>P0031616</v>
          </cell>
          <cell r="E62" t="str">
            <v>Planned Capital</v>
          </cell>
          <cell r="F62">
            <v>-308</v>
          </cell>
          <cell r="G62">
            <v>-295214</v>
          </cell>
          <cell r="J62">
            <v>958.48701298701303</v>
          </cell>
          <cell r="K62" t="str">
            <v>Differed by AM - Not feasible</v>
          </cell>
        </row>
        <row r="63">
          <cell r="C63" t="str">
            <v>DC_S07194 Station Enhancement Repl Defective Equip 2007</v>
          </cell>
          <cell r="D63" t="str">
            <v>P0031540</v>
          </cell>
          <cell r="E63" t="str">
            <v>Demand Capital</v>
          </cell>
          <cell r="F63">
            <v>-549</v>
          </cell>
          <cell r="G63">
            <v>-63728</v>
          </cell>
          <cell r="J63">
            <v>116.08014571948998</v>
          </cell>
          <cell r="K63" t="str">
            <v>DC projects issued by AM</v>
          </cell>
        </row>
        <row r="64">
          <cell r="C64" t="str">
            <v>S07339 Purchase Portland Switchgear</v>
          </cell>
          <cell r="D64" t="str">
            <v>P0032871</v>
          </cell>
          <cell r="E64" t="str">
            <v>Planned Capital</v>
          </cell>
          <cell r="F64">
            <v>-430</v>
          </cell>
          <cell r="G64">
            <v>-1500000</v>
          </cell>
          <cell r="J64">
            <v>3488.3720930232557</v>
          </cell>
          <cell r="K64" t="str">
            <v>Differed by AM - Designers estimate much higher than anticipated</v>
          </cell>
        </row>
        <row r="65">
          <cell r="C65" t="str">
            <v>S07283:DUPONT MS_REPL 4KV SWITCHGEAR</v>
          </cell>
          <cell r="D65" t="str">
            <v>P0031648</v>
          </cell>
          <cell r="E65" t="str">
            <v>Planned Capital</v>
          </cell>
          <cell r="F65">
            <v>-24</v>
          </cell>
          <cell r="G65">
            <v>-66000</v>
          </cell>
          <cell r="J65">
            <v>2750</v>
          </cell>
          <cell r="K65" t="str">
            <v>Scope changed due to load transfers and conversion projects cancelled by AM</v>
          </cell>
        </row>
        <row r="66">
          <cell r="C66" t="str">
            <v>S07350 Esplanade Install CB's</v>
          </cell>
          <cell r="D66" t="str">
            <v>P0036585</v>
          </cell>
          <cell r="E66" t="str">
            <v>Planned Capital</v>
          </cell>
          <cell r="F66">
            <v>328</v>
          </cell>
          <cell r="G66">
            <v>339490</v>
          </cell>
          <cell r="J66">
            <v>1035.030487804878</v>
          </cell>
          <cell r="K66" t="str">
            <v>Substitute in program in lieu of Station Bus Ties</v>
          </cell>
          <cell r="L66" t="str">
            <v>Non-discretionary</v>
          </cell>
        </row>
        <row r="67">
          <cell r="C67" t="str">
            <v xml:space="preserve">S07331  Replace A7-A8 Switchgear @Terauley Station. </v>
          </cell>
          <cell r="D67" t="str">
            <v>P0032393</v>
          </cell>
          <cell r="E67" t="str">
            <v>Planned Capital</v>
          </cell>
          <cell r="F67">
            <v>3100</v>
          </cell>
          <cell r="G67">
            <v>3100000</v>
          </cell>
          <cell r="J67">
            <v>1000</v>
          </cell>
          <cell r="K67" t="str">
            <v xml:space="preserve">An extra $1.1M in civil contract work is required to bring the floor up to code and maintain its Heritage status. Electrical contract for switchgear is $2.0M more than budgetted for </v>
          </cell>
          <cell r="L67" t="str">
            <v>Non-discretionary</v>
          </cell>
        </row>
        <row r="68">
          <cell r="C68" t="str">
            <v>S07167: DANFORTH MS_REPL. SS TX &amp; SWBD (Material Only)</v>
          </cell>
          <cell r="D68" t="str">
            <v>P0031679</v>
          </cell>
          <cell r="E68" t="str">
            <v>Planned Capital</v>
          </cell>
          <cell r="F68">
            <v>54</v>
          </cell>
          <cell r="G68">
            <v>124506</v>
          </cell>
          <cell r="J68">
            <v>2305.6666666666665</v>
          </cell>
          <cell r="K68" t="str">
            <v>Complete install and commission with no impact to program attainment</v>
          </cell>
          <cell r="L68" t="str">
            <v>Non-discretionary</v>
          </cell>
        </row>
        <row r="69">
          <cell r="C69" t="str">
            <v>S07175Repl outdoor SWG at Rennier Park</v>
          </cell>
          <cell r="D69" t="str">
            <v>P0032773</v>
          </cell>
          <cell r="E69" t="str">
            <v>Planned Capital</v>
          </cell>
          <cell r="F69">
            <v>200</v>
          </cell>
          <cell r="G69">
            <v>200000</v>
          </cell>
          <cell r="J69">
            <v>1000</v>
          </cell>
          <cell r="K69" t="str">
            <v>Civil contract work on the pad  requires $100K and Electrical contract for switchgear is under estimated by $100K</v>
          </cell>
          <cell r="L69" t="str">
            <v>Non-discretionary</v>
          </cell>
        </row>
        <row r="70">
          <cell r="C70" t="str">
            <v>DC_S07231 Station Enhancement 2007</v>
          </cell>
          <cell r="D70" t="str">
            <v>P0031532</v>
          </cell>
          <cell r="E70" t="str">
            <v>Demand Capital</v>
          </cell>
          <cell r="F70">
            <v>470</v>
          </cell>
          <cell r="G70">
            <v>201422</v>
          </cell>
          <cell r="J70">
            <v>428.55744680851063</v>
          </cell>
          <cell r="K70" t="str">
            <v>DC projects issued by AM</v>
          </cell>
          <cell r="L70" t="str">
            <v>Non-discretionary</v>
          </cell>
        </row>
        <row r="71">
          <cell r="K71" t="str">
            <v>total Civil additional costs in 3310 = $1.1M</v>
          </cell>
        </row>
        <row r="72">
          <cell r="B72" t="str">
            <v>Stations Total</v>
          </cell>
          <cell r="F72">
            <v>2841</v>
          </cell>
          <cell r="G72">
            <v>2040476</v>
          </cell>
          <cell r="H72" t="str">
            <v>no change</v>
          </cell>
          <cell r="I72" t="str">
            <v>none</v>
          </cell>
          <cell r="J72">
            <v>718.22456881379799</v>
          </cell>
        </row>
        <row r="73">
          <cell r="B73" t="str">
            <v xml:space="preserve">DGH </v>
          </cell>
          <cell r="C73" t="str">
            <v>Various Capital Replacement Projects
(OH, UG in East and West)</v>
          </cell>
          <cell r="D73" t="str">
            <v xml:space="preserve">Various </v>
          </cell>
          <cell r="E73" t="str">
            <v xml:space="preserve">Reactive Replacement </v>
          </cell>
          <cell r="F73">
            <v>4133</v>
          </cell>
          <cell r="G73">
            <v>-370001</v>
          </cell>
          <cell r="K73" t="str">
            <v>Initial Plan Line using WBS was incorrectly set , actual trend of units charged indicates # units will exceed plan.  Forecast shows Reg hour $ will be $4.4M vs $.7M Budget.  OT lab $ are forecast to be $1.4M</v>
          </cell>
          <cell r="L73" t="str">
            <v>Non-discretionary</v>
          </cell>
        </row>
        <row r="74">
          <cell r="J74" t="str">
            <v/>
          </cell>
        </row>
        <row r="75">
          <cell r="B75" t="str">
            <v>DGH Total</v>
          </cell>
          <cell r="F75">
            <v>4133</v>
          </cell>
          <cell r="G75">
            <v>-370001</v>
          </cell>
          <cell r="H75">
            <v>0</v>
          </cell>
          <cell r="J75">
            <v>-89.523590612146137</v>
          </cell>
        </row>
        <row r="77">
          <cell r="B77" t="str">
            <v>Totals</v>
          </cell>
          <cell r="K77" t="str">
            <v>total Civil additional costs in all RCs = $17.5M</v>
          </cell>
        </row>
        <row r="78">
          <cell r="C78" t="str">
            <v>Total GROSS CAPEX Program Forecast (IOP)</v>
          </cell>
          <cell r="F78">
            <v>20527</v>
          </cell>
          <cell r="G78">
            <v>21570911</v>
          </cell>
          <cell r="H78">
            <v>1412</v>
          </cell>
          <cell r="I78">
            <v>7000000</v>
          </cell>
          <cell r="J78">
            <v>1050.8555073805232</v>
          </cell>
        </row>
        <row r="79">
          <cell r="C79" t="str">
            <v>Total Net CAPEX Program Forecast</v>
          </cell>
          <cell r="G79">
            <v>14570911</v>
          </cell>
        </row>
        <row r="81">
          <cell r="D81" t="str">
            <v>Legend</v>
          </cell>
          <cell r="J81" t="str">
            <v>Notes:</v>
          </cell>
          <cell r="K81" t="str">
            <v>1)  For 2008, a $2M incentive in civil costs may be possible, based on agreement with contractors</v>
          </cell>
        </row>
        <row r="83">
          <cell r="D83" t="str">
            <v xml:space="preserve">RC Subtotal  </v>
          </cell>
          <cell r="G83" t="str">
            <v xml:space="preserve">RC Subtotal  </v>
          </cell>
        </row>
        <row r="84">
          <cell r="D84" t="str">
            <v xml:space="preserve">Division Subtotal  </v>
          </cell>
          <cell r="G84" t="str">
            <v xml:space="preserve">Division Subtotal  </v>
          </cell>
        </row>
        <row r="85">
          <cell r="D85" t="str">
            <v xml:space="preserve">Proj spending below original budget   </v>
          </cell>
          <cell r="G85" t="str">
            <v xml:space="preserve">Proj spending above original budget   </v>
          </cell>
        </row>
      </sheetData>
      <sheetData sheetId="8" refreshError="1"/>
      <sheetData sheetId="9" refreshError="1"/>
      <sheetData sheetId="10">
        <row r="3">
          <cell r="A3" t="str">
            <v>Sum of YTD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ber Range"/>
      <sheetName val="Sheet1"/>
      <sheetName val="Sheet2"/>
      <sheetName val="Sheet3"/>
      <sheetName val="Ellipse-SAP Asset Classes (New)"/>
      <sheetName val="Ellipse-SAP Asset Classes"/>
      <sheetName val="Ellipse Asset Classes"/>
      <sheetName val="Location"/>
      <sheetName val="OEB Account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1000</v>
          </cell>
          <cell r="B2" t="str">
            <v>Land Admin</v>
          </cell>
          <cell r="C2" t="str">
            <v>Land - Administration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1020</v>
          </cell>
          <cell r="B3" t="str">
            <v>Land - Service Centr</v>
          </cell>
          <cell r="C3" t="str">
            <v>Land - Service Centr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1040</v>
          </cell>
          <cell r="B4" t="str">
            <v>Land - Substations</v>
          </cell>
          <cell r="C4" t="str">
            <v>Land - Substations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1060</v>
          </cell>
          <cell r="B5" t="str">
            <v>Land-Transformer Stn</v>
          </cell>
          <cell r="C5" t="str">
            <v>Land - Transformer Station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1100</v>
          </cell>
          <cell r="B6" t="str">
            <v>Building Admin</v>
          </cell>
          <cell r="C6" t="str">
            <v>Building&amp;Fixtures-Admin-Existing Structures</v>
          </cell>
          <cell r="D6">
            <v>28</v>
          </cell>
          <cell r="E6">
            <v>50</v>
          </cell>
          <cell r="F6">
            <v>28</v>
          </cell>
          <cell r="G6">
            <v>50</v>
          </cell>
        </row>
        <row r="7">
          <cell r="A7" t="str">
            <v>1110</v>
          </cell>
          <cell r="B7" t="str">
            <v>Bldg and Fxtrs-Srvc</v>
          </cell>
          <cell r="C7" t="str">
            <v>Building&amp;Fixtures-Service Centres-Existing Structu</v>
          </cell>
          <cell r="D7">
            <v>36</v>
          </cell>
          <cell r="E7">
            <v>50</v>
          </cell>
          <cell r="F7">
            <v>36</v>
          </cell>
          <cell r="G7">
            <v>50</v>
          </cell>
        </row>
        <row r="8">
          <cell r="A8" t="str">
            <v>1130</v>
          </cell>
          <cell r="B8" t="str">
            <v>Bldg and Fxtrs-Sbstn</v>
          </cell>
          <cell r="C8" t="str">
            <v>Building&amp;Fixtures - Substations-Existing Structure</v>
          </cell>
          <cell r="D8">
            <v>36</v>
          </cell>
          <cell r="E8">
            <v>50</v>
          </cell>
          <cell r="F8">
            <v>36</v>
          </cell>
          <cell r="G8">
            <v>50</v>
          </cell>
        </row>
        <row r="9">
          <cell r="A9" t="str">
            <v>1150</v>
          </cell>
          <cell r="B9" t="str">
            <v>Bldg-Substn ARO</v>
          </cell>
          <cell r="C9" t="str">
            <v>Building  - Substations ARO</v>
          </cell>
          <cell r="D9">
            <v>36</v>
          </cell>
          <cell r="E9">
            <v>50</v>
          </cell>
          <cell r="F9">
            <v>36</v>
          </cell>
          <cell r="G9">
            <v>50</v>
          </cell>
        </row>
        <row r="10">
          <cell r="A10" t="str">
            <v>1200</v>
          </cell>
          <cell r="B10" t="str">
            <v>Lshld Imprvmnts-Admn</v>
          </cell>
          <cell r="C10" t="str">
            <v>Leasehold Improvements - Admin</v>
          </cell>
          <cell r="D10">
            <v>5</v>
          </cell>
          <cell r="E10">
            <v>5</v>
          </cell>
          <cell r="F10">
            <v>5</v>
          </cell>
          <cell r="G10">
            <v>5</v>
          </cell>
        </row>
        <row r="11">
          <cell r="A11" t="str">
            <v>1220</v>
          </cell>
          <cell r="B11" t="str">
            <v>Lshld Imprvmnts-Srvc</v>
          </cell>
          <cell r="C11" t="str">
            <v>Leasehold Improvements - Service Centres</v>
          </cell>
          <cell r="D11">
            <v>5</v>
          </cell>
          <cell r="E11">
            <v>5</v>
          </cell>
          <cell r="F11">
            <v>5</v>
          </cell>
          <cell r="G11">
            <v>5</v>
          </cell>
        </row>
        <row r="12">
          <cell r="A12" t="str">
            <v>2000</v>
          </cell>
          <cell r="B12" t="str">
            <v>TX Equip Power TX</v>
          </cell>
          <cell r="C12" t="str">
            <v>Transformer Station Equip - Power Transformer</v>
          </cell>
          <cell r="D12">
            <v>32</v>
          </cell>
          <cell r="E12">
            <v>30</v>
          </cell>
          <cell r="F12">
            <v>32</v>
          </cell>
          <cell r="G12">
            <v>30</v>
          </cell>
        </row>
        <row r="13">
          <cell r="A13" t="str">
            <v>2001</v>
          </cell>
          <cell r="B13" t="str">
            <v>TX Eq Structures</v>
          </cell>
          <cell r="C13" t="str">
            <v>Transformer Station Equip-Steel Struct. and OH Bus</v>
          </cell>
          <cell r="D13">
            <v>35</v>
          </cell>
          <cell r="E13">
            <v>30</v>
          </cell>
          <cell r="F13">
            <v>35</v>
          </cell>
          <cell r="G13">
            <v>30</v>
          </cell>
        </row>
        <row r="14">
          <cell r="A14" t="str">
            <v>2002</v>
          </cell>
          <cell r="B14" t="str">
            <v>TX Equip Disc Sw</v>
          </cell>
          <cell r="C14" t="str">
            <v>Transformer Station Equip - Disconnect Switch</v>
          </cell>
          <cell r="D14">
            <v>30</v>
          </cell>
          <cell r="E14">
            <v>30</v>
          </cell>
          <cell r="F14">
            <v>30</v>
          </cell>
          <cell r="G14">
            <v>30</v>
          </cell>
        </row>
        <row r="15">
          <cell r="A15" t="str">
            <v>2003</v>
          </cell>
          <cell r="B15" t="str">
            <v>TX Equip Stn Serv</v>
          </cell>
          <cell r="C15" t="str">
            <v>Transformer Station Equip - Station Service</v>
          </cell>
          <cell r="D15">
            <v>32</v>
          </cell>
          <cell r="E15">
            <v>30</v>
          </cell>
          <cell r="F15">
            <v>32</v>
          </cell>
          <cell r="G15">
            <v>30</v>
          </cell>
        </row>
        <row r="16">
          <cell r="A16" t="str">
            <v>2004</v>
          </cell>
          <cell r="B16" t="str">
            <v>TX Equip Tap Chg</v>
          </cell>
          <cell r="C16" t="str">
            <v>Transformer Station Equip-Power Transformer TapChg</v>
          </cell>
          <cell r="D16">
            <v>20</v>
          </cell>
          <cell r="E16">
            <v>30</v>
          </cell>
          <cell r="F16">
            <v>20</v>
          </cell>
          <cell r="G16">
            <v>30</v>
          </cell>
        </row>
        <row r="17">
          <cell r="A17" t="str">
            <v>2020</v>
          </cell>
          <cell r="B17" t="str">
            <v>Substn Eq Structure</v>
          </cell>
          <cell r="C17" t="str">
            <v>Substation Equipment - Steel Structures and OH Bus</v>
          </cell>
          <cell r="D17">
            <v>35</v>
          </cell>
          <cell r="E17">
            <v>30</v>
          </cell>
          <cell r="F17">
            <v>35</v>
          </cell>
          <cell r="G17">
            <v>30</v>
          </cell>
        </row>
        <row r="18">
          <cell r="A18" t="str">
            <v>2021</v>
          </cell>
          <cell r="B18" t="str">
            <v>Substn Eq Disc Sw</v>
          </cell>
          <cell r="C18" t="str">
            <v>Substation Equipment - Disconnect Switch</v>
          </cell>
          <cell r="D18">
            <v>30</v>
          </cell>
          <cell r="E18">
            <v>30</v>
          </cell>
          <cell r="F18">
            <v>30</v>
          </cell>
          <cell r="G18">
            <v>30</v>
          </cell>
        </row>
        <row r="19">
          <cell r="A19" t="str">
            <v>2022</v>
          </cell>
          <cell r="B19" t="str">
            <v>Subst Eq MS Stn Srv</v>
          </cell>
          <cell r="C19" t="str">
            <v>Substation Equipment - MS Station Service</v>
          </cell>
          <cell r="D19">
            <v>32</v>
          </cell>
          <cell r="E19">
            <v>30</v>
          </cell>
          <cell r="F19">
            <v>32</v>
          </cell>
          <cell r="G19">
            <v>30</v>
          </cell>
        </row>
        <row r="20">
          <cell r="A20" t="str">
            <v>2023</v>
          </cell>
          <cell r="B20" t="str">
            <v>Subst Eq Batteries</v>
          </cell>
          <cell r="C20" t="str">
            <v>Substation Equipment - DC Stn Service Batteries</v>
          </cell>
          <cell r="D20">
            <v>10</v>
          </cell>
          <cell r="E20">
            <v>30</v>
          </cell>
          <cell r="F20">
            <v>10</v>
          </cell>
          <cell r="G20">
            <v>30</v>
          </cell>
        </row>
        <row r="21">
          <cell r="A21" t="str">
            <v>2024</v>
          </cell>
          <cell r="B21" t="str">
            <v>Subst Eq Serv Chgr</v>
          </cell>
          <cell r="C21" t="str">
            <v>Substation Equipment - DC Stn Service Chargers</v>
          </cell>
          <cell r="D21">
            <v>20</v>
          </cell>
          <cell r="E21">
            <v>30</v>
          </cell>
          <cell r="F21">
            <v>20</v>
          </cell>
          <cell r="G21">
            <v>30</v>
          </cell>
        </row>
        <row r="22">
          <cell r="A22" t="str">
            <v>2025</v>
          </cell>
          <cell r="B22" t="str">
            <v>Subst Eq Outdr Brk</v>
          </cell>
          <cell r="C22" t="str">
            <v>Substation Equipment - Outdoor Breaker</v>
          </cell>
          <cell r="D22">
            <v>30</v>
          </cell>
          <cell r="E22">
            <v>30</v>
          </cell>
          <cell r="F22">
            <v>30</v>
          </cell>
          <cell r="G22">
            <v>30</v>
          </cell>
        </row>
        <row r="23">
          <cell r="A23" t="str">
            <v>2026</v>
          </cell>
          <cell r="B23" t="str">
            <v>Subst Eq Indr Brk</v>
          </cell>
          <cell r="C23" t="str">
            <v>Substation Equipment - Indoor Breaker</v>
          </cell>
          <cell r="D23">
            <v>30</v>
          </cell>
          <cell r="E23">
            <v>30</v>
          </cell>
          <cell r="F23">
            <v>30</v>
          </cell>
          <cell r="G23">
            <v>30</v>
          </cell>
        </row>
        <row r="24">
          <cell r="A24" t="str">
            <v>2040</v>
          </cell>
          <cell r="B24" t="str">
            <v>Subst Eq Swtch Air</v>
          </cell>
          <cell r="C24" t="str">
            <v>Substation Equipment Switchgear - Air</v>
          </cell>
          <cell r="D24">
            <v>40</v>
          </cell>
          <cell r="E24">
            <v>30</v>
          </cell>
          <cell r="F24">
            <v>40</v>
          </cell>
          <cell r="G24">
            <v>30</v>
          </cell>
        </row>
        <row r="25">
          <cell r="A25" t="str">
            <v>2041</v>
          </cell>
          <cell r="B25" t="str">
            <v>Subst Eq Swtch GIS</v>
          </cell>
          <cell r="C25" t="str">
            <v>Substation Equipment Switchgear - GIS</v>
          </cell>
          <cell r="D25">
            <v>40</v>
          </cell>
          <cell r="E25">
            <v>30</v>
          </cell>
          <cell r="F25">
            <v>40</v>
          </cell>
          <cell r="G25">
            <v>30</v>
          </cell>
        </row>
        <row r="26">
          <cell r="A26" t="str">
            <v>2060</v>
          </cell>
          <cell r="B26" t="str">
            <v>SubStation Transfrmr</v>
          </cell>
          <cell r="C26" t="str">
            <v>Substation Equipment - Power Transformers</v>
          </cell>
          <cell r="D26">
            <v>32</v>
          </cell>
          <cell r="E26">
            <v>30</v>
          </cell>
          <cell r="F26">
            <v>32</v>
          </cell>
          <cell r="G26">
            <v>30</v>
          </cell>
        </row>
        <row r="27">
          <cell r="A27" t="str">
            <v>2061</v>
          </cell>
          <cell r="B27" t="str">
            <v>Subst Eq Tap Chgr</v>
          </cell>
          <cell r="C27" t="str">
            <v>Substation Equipment - Power Transformers Tap Chgr</v>
          </cell>
          <cell r="D27">
            <v>20</v>
          </cell>
          <cell r="E27">
            <v>30</v>
          </cell>
          <cell r="F27">
            <v>20</v>
          </cell>
          <cell r="G27">
            <v>30</v>
          </cell>
        </row>
        <row r="28">
          <cell r="A28" t="str">
            <v>2062</v>
          </cell>
          <cell r="B28" t="str">
            <v>Subst Eq Grounding</v>
          </cell>
          <cell r="C28" t="str">
            <v>Substation Equipment - Grounding System</v>
          </cell>
          <cell r="D28">
            <v>25</v>
          </cell>
          <cell r="E28">
            <v>30</v>
          </cell>
          <cell r="F28">
            <v>25</v>
          </cell>
          <cell r="G28">
            <v>30</v>
          </cell>
        </row>
        <row r="29">
          <cell r="A29" t="str">
            <v>2063</v>
          </cell>
          <cell r="B29" t="str">
            <v>Subst Eq Gd Tx</v>
          </cell>
          <cell r="C29" t="str">
            <v>Substation Equipment - Grounding Transformer</v>
          </cell>
          <cell r="D29">
            <v>30</v>
          </cell>
          <cell r="E29">
            <v>30</v>
          </cell>
          <cell r="F29">
            <v>30</v>
          </cell>
          <cell r="G29">
            <v>30</v>
          </cell>
        </row>
        <row r="30">
          <cell r="A30" t="str">
            <v>2120</v>
          </cell>
          <cell r="B30" t="str">
            <v>Concrete Poles</v>
          </cell>
          <cell r="C30" t="str">
            <v>O/H Dist Lines And Feeders - Concrete Poles</v>
          </cell>
          <cell r="D30">
            <v>50</v>
          </cell>
          <cell r="E30">
            <v>25</v>
          </cell>
          <cell r="F30">
            <v>50</v>
          </cell>
          <cell r="G30">
            <v>25</v>
          </cell>
        </row>
        <row r="31">
          <cell r="A31" t="str">
            <v>2121</v>
          </cell>
          <cell r="B31" t="str">
            <v>Wooden Poles</v>
          </cell>
          <cell r="C31" t="str">
            <v>O/H Dist Lines And Feeders - Wooden Poles</v>
          </cell>
          <cell r="D31">
            <v>40</v>
          </cell>
          <cell r="E31">
            <v>25</v>
          </cell>
          <cell r="F31">
            <v>40</v>
          </cell>
          <cell r="G31">
            <v>25</v>
          </cell>
        </row>
        <row r="32">
          <cell r="A32" t="str">
            <v>2140</v>
          </cell>
          <cell r="B32" t="str">
            <v>Poles ARO</v>
          </cell>
          <cell r="C32" t="str">
            <v>O/H Dist Lines And Feeders - Poles ARO</v>
          </cell>
          <cell r="D32">
            <v>40</v>
          </cell>
          <cell r="E32">
            <v>25</v>
          </cell>
          <cell r="F32">
            <v>40</v>
          </cell>
          <cell r="G32">
            <v>25</v>
          </cell>
        </row>
        <row r="33">
          <cell r="A33" t="str">
            <v>2160</v>
          </cell>
          <cell r="B33" t="str">
            <v>OH Lines</v>
          </cell>
          <cell r="C33" t="str">
            <v>O/H Dist Lines And Feeders - Conductors</v>
          </cell>
          <cell r="D33">
            <v>50</v>
          </cell>
          <cell r="E33">
            <v>25</v>
          </cell>
          <cell r="F33">
            <v>50</v>
          </cell>
          <cell r="G33">
            <v>25</v>
          </cell>
        </row>
        <row r="34">
          <cell r="A34" t="str">
            <v>2165</v>
          </cell>
          <cell r="B34" t="str">
            <v>O/H Secondary</v>
          </cell>
          <cell r="C34" t="str">
            <v>O/H Secondary conductors</v>
          </cell>
          <cell r="D34">
            <v>50</v>
          </cell>
          <cell r="E34">
            <v>25</v>
          </cell>
          <cell r="F34">
            <v>50</v>
          </cell>
          <cell r="G34">
            <v>25</v>
          </cell>
        </row>
        <row r="35">
          <cell r="A35" t="str">
            <v>2180</v>
          </cell>
          <cell r="B35" t="str">
            <v>OH Switches</v>
          </cell>
          <cell r="C35" t="str">
            <v>O/H Dist Lines And Feeders - Switches</v>
          </cell>
          <cell r="D35">
            <v>30</v>
          </cell>
          <cell r="E35">
            <v>25</v>
          </cell>
          <cell r="F35">
            <v>30</v>
          </cell>
          <cell r="G35">
            <v>25</v>
          </cell>
        </row>
        <row r="36">
          <cell r="A36" t="str">
            <v>2200</v>
          </cell>
          <cell r="B36" t="str">
            <v>Poles Contrib Cap</v>
          </cell>
          <cell r="C36" t="str">
            <v>Oh Dist Lines - Poles Contributed Cap</v>
          </cell>
          <cell r="D36">
            <v>25</v>
          </cell>
          <cell r="E36">
            <v>25</v>
          </cell>
          <cell r="F36">
            <v>25</v>
          </cell>
          <cell r="G36">
            <v>25</v>
          </cell>
        </row>
        <row r="37">
          <cell r="A37" t="str">
            <v>2220</v>
          </cell>
          <cell r="B37" t="str">
            <v>OH Line Contrib Cap</v>
          </cell>
          <cell r="C37" t="str">
            <v>Oh Dist Lines - Lines Contributed Cap</v>
          </cell>
          <cell r="D37">
            <v>25</v>
          </cell>
          <cell r="E37">
            <v>25</v>
          </cell>
          <cell r="F37">
            <v>25</v>
          </cell>
          <cell r="G37">
            <v>25</v>
          </cell>
        </row>
        <row r="38">
          <cell r="A38" t="str">
            <v>2240</v>
          </cell>
          <cell r="B38" t="str">
            <v>UG Duct Bank</v>
          </cell>
          <cell r="C38" t="str">
            <v>U/G Conduit - Duct Bank</v>
          </cell>
          <cell r="D38">
            <v>30</v>
          </cell>
          <cell r="E38">
            <v>25</v>
          </cell>
          <cell r="F38">
            <v>30</v>
          </cell>
          <cell r="G38">
            <v>25</v>
          </cell>
        </row>
        <row r="39">
          <cell r="A39" t="str">
            <v>2241</v>
          </cell>
          <cell r="B39" t="str">
            <v>UG Vault</v>
          </cell>
          <cell r="C39" t="str">
            <v>U/G Conduit - Vault</v>
          </cell>
          <cell r="D39">
            <v>40</v>
          </cell>
          <cell r="E39">
            <v>25</v>
          </cell>
          <cell r="F39">
            <v>40</v>
          </cell>
          <cell r="G39">
            <v>25</v>
          </cell>
        </row>
        <row r="40">
          <cell r="A40" t="str">
            <v>2242</v>
          </cell>
          <cell r="B40" t="str">
            <v>UG Vault Roof</v>
          </cell>
          <cell r="C40" t="str">
            <v>U/G Conduit - Vault Roof</v>
          </cell>
          <cell r="D40">
            <v>20</v>
          </cell>
          <cell r="E40">
            <v>25</v>
          </cell>
          <cell r="F40">
            <v>20</v>
          </cell>
          <cell r="G40">
            <v>25</v>
          </cell>
        </row>
        <row r="41">
          <cell r="A41" t="str">
            <v>2243</v>
          </cell>
          <cell r="B41" t="str">
            <v>UG Cable Chambre</v>
          </cell>
          <cell r="C41" t="str">
            <v>U/G Conduit - Cable Chamber</v>
          </cell>
          <cell r="D41">
            <v>50</v>
          </cell>
          <cell r="E41">
            <v>25</v>
          </cell>
          <cell r="F41">
            <v>50</v>
          </cell>
          <cell r="G41">
            <v>25</v>
          </cell>
        </row>
        <row r="42">
          <cell r="A42" t="str">
            <v>2244</v>
          </cell>
          <cell r="B42" t="str">
            <v>UG CC Roof</v>
          </cell>
          <cell r="C42" t="str">
            <v>U/G Conduit - Cable Chamber Roof</v>
          </cell>
          <cell r="D42">
            <v>20</v>
          </cell>
          <cell r="E42">
            <v>25</v>
          </cell>
          <cell r="F42">
            <v>20</v>
          </cell>
          <cell r="G42">
            <v>25</v>
          </cell>
        </row>
        <row r="43">
          <cell r="A43" t="str">
            <v>2260</v>
          </cell>
          <cell r="B43" t="str">
            <v>UG Primary duct-xLPE</v>
          </cell>
          <cell r="C43" t="str">
            <v>U/G Dist Lines &amp; Feeders-Primary Cable duct (xLPE)</v>
          </cell>
          <cell r="D43">
            <v>40</v>
          </cell>
          <cell r="E43">
            <v>25</v>
          </cell>
          <cell r="F43">
            <v>40</v>
          </cell>
          <cell r="G43">
            <v>25</v>
          </cell>
        </row>
        <row r="44">
          <cell r="A44" t="str">
            <v>2261</v>
          </cell>
          <cell r="B44" t="str">
            <v>UG Primary DB (xLPE)</v>
          </cell>
          <cell r="C44" t="str">
            <v>U/G Dist Lines &amp; Feeders-Prim Cable burried (xLPE)</v>
          </cell>
          <cell r="D44">
            <v>20</v>
          </cell>
          <cell r="E44">
            <v>25</v>
          </cell>
          <cell r="F44">
            <v>20</v>
          </cell>
          <cell r="G44">
            <v>25</v>
          </cell>
        </row>
        <row r="45">
          <cell r="A45" t="str">
            <v>2262</v>
          </cell>
          <cell r="B45" t="str">
            <v>UG Primary PILC</v>
          </cell>
          <cell r="C45" t="str">
            <v>U/G Dist Lines And Feeders - Primary PILC cable</v>
          </cell>
          <cell r="D45">
            <v>70</v>
          </cell>
          <cell r="E45">
            <v>25</v>
          </cell>
          <cell r="F45">
            <v>70</v>
          </cell>
          <cell r="G45">
            <v>25</v>
          </cell>
        </row>
        <row r="46">
          <cell r="A46" t="str">
            <v>2263</v>
          </cell>
          <cell r="B46" t="str">
            <v>UG Secondary duct</v>
          </cell>
          <cell r="C46" t="str">
            <v>U/G Dist Lines And Feeders-Secondary Cable in duct</v>
          </cell>
          <cell r="D46">
            <v>40</v>
          </cell>
          <cell r="E46">
            <v>25</v>
          </cell>
          <cell r="F46">
            <v>40</v>
          </cell>
          <cell r="G46">
            <v>25</v>
          </cell>
        </row>
        <row r="47">
          <cell r="A47" t="str">
            <v>2264</v>
          </cell>
          <cell r="B47" t="str">
            <v>UG Secondary DB</v>
          </cell>
          <cell r="C47" t="str">
            <v>U/G Secondary Cable direct buried</v>
          </cell>
          <cell r="D47">
            <v>20</v>
          </cell>
          <cell r="E47">
            <v>25</v>
          </cell>
          <cell r="F47">
            <v>20</v>
          </cell>
          <cell r="G47">
            <v>25</v>
          </cell>
        </row>
        <row r="48">
          <cell r="A48" t="str">
            <v>2280</v>
          </cell>
          <cell r="B48" t="str">
            <v>UG ATS Switches</v>
          </cell>
          <cell r="C48" t="str">
            <v>U/G Dist Lines And Feeders -  ATS Switches</v>
          </cell>
          <cell r="D48">
            <v>30</v>
          </cell>
          <cell r="E48">
            <v>25</v>
          </cell>
          <cell r="F48">
            <v>30</v>
          </cell>
          <cell r="G48">
            <v>25</v>
          </cell>
        </row>
        <row r="49">
          <cell r="A49" t="str">
            <v>2281</v>
          </cell>
          <cell r="B49" t="str">
            <v>UG Switch Installati</v>
          </cell>
          <cell r="C49" t="str">
            <v>U/G Dist Lines and Feeders - Switch installation</v>
          </cell>
          <cell r="D49">
            <v>20</v>
          </cell>
          <cell r="E49">
            <v>25</v>
          </cell>
          <cell r="F49">
            <v>20</v>
          </cell>
          <cell r="G49">
            <v>25</v>
          </cell>
        </row>
        <row r="50">
          <cell r="A50" t="str">
            <v>2300</v>
          </cell>
          <cell r="B50" t="str">
            <v>U/G Dist L&amp;F-Cbl ARO</v>
          </cell>
          <cell r="C50" t="str">
            <v>U/G Dist Lines And Feeders - Cable ARO</v>
          </cell>
          <cell r="D50">
            <v>70</v>
          </cell>
          <cell r="E50">
            <v>25</v>
          </cell>
          <cell r="F50">
            <v>70</v>
          </cell>
          <cell r="G50">
            <v>25</v>
          </cell>
        </row>
        <row r="51">
          <cell r="A51" t="str">
            <v>2320</v>
          </cell>
          <cell r="B51" t="str">
            <v>U/G Dist Lns-Cond CC</v>
          </cell>
          <cell r="C51" t="str">
            <v>Ug Dist Lines - Conduit Contributed Cap</v>
          </cell>
          <cell r="D51">
            <v>25</v>
          </cell>
          <cell r="E51">
            <v>25</v>
          </cell>
          <cell r="F51">
            <v>25</v>
          </cell>
          <cell r="G51">
            <v>25</v>
          </cell>
        </row>
        <row r="52">
          <cell r="A52" t="str">
            <v>2340</v>
          </cell>
          <cell r="B52" t="str">
            <v>U/G Dist Lns-Fdr CCp</v>
          </cell>
          <cell r="C52" t="str">
            <v>UG Dist Lines - Fdr Contributed Cap</v>
          </cell>
          <cell r="D52">
            <v>25</v>
          </cell>
          <cell r="E52">
            <v>25</v>
          </cell>
          <cell r="F52">
            <v>25</v>
          </cell>
          <cell r="G52">
            <v>25</v>
          </cell>
        </row>
        <row r="53">
          <cell r="A53" t="str">
            <v>2360</v>
          </cell>
          <cell r="B53" t="str">
            <v>Dist Tx - Gen OH</v>
          </cell>
          <cell r="C53" t="str">
            <v>Distribution Transformers - General Overhead</v>
          </cell>
          <cell r="D53">
            <v>30</v>
          </cell>
          <cell r="E53">
            <v>25</v>
          </cell>
          <cell r="F53">
            <v>30</v>
          </cell>
          <cell r="G53">
            <v>25</v>
          </cell>
        </row>
        <row r="54">
          <cell r="A54" t="str">
            <v>2380</v>
          </cell>
          <cell r="B54" t="str">
            <v>UG Dist Tx-Net Prot.</v>
          </cell>
          <cell r="C54" t="str">
            <v>UG Distribution Transformers -Network w/ protector</v>
          </cell>
          <cell r="D54">
            <v>20</v>
          </cell>
          <cell r="E54">
            <v>25</v>
          </cell>
          <cell r="F54">
            <v>20</v>
          </cell>
          <cell r="G54">
            <v>25</v>
          </cell>
        </row>
        <row r="55">
          <cell r="A55" t="str">
            <v>2400</v>
          </cell>
          <cell r="B55" t="str">
            <v>UG Dist Tx</v>
          </cell>
          <cell r="C55" t="str">
            <v>UG Distribution Transformers</v>
          </cell>
          <cell r="D55">
            <v>30</v>
          </cell>
          <cell r="E55">
            <v>25</v>
          </cell>
          <cell r="F55">
            <v>30</v>
          </cell>
          <cell r="G55">
            <v>25</v>
          </cell>
        </row>
        <row r="56">
          <cell r="A56" t="str">
            <v>2460</v>
          </cell>
          <cell r="B56" t="str">
            <v>Dist Transfrs - ARO</v>
          </cell>
          <cell r="C56" t="str">
            <v>Distribution Transformers - ARO</v>
          </cell>
          <cell r="D56">
            <v>25</v>
          </cell>
          <cell r="E56">
            <v>25</v>
          </cell>
          <cell r="F56">
            <v>25</v>
          </cell>
          <cell r="G56">
            <v>25</v>
          </cell>
        </row>
        <row r="57">
          <cell r="A57" t="str">
            <v>2480</v>
          </cell>
          <cell r="B57" t="str">
            <v>Dist Transfrs - CC</v>
          </cell>
          <cell r="C57" t="str">
            <v>Distribution Transformers - Contributed Capital</v>
          </cell>
          <cell r="D57">
            <v>25</v>
          </cell>
          <cell r="E57">
            <v>25</v>
          </cell>
          <cell r="F57">
            <v>25</v>
          </cell>
          <cell r="G57">
            <v>25</v>
          </cell>
        </row>
        <row r="58">
          <cell r="A58" t="str">
            <v>2500</v>
          </cell>
          <cell r="B58" t="str">
            <v>Services - O/H</v>
          </cell>
          <cell r="C58" t="str">
            <v>Services - Overhead</v>
          </cell>
          <cell r="D58">
            <v>50</v>
          </cell>
          <cell r="E58">
            <v>25</v>
          </cell>
          <cell r="F58">
            <v>50</v>
          </cell>
          <cell r="G58">
            <v>25</v>
          </cell>
        </row>
        <row r="59">
          <cell r="A59" t="str">
            <v>2520</v>
          </cell>
          <cell r="B59" t="str">
            <v>UG Serv duct</v>
          </cell>
          <cell r="C59" t="str">
            <v>Services - Underground - in duct</v>
          </cell>
          <cell r="D59">
            <v>40</v>
          </cell>
          <cell r="E59">
            <v>25</v>
          </cell>
          <cell r="F59">
            <v>40</v>
          </cell>
          <cell r="G59">
            <v>25</v>
          </cell>
        </row>
        <row r="60">
          <cell r="A60" t="str">
            <v>2521</v>
          </cell>
          <cell r="B60" t="str">
            <v>UG Serv DB</v>
          </cell>
          <cell r="C60" t="str">
            <v>Services - UG Secondary cable - direct buried</v>
          </cell>
          <cell r="D60">
            <v>20</v>
          </cell>
          <cell r="E60">
            <v>25</v>
          </cell>
          <cell r="F60">
            <v>20</v>
          </cell>
          <cell r="G60">
            <v>25</v>
          </cell>
        </row>
        <row r="61">
          <cell r="A61" t="str">
            <v>2540</v>
          </cell>
          <cell r="B61" t="str">
            <v>Service Conn-Ctd Cap</v>
          </cell>
          <cell r="C61" t="str">
            <v>Service Connections Contributed Capital</v>
          </cell>
          <cell r="D61">
            <v>25</v>
          </cell>
          <cell r="E61">
            <v>25</v>
          </cell>
          <cell r="F61">
            <v>25</v>
          </cell>
          <cell r="G61">
            <v>25</v>
          </cell>
        </row>
        <row r="62">
          <cell r="A62" t="str">
            <v>2560</v>
          </cell>
          <cell r="B62" t="str">
            <v>Dist Meters - D/E Mt</v>
          </cell>
          <cell r="C62" t="str">
            <v>Distribution Meters - Demand/Energy Meters</v>
          </cell>
          <cell r="D62">
            <v>15</v>
          </cell>
          <cell r="E62">
            <v>25</v>
          </cell>
          <cell r="F62">
            <v>15</v>
          </cell>
          <cell r="G62">
            <v>25</v>
          </cell>
        </row>
        <row r="63">
          <cell r="A63" t="str">
            <v>2561</v>
          </cell>
          <cell r="B63" t="str">
            <v>Dist Meters - Transf</v>
          </cell>
          <cell r="C63" t="str">
            <v>Distribution Meters - Meters Transformers</v>
          </cell>
          <cell r="D63">
            <v>40</v>
          </cell>
          <cell r="E63">
            <v>25</v>
          </cell>
          <cell r="F63">
            <v>40</v>
          </cell>
          <cell r="G63">
            <v>25</v>
          </cell>
        </row>
        <row r="64">
          <cell r="A64" t="str">
            <v>2580</v>
          </cell>
          <cell r="B64" t="str">
            <v>Dist Meters -GP Mtrs</v>
          </cell>
          <cell r="C64" t="str">
            <v>Distribution Meters - Grid Point Meters</v>
          </cell>
          <cell r="D64">
            <v>15</v>
          </cell>
          <cell r="E64">
            <v>25</v>
          </cell>
          <cell r="F64">
            <v>15</v>
          </cell>
          <cell r="G64">
            <v>25</v>
          </cell>
        </row>
        <row r="65">
          <cell r="A65" t="str">
            <v>2600</v>
          </cell>
          <cell r="B65" t="str">
            <v>Dist Meters-Suite Mt</v>
          </cell>
          <cell r="C65" t="str">
            <v>Distribution Meters - Suite Meters</v>
          </cell>
          <cell r="D65">
            <v>15</v>
          </cell>
          <cell r="E65">
            <v>15</v>
          </cell>
          <cell r="F65">
            <v>15</v>
          </cell>
          <cell r="G65">
            <v>15</v>
          </cell>
        </row>
        <row r="66">
          <cell r="A66" t="str">
            <v>2620</v>
          </cell>
          <cell r="B66" t="str">
            <v>Dist Meters-Smt MtRs</v>
          </cell>
          <cell r="C66" t="str">
            <v>Distribution Meters - Smart Meters Residential</v>
          </cell>
          <cell r="D66">
            <v>15</v>
          </cell>
          <cell r="E66">
            <v>15</v>
          </cell>
          <cell r="F66">
            <v>15</v>
          </cell>
          <cell r="G66">
            <v>15</v>
          </cell>
        </row>
        <row r="67">
          <cell r="A67" t="str">
            <v>2640</v>
          </cell>
          <cell r="B67" t="str">
            <v>Dist Meters-Smt MtGS</v>
          </cell>
          <cell r="C67" t="str">
            <v>Distribution Meters - Smart Meters GS</v>
          </cell>
          <cell r="D67">
            <v>15</v>
          </cell>
          <cell r="E67">
            <v>15</v>
          </cell>
          <cell r="F67">
            <v>15</v>
          </cell>
          <cell r="G67">
            <v>15</v>
          </cell>
        </row>
        <row r="68">
          <cell r="A68" t="str">
            <v>2660</v>
          </cell>
          <cell r="B68" t="str">
            <v>Dist Meters-Cntd Cap</v>
          </cell>
          <cell r="C68" t="str">
            <v>Distribution Meters - Contributed Capital</v>
          </cell>
          <cell r="D68">
            <v>25</v>
          </cell>
          <cell r="E68">
            <v>25</v>
          </cell>
          <cell r="F68">
            <v>25</v>
          </cell>
          <cell r="G68">
            <v>25</v>
          </cell>
        </row>
        <row r="69">
          <cell r="A69" t="str">
            <v>2680</v>
          </cell>
          <cell r="B69" t="str">
            <v>Reg Assts-Smt MtrsRs</v>
          </cell>
          <cell r="C69" t="str">
            <v>Regulated Assets - Smart Meters Residential</v>
          </cell>
          <cell r="D69">
            <v>15</v>
          </cell>
          <cell r="E69">
            <v>15</v>
          </cell>
          <cell r="F69">
            <v>15</v>
          </cell>
          <cell r="G69">
            <v>15</v>
          </cell>
        </row>
        <row r="70">
          <cell r="A70" t="str">
            <v>2700</v>
          </cell>
          <cell r="B70" t="str">
            <v>Reg Assts-Smt MtrsGS</v>
          </cell>
          <cell r="C70" t="str">
            <v>Regulated Assets - Smart Meters GS</v>
          </cell>
          <cell r="D70">
            <v>15</v>
          </cell>
          <cell r="E70">
            <v>15</v>
          </cell>
          <cell r="F70">
            <v>15</v>
          </cell>
          <cell r="G70">
            <v>15</v>
          </cell>
        </row>
        <row r="71">
          <cell r="A71" t="str">
            <v>3000</v>
          </cell>
          <cell r="B71" t="str">
            <v>FON- Control Cable</v>
          </cell>
          <cell r="C71" t="str">
            <v>Fibre Optic Network - Control Cable</v>
          </cell>
          <cell r="D71">
            <v>10</v>
          </cell>
          <cell r="E71">
            <v>10</v>
          </cell>
          <cell r="F71">
            <v>10</v>
          </cell>
          <cell r="G71">
            <v>10</v>
          </cell>
        </row>
        <row r="72">
          <cell r="A72" t="str">
            <v>3020</v>
          </cell>
          <cell r="B72" t="str">
            <v>FON-Custr Term Eqpmt</v>
          </cell>
          <cell r="C72" t="str">
            <v>Fibre Optic Network - Customer Term Equipment</v>
          </cell>
          <cell r="D72">
            <v>10</v>
          </cell>
          <cell r="E72">
            <v>10</v>
          </cell>
          <cell r="F72">
            <v>10</v>
          </cell>
          <cell r="G72">
            <v>10</v>
          </cell>
        </row>
        <row r="73">
          <cell r="A73" t="str">
            <v>3040</v>
          </cell>
          <cell r="B73" t="str">
            <v>FON-Subst Term Eqpmt</v>
          </cell>
          <cell r="C73" t="str">
            <v>Fibre Optic Network - SubstationTerm Equipment</v>
          </cell>
          <cell r="D73">
            <v>10</v>
          </cell>
          <cell r="E73">
            <v>10</v>
          </cell>
          <cell r="F73">
            <v>10</v>
          </cell>
          <cell r="G73">
            <v>10</v>
          </cell>
        </row>
        <row r="74">
          <cell r="A74" t="str">
            <v>3060</v>
          </cell>
          <cell r="B74" t="str">
            <v>Gen Office-Furn&amp;Eqmt</v>
          </cell>
          <cell r="C74" t="str">
            <v>General Office Furnishings &amp; Equipment</v>
          </cell>
          <cell r="D74">
            <v>10</v>
          </cell>
          <cell r="E74">
            <v>10</v>
          </cell>
          <cell r="F74">
            <v>10</v>
          </cell>
          <cell r="G74">
            <v>10</v>
          </cell>
        </row>
        <row r="75">
          <cell r="A75" t="str">
            <v>3120</v>
          </cell>
          <cell r="B75" t="str">
            <v>Comp Hdwre-Proc/Stge</v>
          </cell>
          <cell r="C75" t="str">
            <v>Computer Hardware - Processing/Storage</v>
          </cell>
          <cell r="D75">
            <v>4</v>
          </cell>
          <cell r="E75">
            <v>4</v>
          </cell>
          <cell r="F75">
            <v>4</v>
          </cell>
          <cell r="G75">
            <v>4</v>
          </cell>
        </row>
        <row r="76">
          <cell r="A76" t="str">
            <v>3121</v>
          </cell>
          <cell r="B76" t="str">
            <v>Comp Hdwre- 100%</v>
          </cell>
          <cell r="C76" t="str">
            <v>Computer Hardware - Tax rate 100% No half year</v>
          </cell>
          <cell r="D76">
            <v>4</v>
          </cell>
          <cell r="E76">
            <v>4</v>
          </cell>
          <cell r="F76">
            <v>4</v>
          </cell>
          <cell r="G76">
            <v>4</v>
          </cell>
        </row>
        <row r="77">
          <cell r="A77" t="str">
            <v>3125</v>
          </cell>
          <cell r="B77" t="str">
            <v>Comp Hdwre-Tax Only</v>
          </cell>
          <cell r="C77" t="str">
            <v>Computer Hardware Tax Only - No IFRS/GAAP</v>
          </cell>
          <cell r="D77">
            <v>4</v>
          </cell>
          <cell r="E77">
            <v>4</v>
          </cell>
          <cell r="F77">
            <v>4</v>
          </cell>
          <cell r="G77">
            <v>4</v>
          </cell>
        </row>
        <row r="78">
          <cell r="A78" t="str">
            <v>3126</v>
          </cell>
          <cell r="B78" t="str">
            <v>C Hdwre-Tax Only100%</v>
          </cell>
          <cell r="C78" t="str">
            <v>Computer Hardware - Tax 100% No IFRS/GAAP</v>
          </cell>
          <cell r="D78">
            <v>4</v>
          </cell>
          <cell r="E78">
            <v>4</v>
          </cell>
          <cell r="F78">
            <v>4</v>
          </cell>
          <cell r="G78">
            <v>4</v>
          </cell>
        </row>
        <row r="79">
          <cell r="A79" t="str">
            <v>3140</v>
          </cell>
          <cell r="B79" t="str">
            <v>SM-Hardware-Capex</v>
          </cell>
          <cell r="C79" t="str">
            <v>Smart Meters-Hardware-CAPEX</v>
          </cell>
          <cell r="D79">
            <v>4</v>
          </cell>
          <cell r="E79">
            <v>4</v>
          </cell>
          <cell r="F79">
            <v>4</v>
          </cell>
          <cell r="G79">
            <v>4</v>
          </cell>
        </row>
        <row r="80">
          <cell r="A80" t="str">
            <v>3160</v>
          </cell>
          <cell r="B80" t="str">
            <v>Comp Hdwre-Scada</v>
          </cell>
          <cell r="C80" t="str">
            <v>Computer Hardware - Scada</v>
          </cell>
          <cell r="D80">
            <v>5</v>
          </cell>
          <cell r="E80">
            <v>5</v>
          </cell>
          <cell r="F80">
            <v>5</v>
          </cell>
          <cell r="G80">
            <v>5</v>
          </cell>
        </row>
        <row r="81">
          <cell r="A81" t="str">
            <v>3161</v>
          </cell>
          <cell r="B81" t="str">
            <v>C Hdwre-Scada 100%</v>
          </cell>
          <cell r="C81" t="str">
            <v>Computer Hardware-Scada Tax 100% No half year rule</v>
          </cell>
          <cell r="D81">
            <v>5</v>
          </cell>
          <cell r="E81">
            <v>5</v>
          </cell>
          <cell r="F81">
            <v>5</v>
          </cell>
          <cell r="G81">
            <v>5</v>
          </cell>
        </row>
        <row r="82">
          <cell r="A82" t="str">
            <v>3165</v>
          </cell>
          <cell r="B82" t="str">
            <v>C Hdwre-Scada Tax</v>
          </cell>
          <cell r="C82" t="str">
            <v>Computer Hardware - Scada Tax Only - No IFRS/GAAP</v>
          </cell>
          <cell r="D82">
            <v>5</v>
          </cell>
          <cell r="E82">
            <v>5</v>
          </cell>
          <cell r="F82">
            <v>5</v>
          </cell>
          <cell r="G82">
            <v>5</v>
          </cell>
        </row>
        <row r="83">
          <cell r="A83" t="str">
            <v>3166</v>
          </cell>
          <cell r="B83" t="str">
            <v>C Hdwre-Scada Tax100</v>
          </cell>
          <cell r="C83" t="str">
            <v>Computr Hardware-Scada 100%Tax Only-  No IFRS/GAAP</v>
          </cell>
          <cell r="D83">
            <v>5</v>
          </cell>
          <cell r="E83">
            <v>5</v>
          </cell>
          <cell r="F83">
            <v>5</v>
          </cell>
          <cell r="G83">
            <v>5</v>
          </cell>
        </row>
        <row r="84">
          <cell r="A84" t="str">
            <v>3180</v>
          </cell>
          <cell r="B84" t="str">
            <v>Rolling Stk-Pssgr Cr</v>
          </cell>
          <cell r="C84" t="str">
            <v>Rolling Stock - Passenger Cars</v>
          </cell>
          <cell r="D84">
            <v>4</v>
          </cell>
          <cell r="E84">
            <v>4</v>
          </cell>
          <cell r="F84">
            <v>4</v>
          </cell>
          <cell r="G84">
            <v>4</v>
          </cell>
        </row>
        <row r="85">
          <cell r="A85" t="str">
            <v>3200</v>
          </cell>
          <cell r="B85" t="str">
            <v>LD Vehicles</v>
          </cell>
          <cell r="C85" t="str">
            <v>Rolling Stock - Vehicles &lt; 3 Tons</v>
          </cell>
          <cell r="D85">
            <v>5</v>
          </cell>
          <cell r="E85">
            <v>5</v>
          </cell>
          <cell r="F85">
            <v>5</v>
          </cell>
          <cell r="G85">
            <v>5</v>
          </cell>
        </row>
        <row r="86">
          <cell r="A86" t="str">
            <v>3220</v>
          </cell>
          <cell r="B86" t="str">
            <v>HD Vehicles &gt; 3 Tons</v>
          </cell>
          <cell r="C86" t="str">
            <v>Rolling Stock - Vehicles &gt; 3 Tons</v>
          </cell>
          <cell r="D86">
            <v>8</v>
          </cell>
          <cell r="E86">
            <v>8</v>
          </cell>
          <cell r="F86">
            <v>8</v>
          </cell>
          <cell r="G86">
            <v>8</v>
          </cell>
        </row>
        <row r="87">
          <cell r="A87" t="str">
            <v>3240</v>
          </cell>
          <cell r="B87" t="str">
            <v>Rolling Stk-Srvc Eqm</v>
          </cell>
          <cell r="C87" t="str">
            <v>Rolling Stock - Service Equipment</v>
          </cell>
          <cell r="D87">
            <v>8</v>
          </cell>
          <cell r="E87">
            <v>8</v>
          </cell>
          <cell r="F87">
            <v>8</v>
          </cell>
          <cell r="G87">
            <v>8</v>
          </cell>
        </row>
        <row r="88">
          <cell r="A88" t="str">
            <v>3260</v>
          </cell>
          <cell r="B88" t="str">
            <v>Stores Eqmnt - None</v>
          </cell>
          <cell r="C88" t="str">
            <v>Stores Equipment - None</v>
          </cell>
          <cell r="D88">
            <v>10</v>
          </cell>
          <cell r="E88">
            <v>10</v>
          </cell>
          <cell r="F88">
            <v>10</v>
          </cell>
          <cell r="G88">
            <v>10</v>
          </cell>
        </row>
        <row r="89">
          <cell r="A89" t="str">
            <v>3280</v>
          </cell>
          <cell r="B89" t="str">
            <v>Tools &amp; Misc Eqmnt</v>
          </cell>
          <cell r="C89" t="str">
            <v>Tools and Equipment - Tools and Misc Equipmnt</v>
          </cell>
          <cell r="D89">
            <v>10</v>
          </cell>
          <cell r="E89">
            <v>10</v>
          </cell>
          <cell r="F89">
            <v>10</v>
          </cell>
          <cell r="G89">
            <v>10</v>
          </cell>
        </row>
        <row r="90">
          <cell r="A90" t="str">
            <v>3300</v>
          </cell>
          <cell r="B90" t="str">
            <v>Tool Crib</v>
          </cell>
          <cell r="C90" t="str">
            <v>Tool Crib</v>
          </cell>
          <cell r="D90">
            <v>10</v>
          </cell>
          <cell r="E90">
            <v>10</v>
          </cell>
          <cell r="F90">
            <v>10</v>
          </cell>
          <cell r="G90">
            <v>10</v>
          </cell>
        </row>
        <row r="91">
          <cell r="A91" t="str">
            <v>3320</v>
          </cell>
          <cell r="B91" t="str">
            <v>Linehose</v>
          </cell>
          <cell r="C91" t="str">
            <v>Linehose</v>
          </cell>
          <cell r="D91">
            <v>6</v>
          </cell>
          <cell r="E91">
            <v>6</v>
          </cell>
          <cell r="F91">
            <v>6</v>
          </cell>
          <cell r="G91">
            <v>6</v>
          </cell>
        </row>
        <row r="92">
          <cell r="A92" t="str">
            <v>3340</v>
          </cell>
          <cell r="B92" t="str">
            <v>Testing Eqpmnt-Instr</v>
          </cell>
          <cell r="C92" t="str">
            <v>Testing Equipment - Instruments</v>
          </cell>
          <cell r="D92">
            <v>10</v>
          </cell>
          <cell r="E92">
            <v>10</v>
          </cell>
          <cell r="F92">
            <v>10</v>
          </cell>
          <cell r="G92">
            <v>10</v>
          </cell>
        </row>
        <row r="93">
          <cell r="A93" t="str">
            <v>3360</v>
          </cell>
          <cell r="B93" t="str">
            <v>Commn Eqpmt-Wireless</v>
          </cell>
          <cell r="C93" t="str">
            <v>Communication Equipment - Wireless</v>
          </cell>
          <cell r="D93">
            <v>5</v>
          </cell>
          <cell r="E93">
            <v>5</v>
          </cell>
          <cell r="F93">
            <v>5</v>
          </cell>
          <cell r="G93">
            <v>5</v>
          </cell>
        </row>
        <row r="94">
          <cell r="A94" t="str">
            <v>3380</v>
          </cell>
          <cell r="B94" t="str">
            <v>Commn Eqpmt-Wireless</v>
          </cell>
          <cell r="C94" t="str">
            <v>Communication Equipment - Network Mgment  Equipmnt</v>
          </cell>
          <cell r="D94">
            <v>5</v>
          </cell>
          <cell r="E94">
            <v>5</v>
          </cell>
          <cell r="F94">
            <v>5</v>
          </cell>
          <cell r="G94">
            <v>5</v>
          </cell>
        </row>
        <row r="95">
          <cell r="A95" t="str">
            <v>3400</v>
          </cell>
          <cell r="B95" t="str">
            <v>Commn Eqpmt-Telephny</v>
          </cell>
          <cell r="C95" t="str">
            <v>Communication Equipment - Telephony</v>
          </cell>
          <cell r="D95">
            <v>5</v>
          </cell>
          <cell r="E95">
            <v>5</v>
          </cell>
          <cell r="F95">
            <v>5</v>
          </cell>
          <cell r="G95">
            <v>5</v>
          </cell>
        </row>
        <row r="96">
          <cell r="A96" t="str">
            <v>3420</v>
          </cell>
          <cell r="B96" t="str">
            <v>Misc Equipment</v>
          </cell>
          <cell r="C96" t="str">
            <v>Miscellaneous Equipment</v>
          </cell>
          <cell r="D96">
            <v>10</v>
          </cell>
          <cell r="E96">
            <v>10</v>
          </cell>
          <cell r="F96">
            <v>10</v>
          </cell>
          <cell r="G96">
            <v>10</v>
          </cell>
        </row>
        <row r="97">
          <cell r="A97" t="str">
            <v>3440</v>
          </cell>
          <cell r="B97" t="str">
            <v>Ld Mgmt Cont-Cust Lc</v>
          </cell>
          <cell r="C97" t="str">
            <v>Load Management Controls - Customer Location</v>
          </cell>
          <cell r="D97">
            <v>10</v>
          </cell>
          <cell r="E97">
            <v>10</v>
          </cell>
          <cell r="F97">
            <v>10</v>
          </cell>
          <cell r="G97">
            <v>10</v>
          </cell>
        </row>
        <row r="98">
          <cell r="A98" t="str">
            <v>3460</v>
          </cell>
          <cell r="B98" t="str">
            <v>Ld Mgmt Cont-Util Pm</v>
          </cell>
          <cell r="C98" t="str">
            <v>Load Management Controls - Utility Premises</v>
          </cell>
          <cell r="D98">
            <v>10</v>
          </cell>
          <cell r="E98">
            <v>10</v>
          </cell>
          <cell r="F98">
            <v>10</v>
          </cell>
          <cell r="G98">
            <v>10</v>
          </cell>
        </row>
        <row r="99">
          <cell r="A99" t="str">
            <v>3480</v>
          </cell>
          <cell r="B99" t="str">
            <v>System Supervry Epmt</v>
          </cell>
          <cell r="C99" t="str">
            <v>System Supervisory Equipment</v>
          </cell>
          <cell r="D99">
            <v>15</v>
          </cell>
          <cell r="E99">
            <v>15</v>
          </cell>
          <cell r="F99">
            <v>15</v>
          </cell>
          <cell r="G99">
            <v>15</v>
          </cell>
        </row>
        <row r="100">
          <cell r="A100" t="str">
            <v>3481</v>
          </cell>
          <cell r="B100" t="str">
            <v>Sys Sup Scadamate Sw</v>
          </cell>
          <cell r="C100" t="str">
            <v>System Supervisory - Scadamate Switches</v>
          </cell>
          <cell r="D100">
            <v>30</v>
          </cell>
          <cell r="E100">
            <v>15</v>
          </cell>
          <cell r="F100">
            <v>30</v>
          </cell>
          <cell r="G100">
            <v>15</v>
          </cell>
        </row>
        <row r="101">
          <cell r="A101" t="str">
            <v>3482</v>
          </cell>
          <cell r="B101" t="str">
            <v>Sys Supv Scada RTU</v>
          </cell>
          <cell r="C101" t="str">
            <v>System Supervisory - Scada RTU</v>
          </cell>
          <cell r="D101">
            <v>15</v>
          </cell>
          <cell r="E101">
            <v>15</v>
          </cell>
          <cell r="F101">
            <v>15</v>
          </cell>
          <cell r="G101">
            <v>15</v>
          </cell>
        </row>
        <row r="102">
          <cell r="A102" t="str">
            <v>3500</v>
          </cell>
          <cell r="B102" t="str">
            <v>Sentinel Lgting-None</v>
          </cell>
          <cell r="C102" t="str">
            <v>Sentinel Lighting - None</v>
          </cell>
          <cell r="D102">
            <v>25</v>
          </cell>
          <cell r="E102">
            <v>25</v>
          </cell>
          <cell r="F102">
            <v>25</v>
          </cell>
          <cell r="G102">
            <v>25</v>
          </cell>
        </row>
        <row r="103">
          <cell r="A103" t="str">
            <v>3520</v>
          </cell>
          <cell r="B103" t="str">
            <v>Capital Allocations</v>
          </cell>
          <cell r="C103" t="str">
            <v>Capital Allocations</v>
          </cell>
          <cell r="D103">
            <v>25</v>
          </cell>
          <cell r="E103">
            <v>25</v>
          </cell>
          <cell r="F103">
            <v>25</v>
          </cell>
          <cell r="G103">
            <v>25</v>
          </cell>
        </row>
        <row r="104">
          <cell r="A104" t="str">
            <v>4000</v>
          </cell>
          <cell r="B104" t="str">
            <v>Enterprise Software</v>
          </cell>
          <cell r="C104" t="str">
            <v>Enterprise Software</v>
          </cell>
          <cell r="D104">
            <v>7</v>
          </cell>
          <cell r="E104">
            <v>7</v>
          </cell>
          <cell r="F104">
            <v>7</v>
          </cell>
          <cell r="G104">
            <v>7</v>
          </cell>
        </row>
        <row r="105">
          <cell r="A105" t="str">
            <v>4020</v>
          </cell>
          <cell r="B105" t="str">
            <v>Software General</v>
          </cell>
          <cell r="C105" t="str">
            <v>Software General</v>
          </cell>
          <cell r="D105">
            <v>5</v>
          </cell>
          <cell r="E105">
            <v>5</v>
          </cell>
          <cell r="F105">
            <v>5</v>
          </cell>
          <cell r="G105">
            <v>5</v>
          </cell>
        </row>
        <row r="106">
          <cell r="A106" t="str">
            <v>4040</v>
          </cell>
          <cell r="B106" t="str">
            <v>SM-Software-Capex</v>
          </cell>
          <cell r="C106" t="str">
            <v>Smart Meters-Software-CAPEX</v>
          </cell>
          <cell r="D106">
            <v>5</v>
          </cell>
          <cell r="E106">
            <v>5</v>
          </cell>
          <cell r="F106">
            <v>5</v>
          </cell>
          <cell r="G106">
            <v>5</v>
          </cell>
        </row>
        <row r="107">
          <cell r="A107" t="str">
            <v>4060</v>
          </cell>
          <cell r="B107" t="str">
            <v>Ctbutn- HONI Station</v>
          </cell>
          <cell r="C107" t="str">
            <v>Contribution to HONI Station</v>
          </cell>
          <cell r="D107">
            <v>25</v>
          </cell>
          <cell r="E107">
            <v>25</v>
          </cell>
          <cell r="F107">
            <v>25</v>
          </cell>
          <cell r="G107">
            <v>25</v>
          </cell>
        </row>
        <row r="108">
          <cell r="A108" t="str">
            <v>5020</v>
          </cell>
          <cell r="B108" t="str">
            <v>Poles SL Conventiona</v>
          </cell>
          <cell r="C108" t="str">
            <v>Poles SL Conventional</v>
          </cell>
          <cell r="D108">
            <v>40</v>
          </cell>
          <cell r="E108">
            <v>25</v>
          </cell>
          <cell r="F108">
            <v>40</v>
          </cell>
          <cell r="G108">
            <v>25</v>
          </cell>
        </row>
        <row r="109">
          <cell r="A109" t="str">
            <v>5021</v>
          </cell>
          <cell r="B109" t="str">
            <v>Poles Highmast</v>
          </cell>
          <cell r="C109" t="str">
            <v>Poles Highmast</v>
          </cell>
          <cell r="D109">
            <v>60</v>
          </cell>
          <cell r="E109">
            <v>25</v>
          </cell>
          <cell r="F109">
            <v>60</v>
          </cell>
          <cell r="G109">
            <v>25</v>
          </cell>
        </row>
        <row r="110">
          <cell r="A110" t="str">
            <v>5040</v>
          </cell>
          <cell r="B110" t="str">
            <v>OH SL Cable</v>
          </cell>
          <cell r="C110" t="str">
            <v>OH SL Cable</v>
          </cell>
          <cell r="D110">
            <v>40</v>
          </cell>
          <cell r="E110">
            <v>25</v>
          </cell>
          <cell r="F110">
            <v>40</v>
          </cell>
          <cell r="G110">
            <v>25</v>
          </cell>
        </row>
        <row r="111">
          <cell r="A111" t="str">
            <v>5060</v>
          </cell>
          <cell r="B111" t="str">
            <v>UG Civil - SL</v>
          </cell>
          <cell r="C111" t="str">
            <v>UG Civil - SL</v>
          </cell>
          <cell r="D111">
            <v>50</v>
          </cell>
          <cell r="E111">
            <v>25</v>
          </cell>
          <cell r="F111">
            <v>50</v>
          </cell>
          <cell r="G111">
            <v>25</v>
          </cell>
        </row>
        <row r="112">
          <cell r="A112" t="str">
            <v>5110</v>
          </cell>
          <cell r="B112" t="str">
            <v>Wind Turbine ARO</v>
          </cell>
          <cell r="C112" t="str">
            <v>Wind Turbine ARO</v>
          </cell>
          <cell r="D112">
            <v>20</v>
          </cell>
          <cell r="E112">
            <v>20</v>
          </cell>
          <cell r="F112">
            <v>20</v>
          </cell>
          <cell r="G112">
            <v>20</v>
          </cell>
        </row>
        <row r="113">
          <cell r="A113" t="str">
            <v>5120</v>
          </cell>
          <cell r="B113" t="str">
            <v>SL Luminaires</v>
          </cell>
          <cell r="C113" t="str">
            <v>SL Luminaires</v>
          </cell>
          <cell r="D113">
            <v>20</v>
          </cell>
          <cell r="E113">
            <v>10</v>
          </cell>
          <cell r="F113">
            <v>20</v>
          </cell>
          <cell r="G113">
            <v>10</v>
          </cell>
        </row>
        <row r="114">
          <cell r="A114" t="str">
            <v>9000</v>
          </cell>
          <cell r="B114" t="str">
            <v>AUC - PPE</v>
          </cell>
          <cell r="C114" t="str">
            <v>Asset Under Construction PP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9001</v>
          </cell>
          <cell r="B115" t="str">
            <v>AUC - Labour PPE</v>
          </cell>
          <cell r="C115" t="str">
            <v>Asset Under Construction - Labour PPE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9002</v>
          </cell>
          <cell r="B116" t="str">
            <v>AUC - Material PPE</v>
          </cell>
          <cell r="C116" t="str">
            <v>Asset Under Construction - Material PP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9003</v>
          </cell>
          <cell r="B117" t="str">
            <v>AUC - Vehicle PPE</v>
          </cell>
          <cell r="C117" t="str">
            <v>Asset Under Construction - Vehicle PPE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9004</v>
          </cell>
          <cell r="B118" t="str">
            <v>AUC - AFUDC PPE</v>
          </cell>
          <cell r="C118" t="str">
            <v>Asset Under Construction - AFUDC PPE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9005</v>
          </cell>
          <cell r="B119" t="str">
            <v>AUC - PPE Manual</v>
          </cell>
          <cell r="C119" t="str">
            <v>Manual AuC PPE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 t="str">
            <v>9100</v>
          </cell>
          <cell r="B120" t="str">
            <v>AUC - Intangibles</v>
          </cell>
          <cell r="C120" t="str">
            <v>Asset Under Construction Intangibles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 t="str">
            <v>9101</v>
          </cell>
          <cell r="B121" t="str">
            <v>AUC - Lab Intang</v>
          </cell>
          <cell r="C121" t="str">
            <v>Asset Under Construction Intangibles Labour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 t="str">
            <v>9102</v>
          </cell>
          <cell r="B122" t="str">
            <v>AUC - Mat Intang</v>
          </cell>
          <cell r="C122" t="str">
            <v>Asset Under Construction Intangibles Material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"/>
      <sheetName val="Incremental Capital Summary"/>
      <sheetName val="Fixed Asset Amort and  UCC 1"/>
      <sheetName val="Fixed Asset Amort and  UCC 2"/>
      <sheetName val="Fixed Asset Amort and  UCC 3"/>
      <sheetName val="Fixed Asset Amort and  UCC 4"/>
      <sheetName val="Fixed Asset Amort and  UCC 5"/>
      <sheetName val="Fixed Asset Amort and  UCC 6"/>
      <sheetName val="Fixed Asset Amort and  UCC 7"/>
      <sheetName val="Fixed Asset Amort and  UCC 8"/>
      <sheetName val="Fixed Asset Amort and  UCC 9"/>
      <sheetName val="Fixed Asset Amort and  UCC 10"/>
      <sheetName val="Fixed Asset Amort and  UCC 11"/>
      <sheetName val="Fixed Asset Amort and  UCC 12"/>
      <sheetName val="Fixed Asset Amort and  UCC 13"/>
      <sheetName val="Fixed Asset Amort and  UCC 14"/>
      <sheetName val="Fixed Asset Amort and  UCC 15"/>
      <sheetName val="Fixed Asset Amort and  UCC 16"/>
      <sheetName val="Fixed Asset Amort and  UCC 17"/>
      <sheetName val="Fixed Asset Amort and  UCC 18"/>
      <sheetName val="Fixed Asset Amort and  UCC 19"/>
      <sheetName val="Fixed Asset Amort and  UCC 20"/>
      <sheetName val="Fixed Asset Amort and  UCC 21"/>
      <sheetName val="Fixed Asset Amort and  UCC 22"/>
      <sheetName val="Fixed Asset Amort and  UCC 23"/>
      <sheetName val="Fixed Asset Amort and  UCC 24"/>
      <sheetName val="Fixed Asset Amort and  UCC 25"/>
      <sheetName val="Fixed Asset Amort and  UCC 26"/>
      <sheetName val="Fixed Asset Amort and  UCC 27"/>
      <sheetName val="Fixed Asset Amort and  UCC 28"/>
      <sheetName val="Fixed Asset Amort and  UCC 29"/>
      <sheetName val="Fixed Asset Amort and  UCC 30"/>
      <sheetName val="LOOKUPS_&amp;_DATA==&gt;&gt;"/>
      <sheetName val="DATA_PIVOT"/>
      <sheetName val="DATA_PIVOT (EST)"/>
      <sheetName val="DATA"/>
      <sheetName val="APP_A"/>
      <sheetName val="APP_B"/>
      <sheetName val="APP_C"/>
      <sheetName val="APP_D"/>
      <sheetName val="APP_E"/>
      <sheetName val="APP_F"/>
    </sheetNames>
    <sheetDataSet>
      <sheetData sheetId="0"/>
      <sheetData sheetId="1">
        <row r="11">
          <cell r="B11" t="str">
            <v>1st Year of IRM Cycle</v>
          </cell>
        </row>
        <row r="14">
          <cell r="K14">
            <v>20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Include</v>
          </cell>
        </row>
      </sheetData>
      <sheetData sheetId="34"/>
      <sheetData sheetId="35"/>
      <sheetData sheetId="36">
        <row r="3">
          <cell r="B3" t="str">
            <v>01 U/G INFRASTRUCTURE</v>
          </cell>
        </row>
        <row r="34">
          <cell r="A34" t="str">
            <v>UNDERGROUND INFRASTRUCTURE AND CABLE</v>
          </cell>
        </row>
        <row r="35">
          <cell r="A35" t="str">
            <v>OVERHEAD INFRASTRUCTURE AND EQUIPMENT</v>
          </cell>
        </row>
        <row r="36">
          <cell r="A36" t="str">
            <v>NETWORK INFRASTRUCTURE AND EQUIPMENT</v>
          </cell>
        </row>
        <row r="37">
          <cell r="A37" t="str">
            <v>STATIONS INFRASTRUCTURE AND EQUIPMENT</v>
          </cell>
        </row>
        <row r="38">
          <cell r="A38" t="str">
            <v>METERING</v>
          </cell>
        </row>
        <row r="39">
          <cell r="A39" t="str">
            <v>EXTERNALLY INITIATED PLANT RELOCATION &amp; EXPANSION</v>
          </cell>
        </row>
        <row r="40">
          <cell r="A40" t="str">
            <v>GROUNDING COMPLIANCE</v>
          </cell>
        </row>
        <row r="41">
          <cell r="A41" t="str">
            <v>NOMENCLATURE</v>
          </cell>
        </row>
        <row r="42">
          <cell r="A42" t="str">
            <v>FEEDER AUTOMATION</v>
          </cell>
        </row>
        <row r="43">
          <cell r="A43" t="str">
            <v>BREMNER TS</v>
          </cell>
        </row>
        <row r="44">
          <cell r="A44" t="str">
            <v>HYDRO ONE CAPITAL CONTRIBUTIONS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Template"/>
      <sheetName val="Parameters"/>
    </sheetNames>
    <sheetDataSet>
      <sheetData sheetId="0" refreshError="1"/>
      <sheetData sheetId="1">
        <row r="2">
          <cell r="A2">
            <v>1000</v>
          </cell>
          <cell r="G2">
            <v>156000</v>
          </cell>
        </row>
        <row r="3">
          <cell r="A3">
            <v>1020</v>
          </cell>
          <cell r="G3">
            <v>156500</v>
          </cell>
        </row>
        <row r="4">
          <cell r="A4">
            <v>1040</v>
          </cell>
          <cell r="G4">
            <v>173000</v>
          </cell>
        </row>
        <row r="5">
          <cell r="A5">
            <v>1060</v>
          </cell>
          <cell r="G5">
            <v>173500</v>
          </cell>
        </row>
        <row r="6">
          <cell r="A6">
            <v>1100</v>
          </cell>
          <cell r="G6">
            <v>180500</v>
          </cell>
        </row>
        <row r="7">
          <cell r="A7">
            <v>1110</v>
          </cell>
          <cell r="G7">
            <v>180600</v>
          </cell>
        </row>
        <row r="8">
          <cell r="A8">
            <v>1130</v>
          </cell>
          <cell r="G8">
            <v>180800</v>
          </cell>
        </row>
        <row r="9">
          <cell r="A9">
            <v>1150</v>
          </cell>
          <cell r="G9">
            <v>181500</v>
          </cell>
        </row>
        <row r="10">
          <cell r="A10">
            <v>1200</v>
          </cell>
          <cell r="G10">
            <v>182000</v>
          </cell>
        </row>
        <row r="11">
          <cell r="A11">
            <v>1220</v>
          </cell>
          <cell r="G11">
            <v>182500</v>
          </cell>
        </row>
        <row r="12">
          <cell r="A12">
            <v>2000</v>
          </cell>
          <cell r="G12">
            <v>183000</v>
          </cell>
        </row>
        <row r="13">
          <cell r="A13">
            <v>2001</v>
          </cell>
          <cell r="G13">
            <v>183500</v>
          </cell>
        </row>
        <row r="14">
          <cell r="A14">
            <v>2002</v>
          </cell>
          <cell r="G14">
            <v>184000</v>
          </cell>
        </row>
        <row r="15">
          <cell r="A15">
            <v>2003</v>
          </cell>
          <cell r="G15">
            <v>184500</v>
          </cell>
        </row>
        <row r="16">
          <cell r="A16">
            <v>2004</v>
          </cell>
          <cell r="G16">
            <v>185001</v>
          </cell>
        </row>
        <row r="17">
          <cell r="A17">
            <v>2020</v>
          </cell>
          <cell r="G17">
            <v>185002</v>
          </cell>
        </row>
        <row r="18">
          <cell r="A18">
            <v>2021</v>
          </cell>
          <cell r="G18">
            <v>185003</v>
          </cell>
        </row>
        <row r="19">
          <cell r="A19">
            <v>2022</v>
          </cell>
          <cell r="G19">
            <v>185004</v>
          </cell>
        </row>
        <row r="20">
          <cell r="A20">
            <v>2023</v>
          </cell>
          <cell r="G20">
            <v>185501</v>
          </cell>
        </row>
        <row r="21">
          <cell r="A21">
            <v>2024</v>
          </cell>
          <cell r="G21">
            <v>185502</v>
          </cell>
        </row>
        <row r="22">
          <cell r="A22">
            <v>2025</v>
          </cell>
          <cell r="G22">
            <v>185503</v>
          </cell>
        </row>
        <row r="23">
          <cell r="A23">
            <v>2026</v>
          </cell>
          <cell r="G23">
            <v>186001</v>
          </cell>
        </row>
        <row r="24">
          <cell r="A24">
            <v>2040</v>
          </cell>
          <cell r="G24">
            <v>186002</v>
          </cell>
        </row>
        <row r="25">
          <cell r="A25">
            <v>2041</v>
          </cell>
          <cell r="G25">
            <v>186500</v>
          </cell>
        </row>
        <row r="26">
          <cell r="A26">
            <v>2060</v>
          </cell>
          <cell r="G26">
            <v>190500</v>
          </cell>
        </row>
        <row r="27">
          <cell r="A27">
            <v>2061</v>
          </cell>
          <cell r="G27">
            <v>190600</v>
          </cell>
        </row>
        <row r="28">
          <cell r="A28">
            <v>2062</v>
          </cell>
          <cell r="G28">
            <v>190800</v>
          </cell>
        </row>
        <row r="29">
          <cell r="A29">
            <v>2063</v>
          </cell>
          <cell r="G29">
            <v>191000</v>
          </cell>
        </row>
        <row r="30">
          <cell r="A30">
            <v>2120</v>
          </cell>
          <cell r="G30">
            <v>191500</v>
          </cell>
        </row>
        <row r="31">
          <cell r="A31">
            <v>2121</v>
          </cell>
          <cell r="G31">
            <v>192001</v>
          </cell>
        </row>
        <row r="32">
          <cell r="A32">
            <v>2140</v>
          </cell>
          <cell r="G32">
            <v>192002</v>
          </cell>
        </row>
        <row r="33">
          <cell r="A33">
            <v>2160</v>
          </cell>
          <cell r="G33">
            <v>192500</v>
          </cell>
        </row>
        <row r="34">
          <cell r="A34">
            <v>2180</v>
          </cell>
          <cell r="G34">
            <v>193001</v>
          </cell>
        </row>
        <row r="35">
          <cell r="A35">
            <v>2200</v>
          </cell>
          <cell r="G35">
            <v>193002</v>
          </cell>
        </row>
        <row r="36">
          <cell r="A36">
            <v>2220</v>
          </cell>
          <cell r="G36">
            <v>193003</v>
          </cell>
        </row>
        <row r="37">
          <cell r="A37">
            <v>2240</v>
          </cell>
          <cell r="G37">
            <v>193500</v>
          </cell>
        </row>
        <row r="38">
          <cell r="A38">
            <v>2241</v>
          </cell>
          <cell r="G38">
            <v>194000</v>
          </cell>
        </row>
        <row r="39">
          <cell r="A39">
            <v>2242</v>
          </cell>
          <cell r="G39">
            <v>194500</v>
          </cell>
        </row>
        <row r="40">
          <cell r="A40">
            <v>2243</v>
          </cell>
          <cell r="G40">
            <v>195000</v>
          </cell>
        </row>
        <row r="41">
          <cell r="A41">
            <v>2244</v>
          </cell>
          <cell r="G41">
            <v>195501</v>
          </cell>
        </row>
        <row r="42">
          <cell r="A42">
            <v>2260</v>
          </cell>
          <cell r="G42">
            <v>195502</v>
          </cell>
        </row>
        <row r="43">
          <cell r="A43">
            <v>2261</v>
          </cell>
          <cell r="G43">
            <v>195503</v>
          </cell>
        </row>
        <row r="44">
          <cell r="A44">
            <v>2262</v>
          </cell>
          <cell r="G44">
            <v>196000</v>
          </cell>
        </row>
        <row r="45">
          <cell r="A45">
            <v>2280</v>
          </cell>
          <cell r="G45">
            <v>197000</v>
          </cell>
        </row>
        <row r="46">
          <cell r="A46">
            <v>2281</v>
          </cell>
          <cell r="G46">
            <v>197500</v>
          </cell>
        </row>
        <row r="47">
          <cell r="A47">
            <v>2300</v>
          </cell>
          <cell r="G47">
            <v>198000</v>
          </cell>
        </row>
        <row r="48">
          <cell r="A48">
            <v>2320</v>
          </cell>
          <cell r="G48">
            <v>198500</v>
          </cell>
        </row>
        <row r="49">
          <cell r="A49">
            <v>2340</v>
          </cell>
          <cell r="G49">
            <v>199501</v>
          </cell>
        </row>
        <row r="50">
          <cell r="A50">
            <v>2360</v>
          </cell>
          <cell r="G50">
            <v>199502</v>
          </cell>
        </row>
        <row r="51">
          <cell r="A51">
            <v>2380</v>
          </cell>
          <cell r="G51">
            <v>199503</v>
          </cell>
        </row>
        <row r="52">
          <cell r="A52">
            <v>2400</v>
          </cell>
          <cell r="G52">
            <v>199504</v>
          </cell>
        </row>
        <row r="53">
          <cell r="A53">
            <v>2460</v>
          </cell>
          <cell r="G53">
            <v>199505</v>
          </cell>
        </row>
        <row r="54">
          <cell r="A54">
            <v>2480</v>
          </cell>
          <cell r="G54">
            <v>199506</v>
          </cell>
        </row>
        <row r="55">
          <cell r="A55">
            <v>2500</v>
          </cell>
          <cell r="G55">
            <v>199507</v>
          </cell>
        </row>
        <row r="56">
          <cell r="A56">
            <v>2520</v>
          </cell>
          <cell r="G56">
            <v>199508</v>
          </cell>
        </row>
        <row r="57">
          <cell r="A57">
            <v>2521</v>
          </cell>
        </row>
        <row r="58">
          <cell r="A58">
            <v>2540</v>
          </cell>
        </row>
        <row r="59">
          <cell r="A59">
            <v>2560</v>
          </cell>
        </row>
        <row r="60">
          <cell r="A60">
            <v>2561</v>
          </cell>
        </row>
        <row r="61">
          <cell r="A61">
            <v>2580</v>
          </cell>
        </row>
        <row r="62">
          <cell r="A62">
            <v>2600</v>
          </cell>
        </row>
        <row r="63">
          <cell r="A63">
            <v>2620</v>
          </cell>
        </row>
        <row r="64">
          <cell r="A64">
            <v>2640</v>
          </cell>
        </row>
        <row r="65">
          <cell r="A65">
            <v>2660</v>
          </cell>
        </row>
        <row r="66">
          <cell r="A66">
            <v>2680</v>
          </cell>
        </row>
        <row r="67">
          <cell r="A67">
            <v>2700</v>
          </cell>
        </row>
        <row r="68">
          <cell r="A68">
            <v>3000</v>
          </cell>
        </row>
        <row r="69">
          <cell r="A69">
            <v>3020</v>
          </cell>
        </row>
        <row r="70">
          <cell r="A70">
            <v>3040</v>
          </cell>
        </row>
        <row r="71">
          <cell r="A71">
            <v>3060</v>
          </cell>
        </row>
        <row r="72">
          <cell r="A72">
            <v>3120</v>
          </cell>
        </row>
        <row r="73">
          <cell r="A73">
            <v>3121</v>
          </cell>
        </row>
        <row r="74">
          <cell r="A74">
            <v>3125</v>
          </cell>
        </row>
        <row r="75">
          <cell r="A75">
            <v>3126</v>
          </cell>
        </row>
        <row r="76">
          <cell r="A76">
            <v>3140</v>
          </cell>
        </row>
        <row r="77">
          <cell r="A77">
            <v>3160</v>
          </cell>
        </row>
        <row r="78">
          <cell r="A78">
            <v>3161</v>
          </cell>
        </row>
        <row r="79">
          <cell r="A79">
            <v>3165</v>
          </cell>
        </row>
        <row r="80">
          <cell r="A80">
            <v>3166</v>
          </cell>
        </row>
        <row r="81">
          <cell r="A81">
            <v>3180</v>
          </cell>
        </row>
        <row r="82">
          <cell r="A82">
            <v>3200</v>
          </cell>
        </row>
        <row r="83">
          <cell r="A83">
            <v>3220</v>
          </cell>
        </row>
        <row r="84">
          <cell r="A84">
            <v>3240</v>
          </cell>
        </row>
        <row r="85">
          <cell r="A85">
            <v>3260</v>
          </cell>
        </row>
        <row r="86">
          <cell r="A86">
            <v>3280</v>
          </cell>
        </row>
        <row r="87">
          <cell r="A87">
            <v>3300</v>
          </cell>
        </row>
        <row r="88">
          <cell r="A88">
            <v>3320</v>
          </cell>
        </row>
        <row r="89">
          <cell r="A89">
            <v>3340</v>
          </cell>
        </row>
        <row r="90">
          <cell r="A90">
            <v>3360</v>
          </cell>
        </row>
        <row r="91">
          <cell r="A91">
            <v>3380</v>
          </cell>
        </row>
        <row r="92">
          <cell r="A92">
            <v>3400</v>
          </cell>
        </row>
        <row r="93">
          <cell r="A93">
            <v>3420</v>
          </cell>
        </row>
        <row r="94">
          <cell r="A94">
            <v>3440</v>
          </cell>
        </row>
        <row r="95">
          <cell r="A95">
            <v>3460</v>
          </cell>
        </row>
        <row r="96">
          <cell r="A96">
            <v>3480</v>
          </cell>
        </row>
        <row r="97">
          <cell r="A97">
            <v>3481</v>
          </cell>
        </row>
        <row r="98">
          <cell r="A98">
            <v>3482</v>
          </cell>
        </row>
        <row r="99">
          <cell r="A99">
            <v>3500</v>
          </cell>
        </row>
        <row r="100">
          <cell r="A100">
            <v>3520</v>
          </cell>
        </row>
        <row r="101">
          <cell r="A101">
            <v>4000</v>
          </cell>
        </row>
        <row r="102">
          <cell r="A102">
            <v>4020</v>
          </cell>
        </row>
        <row r="103">
          <cell r="A103">
            <v>4040</v>
          </cell>
        </row>
        <row r="104">
          <cell r="A104">
            <v>4060</v>
          </cell>
        </row>
        <row r="105">
          <cell r="A105">
            <v>5020</v>
          </cell>
        </row>
        <row r="106">
          <cell r="A106">
            <v>5021</v>
          </cell>
        </row>
        <row r="107">
          <cell r="A107">
            <v>5040</v>
          </cell>
        </row>
        <row r="108">
          <cell r="A108">
            <v>5060</v>
          </cell>
        </row>
        <row r="109">
          <cell r="A109">
            <v>5110</v>
          </cell>
        </row>
        <row r="110">
          <cell r="A110">
            <v>5120</v>
          </cell>
        </row>
        <row r="111">
          <cell r="A111">
            <v>9000</v>
          </cell>
        </row>
        <row r="112">
          <cell r="A112">
            <v>9001</v>
          </cell>
        </row>
        <row r="113">
          <cell r="A113">
            <v>9002</v>
          </cell>
        </row>
        <row r="114">
          <cell r="A114">
            <v>9003</v>
          </cell>
        </row>
        <row r="115">
          <cell r="A115">
            <v>9004</v>
          </cell>
        </row>
        <row r="116">
          <cell r="A116">
            <v>9005</v>
          </cell>
        </row>
        <row r="117">
          <cell r="A117">
            <v>9100</v>
          </cell>
        </row>
        <row r="118">
          <cell r="A118">
            <v>9101</v>
          </cell>
        </row>
        <row r="119">
          <cell r="A119">
            <v>9102</v>
          </cell>
        </row>
        <row r="120">
          <cell r="A120">
            <v>9103</v>
          </cell>
        </row>
        <row r="121">
          <cell r="A121">
            <v>9104</v>
          </cell>
        </row>
        <row r="122">
          <cell r="A122">
            <v>9200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FID"/>
      <sheetName val="OutputFails"/>
      <sheetName val="OutputSustained"/>
      <sheetName val="Demographics"/>
      <sheetName val="OutputMitigatedFailures"/>
      <sheetName val="Data"/>
      <sheetName val="OutputDemographics"/>
      <sheetName val="OutputSusAssets"/>
      <sheetName val="Summary"/>
      <sheetName val="New Replacement Standard"/>
      <sheetName val="Overall Asset Demographics"/>
      <sheetName val="Overall Failure Projections"/>
      <sheetName val="Overall Quantities"/>
      <sheetName val="Overall Summary Test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UG TX-Pad</v>
          </cell>
          <cell r="C6" t="str">
            <v>UG TX-Submersible</v>
          </cell>
          <cell r="D6" t="str">
            <v>UG TX-Vault</v>
          </cell>
          <cell r="E6" t="str">
            <v>UG SW-MINIRUPTER</v>
          </cell>
          <cell r="F6" t="str">
            <v>UG SW-PMH</v>
          </cell>
          <cell r="G6" t="str">
            <v>UG SW-SF6 PAD MANUAL</v>
          </cell>
          <cell r="H6" t="str">
            <v>UG SW-SF6 PAD SCADA</v>
          </cell>
          <cell r="I6" t="str">
            <v>UG SW-PMH SCADAMATE</v>
          </cell>
          <cell r="J6" t="str">
            <v>UG SW-SF6</v>
          </cell>
          <cell r="K6" t="str">
            <v>UG SW-SF6 NEW</v>
          </cell>
          <cell r="L6" t="str">
            <v>UG Cable-DB, Unjacketed</v>
          </cell>
          <cell r="M6" t="str">
            <v>UG Cable-DB, Jacketed</v>
          </cell>
          <cell r="N6" t="str">
            <v>UG Cable-Conduit, Unjacketed</v>
          </cell>
          <cell r="O6" t="str">
            <v>UG Cable-Concrete, Unjacketed</v>
          </cell>
          <cell r="P6" t="str">
            <v>UG Cable-Concrete, Jacketed</v>
          </cell>
          <cell r="Q6" t="str">
            <v>UG Cable-Conduit, Jacketed</v>
          </cell>
          <cell r="R6" t="str">
            <v>UG Cable-PILC</v>
          </cell>
          <cell r="S6" t="str">
            <v>OH TX-Standard</v>
          </cell>
          <cell r="T6" t="str">
            <v>OH TX-Single Phase CSP</v>
          </cell>
          <cell r="U6" t="str">
            <v>OH TX-Three Phase Standard</v>
          </cell>
          <cell r="V6" t="str">
            <v>OH TX-Three Phase CSP</v>
          </cell>
          <cell r="W6" t="str">
            <v>OH SW-Load Break</v>
          </cell>
          <cell r="X6" t="str">
            <v>OH SW-Disconnect</v>
          </cell>
          <cell r="Y6" t="str">
            <v>OH SW-SCADAMATE</v>
          </cell>
          <cell r="Z6" t="str">
            <v>Poles-Poles</v>
          </cell>
          <cell r="AA6" t="str">
            <v>Power TX</v>
          </cell>
          <cell r="AB6" t="str">
            <v>DC Systems</v>
          </cell>
          <cell r="AC6" t="str">
            <v>Metalclad Switchgear</v>
          </cell>
          <cell r="AD6" t="str">
            <v>Circuit Breakers-CBVACUUM</v>
          </cell>
          <cell r="AE6" t="str">
            <v>Circuit Breakers-CBOIL</v>
          </cell>
          <cell r="AF6" t="str">
            <v>Circuit Breakers-CBAIRMAG</v>
          </cell>
          <cell r="AG6" t="str">
            <v>Circuit Breakers-CBAIRBLAST</v>
          </cell>
          <cell r="AH6" t="str">
            <v>Circuit Breakers-CBSF6</v>
          </cell>
          <cell r="AI6" t="str">
            <v>Cable Chamber-Chamber</v>
          </cell>
          <cell r="AJ6" t="str">
            <v>Cable Chamber-Roof</v>
          </cell>
          <cell r="AK6" t="str">
            <v>Station Building</v>
          </cell>
          <cell r="AL6" t="str">
            <v>OH Conductor-Primary</v>
          </cell>
          <cell r="AM6" t="str">
            <v>Meters</v>
          </cell>
          <cell r="AN6" t="str">
            <v>OH Conductor-Secondary</v>
          </cell>
          <cell r="AO6" t="str">
            <v>UG TX Vault-Submersible-Vault</v>
          </cell>
          <cell r="AP6" t="str">
            <v>UG TX Vault-Submersible-Roof</v>
          </cell>
          <cell r="AQ6" t="str">
            <v>Network Vault-Vault</v>
          </cell>
          <cell r="AR6" t="str">
            <v>Network Vault-Roof</v>
          </cell>
          <cell r="AS6" t="str">
            <v>Network Units-Fibretop</v>
          </cell>
          <cell r="AT6" t="str">
            <v>Network Units-Semi-Dust</v>
          </cell>
          <cell r="AU6" t="str">
            <v>Network Units-Submersible</v>
          </cell>
          <cell r="AV6" t="str">
            <v>UG Secondary-DB</v>
          </cell>
          <cell r="AW6" t="str">
            <v>UG Secondary-Conduit</v>
          </cell>
        </row>
        <row r="7">
          <cell r="B7" t="str">
            <v>UG TX-Pad</v>
          </cell>
          <cell r="C7" t="str">
            <v>UG TX-Submersible</v>
          </cell>
          <cell r="D7" t="str">
            <v>UG TX-Vault</v>
          </cell>
          <cell r="E7" t="str">
            <v>UG SW-MINIRUPTER</v>
          </cell>
          <cell r="F7" t="str">
            <v>UG SW-SF6 PAD SCADA</v>
          </cell>
          <cell r="G7" t="str">
            <v>UG SW-SF6 PAD SCADA</v>
          </cell>
          <cell r="H7" t="str">
            <v>UG SW-SF6 PAD SCADA</v>
          </cell>
          <cell r="I7" t="str">
            <v>UG SW-SF6 PAD SCADA</v>
          </cell>
          <cell r="J7" t="str">
            <v>UG SW-SF6 NEW</v>
          </cell>
          <cell r="K7" t="str">
            <v>UG SW-SF6 NEW</v>
          </cell>
          <cell r="L7" t="str">
            <v>UG Cable-Concrete, Jacketed</v>
          </cell>
          <cell r="M7" t="str">
            <v>UG Cable-Concrete, Jacketed</v>
          </cell>
          <cell r="N7" t="str">
            <v>UG Cable-Concrete, Jacketed</v>
          </cell>
          <cell r="O7" t="str">
            <v>UG Cable-Concrete, Jacketed</v>
          </cell>
          <cell r="P7" t="str">
            <v>UG Cable-Concrete, Jacketed</v>
          </cell>
          <cell r="Q7" t="str">
            <v>UG Cable-Concrete, Jacketed</v>
          </cell>
          <cell r="R7" t="str">
            <v>UG Cable-Concrete, Jacketed</v>
          </cell>
          <cell r="S7" t="str">
            <v>OH TX-Standard</v>
          </cell>
          <cell r="T7" t="str">
            <v>OH TX-Single Phase Standard</v>
          </cell>
          <cell r="U7" t="str">
            <v>OH TX-Three Phase Standard</v>
          </cell>
          <cell r="V7" t="str">
            <v>OH TX-Three Phase Standard</v>
          </cell>
          <cell r="W7" t="str">
            <v>OH SW-Load Break</v>
          </cell>
          <cell r="X7" t="str">
            <v>OH SW-Disconnect</v>
          </cell>
          <cell r="Y7" t="str">
            <v>OH SW-SCADAMATE</v>
          </cell>
          <cell r="Z7" t="str">
            <v>Poles-Poles</v>
          </cell>
          <cell r="AA7" t="str">
            <v>Power TX</v>
          </cell>
          <cell r="AB7" t="str">
            <v>DC Systems</v>
          </cell>
          <cell r="AC7" t="str">
            <v>Metalclad Switchgear</v>
          </cell>
          <cell r="AD7" t="str">
            <v>Circuit Breakers-CBVACUUM</v>
          </cell>
          <cell r="AE7" t="str">
            <v>Circuit Breakers-CBVACUUM</v>
          </cell>
          <cell r="AF7" t="str">
            <v>Circuit Breakers-CBVACUUM</v>
          </cell>
          <cell r="AG7" t="str">
            <v>Circuit Breakers-CBVACUUM</v>
          </cell>
          <cell r="AH7" t="str">
            <v>Circuit Breakers-CBSF6</v>
          </cell>
          <cell r="AI7" t="str">
            <v>Cable Chamber-Chamber</v>
          </cell>
          <cell r="AJ7" t="str">
            <v>Cable Chamber-Roof</v>
          </cell>
          <cell r="AK7" t="str">
            <v>Station Building</v>
          </cell>
          <cell r="AL7" t="str">
            <v>OH Conductor-Primary</v>
          </cell>
          <cell r="AM7" t="str">
            <v>Meters</v>
          </cell>
          <cell r="AN7" t="str">
            <v>OH Conductor-Secondary</v>
          </cell>
          <cell r="AO7" t="str">
            <v>UG TX Vault-Submersible-Vault</v>
          </cell>
          <cell r="AP7" t="str">
            <v>UG TX Vault-Submersible-Roof</v>
          </cell>
          <cell r="AQ7" t="str">
            <v>Network Vault-Vault</v>
          </cell>
          <cell r="AR7" t="str">
            <v>Network Vault-Roof</v>
          </cell>
          <cell r="AS7" t="str">
            <v>Network Units-Submersible</v>
          </cell>
          <cell r="AT7" t="str">
            <v>Network Units-Submersible</v>
          </cell>
          <cell r="AU7" t="str">
            <v>Network Units-Submersible</v>
          </cell>
          <cell r="AV7" t="str">
            <v>UG Secondary-DB</v>
          </cell>
          <cell r="AW7" t="str">
            <v>UG Secondary-Conduit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MBER"/>
      <sheetName val="ROOF"/>
      <sheetName val="Hazard Rates"/>
      <sheetName val="Replacement Costs"/>
      <sheetName val="Results"/>
      <sheetName val="AVG"/>
      <sheetName val="CHAMBER BACKLOG"/>
      <sheetName val="ROOF BACKLOG"/>
    </sheetNames>
    <sheetDataSet>
      <sheetData sheetId="0">
        <row r="8">
          <cell r="AQ8">
            <v>16</v>
          </cell>
        </row>
      </sheetData>
      <sheetData sheetId="1" refreshError="1"/>
      <sheetData sheetId="2" refreshError="1"/>
      <sheetData sheetId="3">
        <row r="2">
          <cell r="B2">
            <v>94499.297733333311</v>
          </cell>
        </row>
      </sheetData>
      <sheetData sheetId="4" refreshError="1"/>
      <sheetData sheetId="5">
        <row r="1">
          <cell r="B1">
            <v>33</v>
          </cell>
        </row>
      </sheetData>
      <sheetData sheetId="6">
        <row r="8">
          <cell r="AV8">
            <v>4.4106983513634367E-2</v>
          </cell>
        </row>
      </sheetData>
      <sheetData sheetId="7">
        <row r="8">
          <cell r="AV8">
            <v>3.2199489942978074E-4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"/>
      <sheetName val="PPE"/>
      <sheetName val="MDMA_SUMMARY"/>
      <sheetName val="ACTUAL_BUDGET"/>
      <sheetName val="NBV"/>
      <sheetName val="Actual_bud"/>
      <sheetName val="DISPOSALS"/>
      <sheetName val="COST"/>
      <sheetName val="ACCUM_DEPN"/>
      <sheetName val="DEPN"/>
      <sheetName val="CDM"/>
      <sheetName val="FASUB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>
        <row r="2">
          <cell r="X2" t="str">
            <v>A310021</v>
          </cell>
          <cell r="Y2" t="str">
            <v>LAND RIGHTS - ADMIN</v>
          </cell>
          <cell r="Z2">
            <v>-128291.59</v>
          </cell>
        </row>
        <row r="3">
          <cell r="X3" t="str">
            <v>A310025</v>
          </cell>
          <cell r="Y3" t="str">
            <v>LAND RIGHTS - SUBSTN</v>
          </cell>
          <cell r="Z3">
            <v>128291.59</v>
          </cell>
        </row>
        <row r="4">
          <cell r="X4" t="str">
            <v>A310031</v>
          </cell>
          <cell r="Y4" t="str">
            <v>BLD - ADMIN &amp; SERVICE</v>
          </cell>
          <cell r="Z4">
            <v>32307.59</v>
          </cell>
        </row>
        <row r="5">
          <cell r="X5" t="str">
            <v>A310035</v>
          </cell>
          <cell r="Y5" t="str">
            <v>BLD - SUBSTATION</v>
          </cell>
          <cell r="Z5">
            <v>262278.88</v>
          </cell>
        </row>
        <row r="6">
          <cell r="X6" t="str">
            <v>A310045</v>
          </cell>
          <cell r="Y6" t="str">
            <v>LEASE IMP- GEN PLANT</v>
          </cell>
          <cell r="Z6">
            <v>1472667.88</v>
          </cell>
        </row>
        <row r="7">
          <cell r="X7" t="str">
            <v>A311061</v>
          </cell>
          <cell r="Y7" t="str">
            <v>SUBSTN EQUIP &lt; 50KV</v>
          </cell>
          <cell r="Z7">
            <v>206208.31</v>
          </cell>
        </row>
        <row r="8">
          <cell r="X8" t="str">
            <v>A311111</v>
          </cell>
          <cell r="Y8" t="str">
            <v>POLES TOWERS FIXTURES</v>
          </cell>
          <cell r="Z8">
            <v>1695754.06</v>
          </cell>
        </row>
        <row r="9">
          <cell r="X9" t="str">
            <v>A311115</v>
          </cell>
          <cell r="Y9" t="str">
            <v>OH CONDUCTORS</v>
          </cell>
          <cell r="Z9">
            <v>605896.36</v>
          </cell>
        </row>
        <row r="10">
          <cell r="X10" t="str">
            <v>A311118</v>
          </cell>
          <cell r="Y10" t="str">
            <v>POLES CONTRIB CAP</v>
          </cell>
          <cell r="Z10">
            <v>-27326</v>
          </cell>
        </row>
        <row r="11">
          <cell r="X11" t="str">
            <v>A311119</v>
          </cell>
          <cell r="Y11" t="str">
            <v>OH CONTRIB CAP</v>
          </cell>
          <cell r="Z11">
            <v>-55913.31</v>
          </cell>
        </row>
        <row r="12">
          <cell r="X12" t="str">
            <v>A311211</v>
          </cell>
          <cell r="Y12" t="str">
            <v>UG CONDUIT</v>
          </cell>
          <cell r="Z12">
            <v>2292629.59</v>
          </cell>
        </row>
        <row r="13">
          <cell r="X13" t="str">
            <v>A311215</v>
          </cell>
          <cell r="Y13" t="str">
            <v>UG CONDUCTORS</v>
          </cell>
          <cell r="Z13">
            <v>4086504.39</v>
          </cell>
        </row>
        <row r="14">
          <cell r="X14" t="str">
            <v>A311218</v>
          </cell>
          <cell r="Y14" t="str">
            <v>UG CONDUIT CONTRIB</v>
          </cell>
          <cell r="Z14">
            <v>-381510.37</v>
          </cell>
        </row>
        <row r="15">
          <cell r="X15" t="str">
            <v>A311219</v>
          </cell>
          <cell r="Y15" t="str">
            <v>UG LINES CONTRIB</v>
          </cell>
          <cell r="Z15">
            <v>-299665.21000000002</v>
          </cell>
        </row>
        <row r="16">
          <cell r="X16" t="str">
            <v>A311311</v>
          </cell>
          <cell r="Y16" t="str">
            <v>DIST TRANSFORMERS</v>
          </cell>
          <cell r="Z16">
            <v>3016367.97</v>
          </cell>
        </row>
        <row r="17">
          <cell r="X17" t="str">
            <v>A311319</v>
          </cell>
          <cell r="Y17" t="str">
            <v>DIST TRANSF CONT CAP</v>
          </cell>
          <cell r="Z17">
            <v>-424603.45</v>
          </cell>
        </row>
        <row r="18">
          <cell r="X18" t="str">
            <v>A311411</v>
          </cell>
          <cell r="Y18" t="str">
            <v>SERVICES</v>
          </cell>
          <cell r="Z18">
            <v>550143.77</v>
          </cell>
        </row>
        <row r="19">
          <cell r="X19" t="str">
            <v>A311511</v>
          </cell>
          <cell r="Y19" t="str">
            <v>DIST METERS</v>
          </cell>
          <cell r="Z19">
            <v>251130.21</v>
          </cell>
        </row>
        <row r="20">
          <cell r="X20" t="str">
            <v>A311512</v>
          </cell>
          <cell r="Y20" t="str">
            <v>SMART METERS</v>
          </cell>
          <cell r="Z20">
            <v>3905668.71</v>
          </cell>
        </row>
        <row r="21">
          <cell r="X21" t="str">
            <v>A311950</v>
          </cell>
          <cell r="Y21" t="str">
            <v>SMMETCONTRARES</v>
          </cell>
          <cell r="Z21">
            <v>-3129621.19</v>
          </cell>
        </row>
        <row r="22">
          <cell r="X22" t="str">
            <v>A311951</v>
          </cell>
          <cell r="Y22" t="str">
            <v>SMMETCONTRAGS</v>
          </cell>
          <cell r="Z22">
            <v>-776047.52</v>
          </cell>
        </row>
        <row r="23">
          <cell r="X23" t="str">
            <v>A312111</v>
          </cell>
          <cell r="Y23" t="str">
            <v>COMPUTER HARDWARE</v>
          </cell>
          <cell r="Z23">
            <v>5862.13</v>
          </cell>
        </row>
        <row r="24">
          <cell r="X24" t="str">
            <v>A312421</v>
          </cell>
          <cell r="Y24" t="str">
            <v>TRUCKS VANS</v>
          </cell>
          <cell r="Z24">
            <v>101197.22</v>
          </cell>
        </row>
        <row r="25">
          <cell r="X25" t="str">
            <v>A312521</v>
          </cell>
          <cell r="Y25" t="str">
            <v>TOOLS/SHOP/GAR EQUIP</v>
          </cell>
          <cell r="Z25">
            <v>81497.17</v>
          </cell>
        </row>
        <row r="26">
          <cell r="X26" t="str">
            <v>A312545</v>
          </cell>
          <cell r="Y26" t="str">
            <v>NETWORK MGMT EQUIP</v>
          </cell>
          <cell r="Z26">
            <v>-116</v>
          </cell>
        </row>
        <row r="27">
          <cell r="X27" t="str">
            <v>A312551</v>
          </cell>
          <cell r="Y27" t="str">
            <v>TELECOM EQUIP</v>
          </cell>
          <cell r="Z27">
            <v>15116.46</v>
          </cell>
        </row>
        <row r="28">
          <cell r="X28" t="str">
            <v>A312811</v>
          </cell>
          <cell r="Y28" t="str">
            <v>SYS SUPERVISORY EQUIP</v>
          </cell>
          <cell r="Z28">
            <v>556244.12</v>
          </cell>
        </row>
        <row r="29">
          <cell r="X29" t="str">
            <v>A314011</v>
          </cell>
          <cell r="Y29" t="str">
            <v>SOFTWARE</v>
          </cell>
          <cell r="Z29">
            <v>1721.46</v>
          </cell>
        </row>
        <row r="30">
          <cell r="X30" t="str">
            <v>A319099</v>
          </cell>
          <cell r="Y30" t="str">
            <v>PPE CWIP</v>
          </cell>
          <cell r="Z30">
            <v>-627652.53</v>
          </cell>
        </row>
        <row r="31">
          <cell r="X31" t="str">
            <v>A350021</v>
          </cell>
          <cell r="Y31" t="str">
            <v>AD-LAND RIGHTS ADMIN</v>
          </cell>
          <cell r="Z31">
            <v>-4091.6</v>
          </cell>
        </row>
        <row r="32">
          <cell r="X32" t="str">
            <v>A350025</v>
          </cell>
          <cell r="Y32" t="str">
            <v>AD-LAND RIGHTS SUBSTN</v>
          </cell>
          <cell r="Z32">
            <v>-13079.34</v>
          </cell>
        </row>
        <row r="33">
          <cell r="X33" t="str">
            <v>A350031</v>
          </cell>
          <cell r="Y33" t="str">
            <v>AD-ADMIN &amp; SERV BLD</v>
          </cell>
          <cell r="Z33">
            <v>-196585.60000000001</v>
          </cell>
        </row>
        <row r="34">
          <cell r="X34" t="str">
            <v>A350035</v>
          </cell>
          <cell r="Y34" t="str">
            <v>AD-SUBSTN BLD</v>
          </cell>
          <cell r="Z34">
            <v>-62429.26</v>
          </cell>
        </row>
        <row r="35">
          <cell r="X35" t="str">
            <v>A350036</v>
          </cell>
          <cell r="Y35" t="str">
            <v>AD-SUBSTN BLD ARO</v>
          </cell>
          <cell r="Z35">
            <v>-5406.48</v>
          </cell>
        </row>
        <row r="36">
          <cell r="X36" t="str">
            <v>A350045</v>
          </cell>
          <cell r="Y36" t="str">
            <v>AD-GEN PLT LEASEHLD</v>
          </cell>
          <cell r="Z36">
            <v>-69397.710000000006</v>
          </cell>
        </row>
        <row r="37">
          <cell r="X37" t="str">
            <v>A351051</v>
          </cell>
          <cell r="Y37" t="str">
            <v>AD-TRANSF EQUIP</v>
          </cell>
          <cell r="Z37">
            <v>-20560.54</v>
          </cell>
        </row>
        <row r="38">
          <cell r="X38" t="str">
            <v>A351061</v>
          </cell>
          <cell r="Y38" t="str">
            <v>AD-STN EQUIP</v>
          </cell>
          <cell r="Z38">
            <v>-326611.92</v>
          </cell>
        </row>
        <row r="39">
          <cell r="X39" t="str">
            <v>A351071</v>
          </cell>
          <cell r="Y39" t="str">
            <v>AD-OH SUBTRANS</v>
          </cell>
          <cell r="Z39">
            <v>-7252.98</v>
          </cell>
        </row>
        <row r="40">
          <cell r="X40" t="str">
            <v>A351081</v>
          </cell>
          <cell r="Y40" t="str">
            <v>AD-UG SUBTRANS</v>
          </cell>
          <cell r="Z40">
            <v>-16321.09</v>
          </cell>
        </row>
        <row r="41">
          <cell r="X41" t="str">
            <v>A351109</v>
          </cell>
          <cell r="Y41" t="str">
            <v>AD-POLEARO</v>
          </cell>
          <cell r="Z41">
            <v>-5475.76</v>
          </cell>
        </row>
        <row r="42">
          <cell r="X42" t="str">
            <v>A351111</v>
          </cell>
          <cell r="Y42" t="str">
            <v>AD-OH POLES</v>
          </cell>
          <cell r="Z42">
            <v>-973676.11</v>
          </cell>
        </row>
        <row r="43">
          <cell r="X43" t="str">
            <v>A351115</v>
          </cell>
          <cell r="Y43" t="str">
            <v>AD-OH LINES</v>
          </cell>
          <cell r="Z43">
            <v>-1039668.4</v>
          </cell>
        </row>
        <row r="44">
          <cell r="X44" t="str">
            <v>A351118</v>
          </cell>
          <cell r="Y44" t="str">
            <v>AD-POLE CONTRIB CAP</v>
          </cell>
          <cell r="Z44">
            <v>17331.29</v>
          </cell>
        </row>
        <row r="45">
          <cell r="X45" t="str">
            <v>A351119</v>
          </cell>
          <cell r="Y45" t="str">
            <v>AD-OH LINE CONTRIB</v>
          </cell>
          <cell r="Z45">
            <v>17421.98</v>
          </cell>
        </row>
        <row r="46">
          <cell r="X46" t="str">
            <v>A351211</v>
          </cell>
          <cell r="Y46" t="str">
            <v>AD-UG CONDUIT</v>
          </cell>
          <cell r="Z46">
            <v>-2933656.14</v>
          </cell>
        </row>
        <row r="47">
          <cell r="X47" t="str">
            <v>A351215</v>
          </cell>
          <cell r="Y47" t="str">
            <v>AD-UG LINE</v>
          </cell>
          <cell r="Z47">
            <v>-1847860.45</v>
          </cell>
        </row>
        <row r="48">
          <cell r="X48" t="str">
            <v>A351216</v>
          </cell>
          <cell r="Y48" t="str">
            <v>AD-UG CABLE ARO</v>
          </cell>
          <cell r="Z48">
            <v>-5414.66</v>
          </cell>
        </row>
        <row r="49">
          <cell r="X49" t="str">
            <v>A351218</v>
          </cell>
          <cell r="Y49" t="str">
            <v>AD-UG CONDUIT CONTRIB</v>
          </cell>
          <cell r="Z49">
            <v>191493.39</v>
          </cell>
        </row>
        <row r="50">
          <cell r="X50" t="str">
            <v>A351219</v>
          </cell>
          <cell r="Y50" t="str">
            <v>AD-UG LINE CONTRIB</v>
          </cell>
          <cell r="Z50">
            <v>156197.12</v>
          </cell>
        </row>
        <row r="51">
          <cell r="X51" t="str">
            <v>A351311</v>
          </cell>
          <cell r="Y51" t="str">
            <v>AD-DIST TRANSFORMERS</v>
          </cell>
          <cell r="Z51">
            <v>-1696502.44</v>
          </cell>
        </row>
        <row r="52">
          <cell r="X52" t="str">
            <v>A351312</v>
          </cell>
          <cell r="Y52" t="str">
            <v>AD-TRANSFORMERS - ARO</v>
          </cell>
          <cell r="Z52">
            <v>-4028.99</v>
          </cell>
        </row>
        <row r="53">
          <cell r="X53" t="str">
            <v>A351319</v>
          </cell>
          <cell r="Y53" t="str">
            <v>AD-TRANSF CONTRIB CAP</v>
          </cell>
          <cell r="Z53">
            <v>172184.59</v>
          </cell>
        </row>
        <row r="54">
          <cell r="X54" t="str">
            <v>A351411</v>
          </cell>
          <cell r="Y54" t="str">
            <v>AD-SERVICES</v>
          </cell>
          <cell r="Z54">
            <v>-140269.34</v>
          </cell>
        </row>
        <row r="55">
          <cell r="X55" t="str">
            <v>A351419</v>
          </cell>
          <cell r="Y55" t="str">
            <v>AD-SERVICES CONTRIB</v>
          </cell>
          <cell r="Z55">
            <v>11969.12</v>
          </cell>
        </row>
        <row r="56">
          <cell r="X56" t="str">
            <v>A351511</v>
          </cell>
          <cell r="Y56" t="str">
            <v>AD-DIST METERS</v>
          </cell>
          <cell r="Z56">
            <v>-384916.95</v>
          </cell>
        </row>
        <row r="57">
          <cell r="X57" t="str">
            <v>A351512</v>
          </cell>
          <cell r="Y57" t="str">
            <v>AD SMART METERS</v>
          </cell>
          <cell r="Z57">
            <v>-325550.27</v>
          </cell>
        </row>
        <row r="58">
          <cell r="X58" t="str">
            <v>A351519</v>
          </cell>
          <cell r="Y58" t="str">
            <v>AD-METER CONTRIB CAP</v>
          </cell>
          <cell r="Z58">
            <v>6831.58</v>
          </cell>
        </row>
        <row r="59">
          <cell r="X59" t="str">
            <v>A351611</v>
          </cell>
          <cell r="Y59" t="str">
            <v>AD-FIBRE INTERSTN</v>
          </cell>
          <cell r="Z59">
            <v>-3312.29</v>
          </cell>
        </row>
        <row r="60">
          <cell r="X60" t="str">
            <v>A351950</v>
          </cell>
          <cell r="Y60" t="str">
            <v>SMMETACCDEPCONTRARES</v>
          </cell>
          <cell r="Z60">
            <v>228523.9</v>
          </cell>
        </row>
        <row r="61">
          <cell r="Y61" t="str">
            <v>SMMETACCDEPCONTRAGS</v>
          </cell>
          <cell r="Z61">
            <v>9734.4</v>
          </cell>
        </row>
        <row r="62">
          <cell r="X62" t="str">
            <v>A352011</v>
          </cell>
          <cell r="Y62" t="str">
            <v>AD-FURN &amp; EQUIP</v>
          </cell>
          <cell r="Z62">
            <v>-66273.31</v>
          </cell>
        </row>
        <row r="63">
          <cell r="X63" t="str">
            <v>A352111</v>
          </cell>
          <cell r="Y63" t="str">
            <v>AD-COMPUTER HWARE</v>
          </cell>
          <cell r="Z63">
            <v>-190035.69</v>
          </cell>
        </row>
        <row r="64">
          <cell r="X64" t="str">
            <v>A352115</v>
          </cell>
          <cell r="Y64" t="str">
            <v>AD-SCADA HARDWARE</v>
          </cell>
          <cell r="Z64">
            <v>-2756.79</v>
          </cell>
        </row>
        <row r="65">
          <cell r="X65" t="str">
            <v>A352411</v>
          </cell>
          <cell r="Y65" t="str">
            <v>AD-PASSENGER CARS</v>
          </cell>
          <cell r="Z65">
            <v>-27527.61</v>
          </cell>
        </row>
        <row r="66">
          <cell r="X66" t="str">
            <v>A352421</v>
          </cell>
          <cell r="Y66" t="str">
            <v>AD-TRUCKS &lt; 3 TONS</v>
          </cell>
          <cell r="Z66">
            <v>-64872.41</v>
          </cell>
        </row>
        <row r="67">
          <cell r="X67" t="str">
            <v>A352431</v>
          </cell>
          <cell r="Y67" t="str">
            <v>AD-TRUCKS &gt; 3 TONS</v>
          </cell>
          <cell r="Z67">
            <v>-205759.12</v>
          </cell>
        </row>
        <row r="68">
          <cell r="X68" t="str">
            <v>A352441</v>
          </cell>
          <cell r="Y68" t="str">
            <v>AD-SERVICE EQUIP</v>
          </cell>
          <cell r="Z68">
            <v>-7847.72</v>
          </cell>
        </row>
        <row r="69">
          <cell r="X69" t="str">
            <v>A352511</v>
          </cell>
          <cell r="Y69" t="str">
            <v>AD-STORES EQUIP</v>
          </cell>
          <cell r="Z69">
            <v>-4407.04</v>
          </cell>
        </row>
        <row r="70">
          <cell r="X70" t="str">
            <v>A352521</v>
          </cell>
          <cell r="Y70" t="str">
            <v>AD-TOOLS/EQUIPMENT</v>
          </cell>
          <cell r="Z70">
            <v>-118839.35</v>
          </cell>
        </row>
        <row r="71">
          <cell r="X71" t="str">
            <v>A352531</v>
          </cell>
          <cell r="Y71" t="str">
            <v>AD-TEST EQUIP</v>
          </cell>
          <cell r="Z71">
            <v>-9737.0400000000009</v>
          </cell>
        </row>
        <row r="72">
          <cell r="X72" t="str">
            <v>A352541</v>
          </cell>
          <cell r="Y72" t="str">
            <v>AD-COMMUN EQUIP</v>
          </cell>
          <cell r="Z72">
            <v>-13829.06</v>
          </cell>
        </row>
        <row r="73">
          <cell r="X73" t="str">
            <v>A352545</v>
          </cell>
          <cell r="Y73" t="str">
            <v>AD-NETWK MGMT EQUIP</v>
          </cell>
          <cell r="Z73">
            <v>-5494.97</v>
          </cell>
        </row>
        <row r="74">
          <cell r="X74" t="str">
            <v>A352551</v>
          </cell>
          <cell r="Y74" t="str">
            <v>AD-TELECOM EQUIP</v>
          </cell>
          <cell r="Z74">
            <v>-42820.55</v>
          </cell>
        </row>
        <row r="75">
          <cell r="X75" t="str">
            <v>A352711</v>
          </cell>
          <cell r="Y75" t="str">
            <v>AD-LOAD MGMT CUST</v>
          </cell>
          <cell r="Z75">
            <v>-109138</v>
          </cell>
        </row>
        <row r="76">
          <cell r="X76" t="str">
            <v>A352715</v>
          </cell>
          <cell r="Y76" t="str">
            <v>AD-LOAD MGMT UTIL</v>
          </cell>
          <cell r="Z76">
            <v>-3457.28</v>
          </cell>
        </row>
        <row r="77">
          <cell r="X77" t="str">
            <v>A352811</v>
          </cell>
          <cell r="Y77" t="str">
            <v>AD-SYS SUPERV EQUIP</v>
          </cell>
          <cell r="Z77">
            <v>-170676.49</v>
          </cell>
        </row>
        <row r="78">
          <cell r="X78" t="str">
            <v>A353001</v>
          </cell>
          <cell r="Y78" t="str">
            <v>AD-CAP ALLOCATIONS</v>
          </cell>
          <cell r="Z78">
            <v>-4762.75</v>
          </cell>
        </row>
        <row r="79">
          <cell r="X79" t="str">
            <v>A354011</v>
          </cell>
          <cell r="Y79" t="str">
            <v>AD-SOFTWARE</v>
          </cell>
          <cell r="Z79">
            <v>-929441.99</v>
          </cell>
        </row>
        <row r="80">
          <cell r="X80" t="str">
            <v>A355001</v>
          </cell>
          <cell r="Y80" t="str">
            <v>AD-CAP CONTRIB TRANS</v>
          </cell>
          <cell r="Z80">
            <v>-6808.36</v>
          </cell>
        </row>
      </sheetData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JSiutra Feedback"/>
      <sheetName val="Sheet3"/>
      <sheetName val="Months to Display- LeadSheets"/>
    </sheetNames>
    <sheetDataSet>
      <sheetData sheetId="0">
        <row r="2">
          <cell r="A2">
            <v>1</v>
          </cell>
          <cell r="B2" t="str">
            <v>January</v>
          </cell>
          <cell r="C2" t="str">
            <v>December</v>
          </cell>
          <cell r="D2" t="str">
            <v>January</v>
          </cell>
          <cell r="E2" t="str">
            <v>December</v>
          </cell>
          <cell r="F2" t="str">
            <v>December</v>
          </cell>
          <cell r="G2" t="str">
            <v>December</v>
          </cell>
          <cell r="H2" t="str">
            <v>January</v>
          </cell>
          <cell r="J2">
            <v>2001</v>
          </cell>
          <cell r="K2" t="str">
            <v>2001</v>
          </cell>
          <cell r="L2">
            <v>1999</v>
          </cell>
          <cell r="M2">
            <v>2000</v>
          </cell>
          <cell r="N2">
            <v>2001</v>
          </cell>
        </row>
        <row r="3">
          <cell r="A3">
            <v>2</v>
          </cell>
          <cell r="B3" t="str">
            <v>February</v>
          </cell>
          <cell r="C3" t="str">
            <v>December</v>
          </cell>
          <cell r="D3" t="str">
            <v>February</v>
          </cell>
          <cell r="E3" t="str">
            <v>December</v>
          </cell>
          <cell r="F3" t="str">
            <v>December</v>
          </cell>
          <cell r="G3" t="str">
            <v>January</v>
          </cell>
          <cell r="H3" t="str">
            <v>February</v>
          </cell>
          <cell r="J3">
            <v>2002</v>
          </cell>
          <cell r="K3" t="str">
            <v>2002</v>
          </cell>
          <cell r="L3">
            <v>2000</v>
          </cell>
          <cell r="M3">
            <v>2001</v>
          </cell>
          <cell r="N3">
            <v>2002</v>
          </cell>
        </row>
        <row r="4">
          <cell r="A4">
            <v>3</v>
          </cell>
          <cell r="B4" t="str">
            <v>March</v>
          </cell>
          <cell r="C4" t="str">
            <v>December</v>
          </cell>
          <cell r="D4" t="str">
            <v>March</v>
          </cell>
          <cell r="E4" t="str">
            <v>December</v>
          </cell>
          <cell r="F4" t="str">
            <v>December</v>
          </cell>
          <cell r="G4" t="str">
            <v>February</v>
          </cell>
          <cell r="H4" t="str">
            <v>March</v>
          </cell>
          <cell r="J4">
            <v>2003</v>
          </cell>
          <cell r="K4" t="str">
            <v>2003</v>
          </cell>
          <cell r="L4">
            <v>2001</v>
          </cell>
          <cell r="M4">
            <v>2002</v>
          </cell>
          <cell r="N4">
            <v>2003</v>
          </cell>
        </row>
        <row r="5">
          <cell r="A5">
            <v>4</v>
          </cell>
          <cell r="B5" t="str">
            <v>April</v>
          </cell>
          <cell r="C5" t="str">
            <v>December</v>
          </cell>
          <cell r="D5" t="str">
            <v>April</v>
          </cell>
          <cell r="E5" t="str">
            <v>December</v>
          </cell>
          <cell r="F5" t="str">
            <v>March</v>
          </cell>
          <cell r="G5" t="str">
            <v>March</v>
          </cell>
          <cell r="H5" t="str">
            <v>April</v>
          </cell>
          <cell r="J5">
            <v>2004</v>
          </cell>
          <cell r="K5" t="str">
            <v>2004</v>
          </cell>
          <cell r="L5">
            <v>2002</v>
          </cell>
          <cell r="M5">
            <v>2003</v>
          </cell>
          <cell r="N5">
            <v>2004</v>
          </cell>
        </row>
        <row r="6">
          <cell r="A6">
            <v>5</v>
          </cell>
          <cell r="B6" t="str">
            <v>May</v>
          </cell>
          <cell r="C6" t="str">
            <v>December</v>
          </cell>
          <cell r="D6" t="str">
            <v>May</v>
          </cell>
          <cell r="E6" t="str">
            <v>December</v>
          </cell>
          <cell r="F6" t="str">
            <v>March</v>
          </cell>
          <cell r="G6" t="str">
            <v>April</v>
          </cell>
          <cell r="H6" t="str">
            <v>May</v>
          </cell>
          <cell r="J6">
            <v>2005</v>
          </cell>
          <cell r="K6" t="str">
            <v>2005</v>
          </cell>
          <cell r="L6">
            <v>2003</v>
          </cell>
          <cell r="M6">
            <v>2004</v>
          </cell>
          <cell r="N6">
            <v>2005</v>
          </cell>
        </row>
        <row r="7">
          <cell r="A7">
            <v>6</v>
          </cell>
          <cell r="B7" t="str">
            <v>June</v>
          </cell>
          <cell r="C7" t="str">
            <v>December</v>
          </cell>
          <cell r="D7" t="str">
            <v>June</v>
          </cell>
          <cell r="E7" t="str">
            <v>December</v>
          </cell>
          <cell r="F7" t="str">
            <v>March</v>
          </cell>
          <cell r="G7" t="str">
            <v>May</v>
          </cell>
          <cell r="H7" t="str">
            <v>June</v>
          </cell>
          <cell r="J7">
            <v>2006</v>
          </cell>
          <cell r="K7" t="str">
            <v>2006</v>
          </cell>
          <cell r="L7">
            <v>2004</v>
          </cell>
          <cell r="M7">
            <v>2005</v>
          </cell>
          <cell r="N7">
            <v>2006</v>
          </cell>
        </row>
        <row r="8">
          <cell r="A8">
            <v>7</v>
          </cell>
          <cell r="B8" t="str">
            <v>July</v>
          </cell>
          <cell r="C8" t="str">
            <v>December</v>
          </cell>
          <cell r="D8" t="str">
            <v>July</v>
          </cell>
          <cell r="E8" t="str">
            <v>December</v>
          </cell>
          <cell r="F8" t="str">
            <v>June</v>
          </cell>
          <cell r="G8" t="str">
            <v>June</v>
          </cell>
          <cell r="H8" t="str">
            <v>July</v>
          </cell>
          <cell r="J8">
            <v>2007</v>
          </cell>
          <cell r="K8" t="str">
            <v>2007</v>
          </cell>
          <cell r="L8">
            <v>2005</v>
          </cell>
          <cell r="M8">
            <v>2006</v>
          </cell>
          <cell r="N8">
            <v>2007</v>
          </cell>
        </row>
        <row r="9">
          <cell r="A9">
            <v>8</v>
          </cell>
          <cell r="B9" t="str">
            <v>August</v>
          </cell>
          <cell r="C9" t="str">
            <v>December</v>
          </cell>
          <cell r="D9" t="str">
            <v>August</v>
          </cell>
          <cell r="E9" t="str">
            <v>December</v>
          </cell>
          <cell r="F9" t="str">
            <v>June</v>
          </cell>
          <cell r="G9" t="str">
            <v>July</v>
          </cell>
          <cell r="H9" t="str">
            <v>August</v>
          </cell>
          <cell r="J9">
            <v>2008</v>
          </cell>
          <cell r="K9" t="str">
            <v>2008</v>
          </cell>
          <cell r="L9">
            <v>2006</v>
          </cell>
          <cell r="M9">
            <v>2007</v>
          </cell>
          <cell r="N9">
            <v>2008</v>
          </cell>
        </row>
        <row r="10">
          <cell r="A10">
            <v>9</v>
          </cell>
          <cell r="B10" t="str">
            <v>September</v>
          </cell>
          <cell r="C10" t="str">
            <v>December</v>
          </cell>
          <cell r="D10" t="str">
            <v>September</v>
          </cell>
          <cell r="E10" t="str">
            <v>December</v>
          </cell>
          <cell r="F10" t="str">
            <v>June</v>
          </cell>
          <cell r="G10" t="str">
            <v>August</v>
          </cell>
          <cell r="H10" t="str">
            <v>September</v>
          </cell>
          <cell r="J10">
            <v>2009</v>
          </cell>
          <cell r="K10" t="str">
            <v>2009</v>
          </cell>
          <cell r="L10">
            <v>2007</v>
          </cell>
          <cell r="M10">
            <v>2008</v>
          </cell>
          <cell r="N10">
            <v>2009</v>
          </cell>
        </row>
        <row r="11">
          <cell r="A11">
            <v>10</v>
          </cell>
          <cell r="B11" t="str">
            <v>October</v>
          </cell>
          <cell r="C11" t="str">
            <v>December</v>
          </cell>
          <cell r="D11" t="str">
            <v>October</v>
          </cell>
          <cell r="E11" t="str">
            <v>December</v>
          </cell>
          <cell r="F11" t="str">
            <v>September</v>
          </cell>
          <cell r="G11" t="str">
            <v>September</v>
          </cell>
          <cell r="H11" t="str">
            <v>October</v>
          </cell>
          <cell r="J11">
            <v>2010</v>
          </cell>
          <cell r="K11" t="str">
            <v>2010</v>
          </cell>
          <cell r="L11">
            <v>2008</v>
          </cell>
          <cell r="M11">
            <v>2009</v>
          </cell>
          <cell r="N11">
            <v>2010</v>
          </cell>
        </row>
        <row r="12">
          <cell r="A12">
            <v>11</v>
          </cell>
          <cell r="B12" t="str">
            <v>November</v>
          </cell>
          <cell r="C12" t="str">
            <v>December</v>
          </cell>
          <cell r="D12" t="str">
            <v>November</v>
          </cell>
          <cell r="E12" t="str">
            <v>December</v>
          </cell>
          <cell r="F12" t="str">
            <v>September</v>
          </cell>
          <cell r="G12" t="str">
            <v>October</v>
          </cell>
          <cell r="H12" t="str">
            <v>November</v>
          </cell>
          <cell r="J12">
            <v>2011</v>
          </cell>
          <cell r="K12" t="str">
            <v>2011</v>
          </cell>
          <cell r="L12">
            <v>2009</v>
          </cell>
          <cell r="M12">
            <v>2010</v>
          </cell>
          <cell r="N12">
            <v>2011</v>
          </cell>
        </row>
        <row r="13">
          <cell r="A13">
            <v>12</v>
          </cell>
          <cell r="B13" t="str">
            <v>December</v>
          </cell>
          <cell r="C13" t="str">
            <v>December</v>
          </cell>
          <cell r="D13" t="str">
            <v>December</v>
          </cell>
          <cell r="E13" t="str">
            <v>December</v>
          </cell>
          <cell r="F13" t="str">
            <v>September</v>
          </cell>
          <cell r="G13" t="str">
            <v>November</v>
          </cell>
          <cell r="H13" t="str">
            <v>December</v>
          </cell>
          <cell r="J13">
            <v>2012</v>
          </cell>
          <cell r="K13" t="str">
            <v>2012</v>
          </cell>
          <cell r="L13">
            <v>2010</v>
          </cell>
          <cell r="M13">
            <v>2011</v>
          </cell>
          <cell r="N13">
            <v>2012</v>
          </cell>
        </row>
        <row r="14">
          <cell r="J14">
            <v>2013</v>
          </cell>
          <cell r="K14" t="str">
            <v>2013</v>
          </cell>
          <cell r="L14">
            <v>2011</v>
          </cell>
          <cell r="M14">
            <v>2012</v>
          </cell>
          <cell r="N14">
            <v>2013</v>
          </cell>
        </row>
        <row r="15">
          <cell r="J15">
            <v>2014</v>
          </cell>
          <cell r="K15" t="str">
            <v>2014</v>
          </cell>
          <cell r="L15">
            <v>2012</v>
          </cell>
          <cell r="M15">
            <v>2013</v>
          </cell>
          <cell r="N15">
            <v>2014</v>
          </cell>
        </row>
        <row r="16">
          <cell r="J16">
            <v>2015</v>
          </cell>
          <cell r="K16" t="str">
            <v>2015</v>
          </cell>
          <cell r="L16">
            <v>2013</v>
          </cell>
          <cell r="M16">
            <v>2014</v>
          </cell>
          <cell r="N16">
            <v>2015</v>
          </cell>
        </row>
        <row r="17">
          <cell r="J17">
            <v>2016</v>
          </cell>
          <cell r="K17" t="str">
            <v>2016</v>
          </cell>
          <cell r="L17">
            <v>2014</v>
          </cell>
          <cell r="M17">
            <v>2015</v>
          </cell>
          <cell r="N17">
            <v>2016</v>
          </cell>
        </row>
        <row r="18">
          <cell r="J18">
            <v>2017</v>
          </cell>
          <cell r="K18" t="str">
            <v>2017</v>
          </cell>
          <cell r="L18">
            <v>2015</v>
          </cell>
          <cell r="M18">
            <v>2016</v>
          </cell>
          <cell r="N18">
            <v>2017</v>
          </cell>
        </row>
        <row r="19">
          <cell r="J19">
            <v>2018</v>
          </cell>
          <cell r="K19" t="str">
            <v>2018</v>
          </cell>
          <cell r="L19">
            <v>2016</v>
          </cell>
          <cell r="M19">
            <v>2017</v>
          </cell>
          <cell r="N19">
            <v>2018</v>
          </cell>
        </row>
        <row r="20">
          <cell r="J20">
            <v>2019</v>
          </cell>
          <cell r="K20" t="str">
            <v>2019</v>
          </cell>
          <cell r="L20">
            <v>2017</v>
          </cell>
          <cell r="M20">
            <v>2018</v>
          </cell>
          <cell r="N20">
            <v>2019</v>
          </cell>
        </row>
        <row r="21">
          <cell r="J21">
            <v>2020</v>
          </cell>
          <cell r="K21" t="str">
            <v>2020</v>
          </cell>
          <cell r="L21">
            <v>2018</v>
          </cell>
          <cell r="M21">
            <v>2019</v>
          </cell>
          <cell r="N21">
            <v>2020</v>
          </cell>
        </row>
        <row r="22">
          <cell r="J22">
            <v>2021</v>
          </cell>
          <cell r="K22" t="str">
            <v>2021</v>
          </cell>
          <cell r="L22">
            <v>2019</v>
          </cell>
          <cell r="M22">
            <v>2020</v>
          </cell>
          <cell r="N22">
            <v>2021</v>
          </cell>
        </row>
        <row r="23">
          <cell r="J23">
            <v>2022</v>
          </cell>
          <cell r="K23" t="str">
            <v>2022</v>
          </cell>
          <cell r="L23">
            <v>2020</v>
          </cell>
          <cell r="M23">
            <v>2021</v>
          </cell>
          <cell r="N23">
            <v>2022</v>
          </cell>
        </row>
      </sheetData>
      <sheetData sheetId="1"/>
      <sheetData sheetId="2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SLR"/>
      <sheetName val="TRRR HC"/>
      <sheetName val="MCPA HC"/>
      <sheetName val="RC"/>
      <sheetName val="Finance $ Forecast"/>
      <sheetName val="Finance HC"/>
      <sheetName val="SLR"/>
      <sheetName val="Alias"/>
      <sheetName val="Ellipse Data"/>
      <sheetName val="EMPRCClean"/>
      <sheetName val="Assumptions"/>
      <sheetName val="Position List"/>
      <sheetName val="List RC"/>
      <sheetName val="List of Smart list"/>
      <sheetName val="EAR Lookup FY11"/>
      <sheetName val="Employee Lookup Actua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4">
          <cell r="B14">
            <v>0.32175012390449131</v>
          </cell>
        </row>
        <row r="18">
          <cell r="A18" t="str">
            <v>OT_TRADES</v>
          </cell>
          <cell r="B18">
            <v>0</v>
          </cell>
        </row>
        <row r="19">
          <cell r="A19" t="str">
            <v>OT_NONTRADES</v>
          </cell>
          <cell r="B19">
            <v>0</v>
          </cell>
        </row>
        <row r="20">
          <cell r="A20" t="str">
            <v>OT_CLERICAL_UNION</v>
          </cell>
          <cell r="B20">
            <v>0</v>
          </cell>
        </row>
        <row r="21">
          <cell r="A21" t="str">
            <v>OT_ADMINISTRATIVE_MGT</v>
          </cell>
          <cell r="B21">
            <v>0.06</v>
          </cell>
        </row>
        <row r="22">
          <cell r="A22" t="str">
            <v>OT_PROFESSIONAL</v>
          </cell>
          <cell r="B22">
            <v>0.08</v>
          </cell>
        </row>
        <row r="23">
          <cell r="A23" t="str">
            <v>OT_SUPERVISORY</v>
          </cell>
          <cell r="B23">
            <v>0.10100000000000001</v>
          </cell>
        </row>
        <row r="24">
          <cell r="A24" t="str">
            <v>OT_MANAGERIAL</v>
          </cell>
          <cell r="B24">
            <v>0.18099999999999999</v>
          </cell>
        </row>
        <row r="25">
          <cell r="A25" t="str">
            <v>OT_EXECUTIVE</v>
          </cell>
          <cell r="B25">
            <v>0.4</v>
          </cell>
        </row>
        <row r="26">
          <cell r="A26" t="str">
            <v>OT_COOP</v>
          </cell>
          <cell r="B26">
            <v>0</v>
          </cell>
        </row>
        <row r="27">
          <cell r="A27" t="str">
            <v>OT_SUMMER</v>
          </cell>
          <cell r="B27">
            <v>0</v>
          </cell>
        </row>
        <row r="28">
          <cell r="A28" t="str">
            <v>OT_INTERN</v>
          </cell>
          <cell r="B28">
            <v>0</v>
          </cell>
        </row>
        <row r="29">
          <cell r="A29" t="str">
            <v>OT_TECHNICAL</v>
          </cell>
          <cell r="B29">
            <v>0.08</v>
          </cell>
        </row>
        <row r="30">
          <cell r="A30" t="str">
            <v>OT_PART_TIME_UNION</v>
          </cell>
          <cell r="B30">
            <v>0</v>
          </cell>
        </row>
        <row r="31">
          <cell r="A31" t="str">
            <v>OT_PART_TIME_MGMT</v>
          </cell>
          <cell r="B31">
            <v>0</v>
          </cell>
        </row>
        <row r="32">
          <cell r="A32" t="str">
            <v>OT_NONTECHNICAL</v>
          </cell>
          <cell r="B32">
            <v>0</v>
          </cell>
        </row>
        <row r="35">
          <cell r="B35">
            <v>48100</v>
          </cell>
        </row>
        <row r="36">
          <cell r="B36">
            <v>44200</v>
          </cell>
        </row>
        <row r="37">
          <cell r="B37">
            <v>47000</v>
          </cell>
        </row>
        <row r="39">
          <cell r="B39">
            <v>4.9500000000000002E-2</v>
          </cell>
        </row>
        <row r="40">
          <cell r="B40">
            <v>2.1420000000000002E-2</v>
          </cell>
        </row>
        <row r="41">
          <cell r="B41">
            <v>1.95E-2</v>
          </cell>
        </row>
        <row r="45">
          <cell r="A45" t="str">
            <v>UC_MANAGEMENT</v>
          </cell>
          <cell r="B45">
            <v>0</v>
          </cell>
        </row>
        <row r="46">
          <cell r="A46" t="str">
            <v>UC_INSIDE UNION</v>
          </cell>
          <cell r="B46">
            <v>11.26</v>
          </cell>
        </row>
        <row r="47">
          <cell r="A47" t="str">
            <v>UC_OUTSIDE UNION</v>
          </cell>
          <cell r="B47">
            <v>11.26</v>
          </cell>
        </row>
        <row r="48">
          <cell r="A48" t="str">
            <v>UC_SOCIETY ENGINEERS</v>
          </cell>
          <cell r="B48">
            <v>0</v>
          </cell>
        </row>
        <row r="49">
          <cell r="A49" t="str">
            <v>UC_EXECUTIVE</v>
          </cell>
          <cell r="B49">
            <v>0</v>
          </cell>
        </row>
        <row r="50">
          <cell r="A50" t="str">
            <v>UC_CONTRACT</v>
          </cell>
          <cell r="B50">
            <v>0</v>
          </cell>
        </row>
        <row r="51">
          <cell r="A51" t="str">
            <v>UC_STUDENT</v>
          </cell>
          <cell r="B51">
            <v>0</v>
          </cell>
        </row>
        <row r="52">
          <cell r="A52" t="str">
            <v>UC_STUDENT MGT</v>
          </cell>
          <cell r="B52">
            <v>0</v>
          </cell>
        </row>
        <row r="55">
          <cell r="B55">
            <v>3</v>
          </cell>
        </row>
        <row r="56">
          <cell r="B56">
            <v>4</v>
          </cell>
        </row>
        <row r="57">
          <cell r="B57">
            <v>5</v>
          </cell>
        </row>
        <row r="58">
          <cell r="B58">
            <v>6</v>
          </cell>
        </row>
        <row r="59">
          <cell r="B59">
            <v>0.04</v>
          </cell>
        </row>
        <row r="61">
          <cell r="B61">
            <v>14</v>
          </cell>
        </row>
        <row r="64">
          <cell r="A64" t="str">
            <v>UC_MANAGEMENT</v>
          </cell>
          <cell r="B64">
            <v>0</v>
          </cell>
          <cell r="C64">
            <v>0</v>
          </cell>
        </row>
        <row r="65">
          <cell r="A65" t="str">
            <v>UC_INSIDE UNION</v>
          </cell>
          <cell r="B65">
            <v>16</v>
          </cell>
          <cell r="C65" t="str">
            <v>Based on FY11 Budget</v>
          </cell>
        </row>
        <row r="66">
          <cell r="A66" t="str">
            <v>UC_OUTSIDE UNION</v>
          </cell>
          <cell r="B66">
            <v>187</v>
          </cell>
          <cell r="C66" t="str">
            <v>Based on FY11 Budget</v>
          </cell>
        </row>
        <row r="67">
          <cell r="A67" t="str">
            <v>UC_SOCIETY ENGINEERS</v>
          </cell>
          <cell r="B67">
            <v>0</v>
          </cell>
          <cell r="C67">
            <v>0</v>
          </cell>
        </row>
        <row r="68">
          <cell r="A68" t="str">
            <v>UC_EXECUTIVE</v>
          </cell>
          <cell r="B68">
            <v>0</v>
          </cell>
          <cell r="C68">
            <v>0</v>
          </cell>
        </row>
        <row r="69">
          <cell r="A69" t="str">
            <v>UC_CONTRACT</v>
          </cell>
          <cell r="B69">
            <v>0</v>
          </cell>
          <cell r="C69">
            <v>0</v>
          </cell>
        </row>
        <row r="70">
          <cell r="A70" t="str">
            <v>UC_STUDENT</v>
          </cell>
          <cell r="B70">
            <v>0</v>
          </cell>
          <cell r="C70">
            <v>0</v>
          </cell>
        </row>
        <row r="71">
          <cell r="A71" t="str">
            <v>UC_STUDENT MGT</v>
          </cell>
          <cell r="B71">
            <v>0</v>
          </cell>
          <cell r="C71">
            <v>0</v>
          </cell>
        </row>
        <row r="72">
          <cell r="A72" t="str">
            <v>Shifters</v>
          </cell>
          <cell r="B72">
            <v>30</v>
          </cell>
          <cell r="C72" t="str">
            <v>Based on FY11 Budget</v>
          </cell>
        </row>
        <row r="75">
          <cell r="A75" t="str">
            <v>UC_MANAGEMENT</v>
          </cell>
          <cell r="B75">
            <v>0</v>
          </cell>
          <cell r="C75">
            <v>0</v>
          </cell>
        </row>
        <row r="76">
          <cell r="A76" t="str">
            <v>UC_INSIDE UNION</v>
          </cell>
          <cell r="B76">
            <v>210</v>
          </cell>
          <cell r="C76" t="str">
            <v>Based on FY11 Budget</v>
          </cell>
        </row>
        <row r="77">
          <cell r="A77" t="str">
            <v>UC_OUTSIDE UNION</v>
          </cell>
          <cell r="B77">
            <v>122</v>
          </cell>
          <cell r="C77" t="str">
            <v>Based on FY11 Budget</v>
          </cell>
        </row>
        <row r="78">
          <cell r="A78" t="str">
            <v>UC_SOCIETY ENGINEERS</v>
          </cell>
          <cell r="B78">
            <v>0</v>
          </cell>
          <cell r="C78">
            <v>0</v>
          </cell>
        </row>
        <row r="79">
          <cell r="A79" t="str">
            <v>UC_EXECUTIVE</v>
          </cell>
          <cell r="B79">
            <v>0</v>
          </cell>
          <cell r="C79">
            <v>0</v>
          </cell>
        </row>
        <row r="80">
          <cell r="A80" t="str">
            <v>UC_CONTRACT</v>
          </cell>
          <cell r="B80">
            <v>0</v>
          </cell>
          <cell r="C80">
            <v>0</v>
          </cell>
        </row>
        <row r="81">
          <cell r="A81" t="str">
            <v>UC_STUDENT</v>
          </cell>
          <cell r="B81">
            <v>0</v>
          </cell>
          <cell r="C81">
            <v>0</v>
          </cell>
        </row>
        <row r="82">
          <cell r="A82" t="str">
            <v>UC_STUDENT MGT</v>
          </cell>
          <cell r="B82">
            <v>0</v>
          </cell>
          <cell r="C82">
            <v>0</v>
          </cell>
        </row>
        <row r="83">
          <cell r="A83" t="str">
            <v>Shifters</v>
          </cell>
          <cell r="B83">
            <v>118</v>
          </cell>
          <cell r="C83" t="str">
            <v>Based on FY11 Budget</v>
          </cell>
        </row>
      </sheetData>
      <sheetData sheetId="11"/>
      <sheetData sheetId="12"/>
      <sheetData sheetId="13">
        <row r="4">
          <cell r="A4">
            <v>1</v>
          </cell>
          <cell r="B4" t="str">
            <v>Occupancy Type</v>
          </cell>
          <cell r="C4" t="str">
            <v>OcctType</v>
          </cell>
          <cell r="D4" t="str">
            <v>TRADES</v>
          </cell>
          <cell r="E4" t="str">
            <v>OT_TRADES</v>
          </cell>
        </row>
        <row r="5">
          <cell r="A5">
            <v>2</v>
          </cell>
          <cell r="B5" t="str">
            <v>Occupancy Type</v>
          </cell>
          <cell r="C5" t="str">
            <v>OcctType</v>
          </cell>
          <cell r="D5" t="str">
            <v>NONTRADES</v>
          </cell>
          <cell r="E5" t="str">
            <v>OT_NONTRADES</v>
          </cell>
        </row>
        <row r="6">
          <cell r="A6">
            <v>3</v>
          </cell>
          <cell r="B6" t="str">
            <v>Occupancy Type</v>
          </cell>
          <cell r="C6" t="str">
            <v>OcctType</v>
          </cell>
          <cell r="D6" t="str">
            <v>CLERICAL_UNION</v>
          </cell>
          <cell r="E6" t="str">
            <v>OT_CLERICAL_UNION</v>
          </cell>
        </row>
        <row r="7">
          <cell r="A7">
            <v>4</v>
          </cell>
          <cell r="B7" t="str">
            <v>Occupancy Type</v>
          </cell>
          <cell r="C7" t="str">
            <v>OcctType</v>
          </cell>
          <cell r="D7" t="str">
            <v>ADMINISTRATIVE_MGT</v>
          </cell>
          <cell r="E7" t="str">
            <v>OT_ADMINISTRATIVE_MGT</v>
          </cell>
        </row>
        <row r="8">
          <cell r="A8">
            <v>5</v>
          </cell>
          <cell r="B8" t="str">
            <v>Occupancy Type</v>
          </cell>
          <cell r="C8" t="str">
            <v>OcctType</v>
          </cell>
          <cell r="D8" t="str">
            <v>PROFESSIONAL</v>
          </cell>
          <cell r="E8" t="str">
            <v>OT_PROFESSIONAL</v>
          </cell>
        </row>
        <row r="9">
          <cell r="A9">
            <v>6</v>
          </cell>
          <cell r="B9" t="str">
            <v>Occupancy Type</v>
          </cell>
          <cell r="C9" t="str">
            <v>OcctType</v>
          </cell>
          <cell r="D9" t="str">
            <v>SUPERVISORY</v>
          </cell>
          <cell r="E9" t="str">
            <v>OT_SUPERVISORY</v>
          </cell>
        </row>
        <row r="10">
          <cell r="A10">
            <v>7</v>
          </cell>
          <cell r="B10" t="str">
            <v>Occupancy Type</v>
          </cell>
          <cell r="C10" t="str">
            <v>OcctType</v>
          </cell>
          <cell r="D10" t="str">
            <v>MANAGERIAL</v>
          </cell>
          <cell r="E10" t="str">
            <v>OT_MANAGERIAL</v>
          </cell>
        </row>
        <row r="11">
          <cell r="A11">
            <v>8</v>
          </cell>
          <cell r="B11" t="str">
            <v>Occupancy Type</v>
          </cell>
          <cell r="C11" t="str">
            <v>OcctType</v>
          </cell>
          <cell r="D11" t="str">
            <v>EXECUTIVE</v>
          </cell>
          <cell r="E11" t="str">
            <v>OT_EXECUTIVE</v>
          </cell>
        </row>
        <row r="12">
          <cell r="A12">
            <v>9</v>
          </cell>
          <cell r="B12" t="str">
            <v>Occupancy Type</v>
          </cell>
          <cell r="C12" t="str">
            <v>OcctType</v>
          </cell>
          <cell r="D12" t="str">
            <v>COOP</v>
          </cell>
          <cell r="E12" t="str">
            <v>OT_COOP</v>
          </cell>
        </row>
        <row r="13">
          <cell r="A13">
            <v>10</v>
          </cell>
          <cell r="B13" t="str">
            <v>Occupancy Type</v>
          </cell>
          <cell r="C13" t="str">
            <v>OcctType</v>
          </cell>
          <cell r="D13" t="str">
            <v>SUMMER</v>
          </cell>
          <cell r="E13" t="str">
            <v>OT_SUMMER</v>
          </cell>
        </row>
        <row r="14">
          <cell r="A14">
            <v>11</v>
          </cell>
          <cell r="B14" t="str">
            <v>Occupancy Type</v>
          </cell>
          <cell r="C14" t="str">
            <v>OcctType</v>
          </cell>
          <cell r="D14" t="str">
            <v>INTERN</v>
          </cell>
          <cell r="E14" t="str">
            <v>OT_INTERN</v>
          </cell>
        </row>
        <row r="15">
          <cell r="A15">
            <v>12</v>
          </cell>
          <cell r="B15" t="str">
            <v>Occupancy Type</v>
          </cell>
          <cell r="C15" t="str">
            <v>OcctType</v>
          </cell>
          <cell r="D15" t="str">
            <v>TECHNICAL</v>
          </cell>
          <cell r="E15" t="str">
            <v>OT_TECHNICAL</v>
          </cell>
        </row>
        <row r="16">
          <cell r="A16">
            <v>13</v>
          </cell>
          <cell r="B16" t="str">
            <v>Occupancy Type</v>
          </cell>
          <cell r="C16" t="str">
            <v>OcctType</v>
          </cell>
          <cell r="D16" t="str">
            <v>PART_TIME_UNION</v>
          </cell>
          <cell r="E16" t="str">
            <v>OT_PART_TIME_UNION</v>
          </cell>
        </row>
        <row r="17">
          <cell r="A17">
            <v>14</v>
          </cell>
          <cell r="B17" t="str">
            <v>Occupancy Type</v>
          </cell>
          <cell r="C17" t="str">
            <v>OcctType</v>
          </cell>
          <cell r="D17" t="str">
            <v>PART_TIME_MGMT</v>
          </cell>
          <cell r="E17" t="str">
            <v>OT_PART_TIME_MGMT</v>
          </cell>
        </row>
        <row r="18">
          <cell r="A18">
            <v>15</v>
          </cell>
          <cell r="B18" t="str">
            <v>Occupancy Type</v>
          </cell>
          <cell r="C18" t="str">
            <v>OcctType</v>
          </cell>
          <cell r="D18" t="str">
            <v>NONTECHNICAL</v>
          </cell>
          <cell r="E18" t="str">
            <v>OT_NONTECHNICAL</v>
          </cell>
        </row>
        <row r="19">
          <cell r="A19">
            <v>1</v>
          </cell>
          <cell r="B19" t="str">
            <v>Union Code</v>
          </cell>
          <cell r="C19" t="str">
            <v>UnionCode</v>
          </cell>
          <cell r="D19" t="str">
            <v>MANAGEMENT</v>
          </cell>
          <cell r="E19" t="str">
            <v>UC_MANAGEMENT</v>
          </cell>
        </row>
        <row r="20">
          <cell r="A20">
            <v>2</v>
          </cell>
          <cell r="B20" t="str">
            <v>Union Code</v>
          </cell>
          <cell r="C20" t="str">
            <v>UnionCode</v>
          </cell>
          <cell r="D20" t="str">
            <v>INSIDE UNION</v>
          </cell>
          <cell r="E20" t="str">
            <v>UC_INSIDE UNION</v>
          </cell>
        </row>
        <row r="21">
          <cell r="A21">
            <v>3</v>
          </cell>
          <cell r="B21" t="str">
            <v>Union Code</v>
          </cell>
          <cell r="C21" t="str">
            <v>UnionCode</v>
          </cell>
          <cell r="D21" t="str">
            <v>OUTSIDE UNION</v>
          </cell>
          <cell r="E21" t="str">
            <v>UC_OUTSIDE UNION</v>
          </cell>
        </row>
        <row r="22">
          <cell r="A22">
            <v>4</v>
          </cell>
          <cell r="B22" t="str">
            <v>Union Code</v>
          </cell>
          <cell r="C22" t="str">
            <v>UnionCode</v>
          </cell>
          <cell r="D22" t="str">
            <v>SOCIETY ENGINEERS</v>
          </cell>
          <cell r="E22" t="str">
            <v>UC_SOCIETY ENGINEERS</v>
          </cell>
        </row>
        <row r="23">
          <cell r="A23">
            <v>5</v>
          </cell>
          <cell r="B23" t="str">
            <v>Union Code</v>
          </cell>
          <cell r="C23" t="str">
            <v>UnionCode</v>
          </cell>
          <cell r="D23" t="str">
            <v>EXECUTIVE</v>
          </cell>
          <cell r="E23" t="str">
            <v>UC_EXECUTIVE</v>
          </cell>
        </row>
        <row r="24">
          <cell r="A24">
            <v>6</v>
          </cell>
          <cell r="B24" t="str">
            <v>Union Code</v>
          </cell>
          <cell r="C24" t="str">
            <v>UnionCode</v>
          </cell>
          <cell r="D24" t="str">
            <v>CONTRACT</v>
          </cell>
          <cell r="E24" t="str">
            <v>UC_CONTRACT</v>
          </cell>
        </row>
        <row r="25">
          <cell r="A25">
            <v>7</v>
          </cell>
          <cell r="B25" t="str">
            <v>Union Code</v>
          </cell>
          <cell r="C25" t="str">
            <v>UnionCode</v>
          </cell>
          <cell r="D25" t="str">
            <v>STUDENT</v>
          </cell>
          <cell r="E25" t="str">
            <v>UC_STUDENT</v>
          </cell>
        </row>
        <row r="26">
          <cell r="A26">
            <v>8</v>
          </cell>
          <cell r="B26" t="str">
            <v>Union Code</v>
          </cell>
          <cell r="C26" t="str">
            <v>UnionCode</v>
          </cell>
          <cell r="D26" t="str">
            <v>STUDENT MGT</v>
          </cell>
          <cell r="E26" t="str">
            <v>UC_STUDENT MGT</v>
          </cell>
        </row>
        <row r="27">
          <cell r="A27">
            <v>1</v>
          </cell>
          <cell r="B27" t="str">
            <v>Employment Status</v>
          </cell>
          <cell r="C27" t="str">
            <v>EmpStatus</v>
          </cell>
          <cell r="D27" t="str">
            <v>Not Applicable</v>
          </cell>
          <cell r="E27" t="str">
            <v>Full_Time</v>
          </cell>
        </row>
        <row r="28">
          <cell r="A28">
            <v>2</v>
          </cell>
          <cell r="B28" t="str">
            <v>Employment Status</v>
          </cell>
          <cell r="C28" t="str">
            <v>EmpStatus</v>
          </cell>
          <cell r="D28" t="str">
            <v>Not Applicable</v>
          </cell>
          <cell r="E28" t="str">
            <v>Part_Time</v>
          </cell>
        </row>
        <row r="29">
          <cell r="A29">
            <v>3</v>
          </cell>
          <cell r="B29" t="str">
            <v>Employment Status</v>
          </cell>
          <cell r="C29" t="str">
            <v>EmpStatus</v>
          </cell>
          <cell r="D29" t="str">
            <v>Not Applicable</v>
          </cell>
          <cell r="E29" t="str">
            <v>Contract</v>
          </cell>
        </row>
        <row r="30">
          <cell r="A30">
            <v>4</v>
          </cell>
          <cell r="B30" t="str">
            <v>Employment Status</v>
          </cell>
          <cell r="C30" t="str">
            <v>EmpStatus</v>
          </cell>
          <cell r="D30" t="str">
            <v>Not Applicable</v>
          </cell>
          <cell r="E30" t="str">
            <v>CoOp</v>
          </cell>
        </row>
        <row r="31">
          <cell r="A31">
            <v>5</v>
          </cell>
          <cell r="B31" t="str">
            <v>Employment Status</v>
          </cell>
          <cell r="C31" t="str">
            <v>EmpStatus</v>
          </cell>
          <cell r="D31" t="str">
            <v>Not Applicable</v>
          </cell>
          <cell r="E31" t="str">
            <v>Summer</v>
          </cell>
        </row>
        <row r="32">
          <cell r="A32">
            <v>6</v>
          </cell>
          <cell r="B32" t="str">
            <v>Employment Status</v>
          </cell>
          <cell r="C32" t="str">
            <v>EmpStatus</v>
          </cell>
          <cell r="D32" t="str">
            <v>Not Applicable</v>
          </cell>
          <cell r="E32" t="str">
            <v>Open</v>
          </cell>
        </row>
        <row r="33">
          <cell r="A33">
            <v>7</v>
          </cell>
          <cell r="B33" t="str">
            <v>Employment Status</v>
          </cell>
          <cell r="C33" t="str">
            <v>EmpStatus</v>
          </cell>
          <cell r="D33" t="str">
            <v>Not Applicable</v>
          </cell>
          <cell r="E33" t="str">
            <v>Open_Internal</v>
          </cell>
        </row>
        <row r="34">
          <cell r="A34">
            <v>1</v>
          </cell>
          <cell r="B34" t="str">
            <v>Pay Frequency</v>
          </cell>
          <cell r="C34" t="str">
            <v>PayFrequency</v>
          </cell>
          <cell r="D34" t="str">
            <v>Not Applicable</v>
          </cell>
          <cell r="E34" t="str">
            <v>Annually</v>
          </cell>
        </row>
        <row r="35">
          <cell r="A35">
            <v>2</v>
          </cell>
          <cell r="B35" t="str">
            <v>Pay Frequency</v>
          </cell>
          <cell r="C35" t="str">
            <v>PayFrequency</v>
          </cell>
          <cell r="D35" t="str">
            <v>Not Applicable</v>
          </cell>
          <cell r="E35" t="str">
            <v>Hourly</v>
          </cell>
        </row>
        <row r="36">
          <cell r="A36">
            <v>3</v>
          </cell>
          <cell r="B36" t="str">
            <v>Pay Frequency</v>
          </cell>
          <cell r="C36" t="str">
            <v>PayFrequency</v>
          </cell>
          <cell r="D36" t="str">
            <v>Not Applicable</v>
          </cell>
          <cell r="E36" t="str">
            <v>Weekly</v>
          </cell>
        </row>
        <row r="37">
          <cell r="A37">
            <v>4</v>
          </cell>
          <cell r="B37" t="str">
            <v>Pay Frequency</v>
          </cell>
          <cell r="C37" t="str">
            <v>PayFrequency</v>
          </cell>
          <cell r="D37" t="str">
            <v>Not Applicable</v>
          </cell>
          <cell r="E37" t="str">
            <v>LTD</v>
          </cell>
        </row>
        <row r="38">
          <cell r="A38">
            <v>1</v>
          </cell>
          <cell r="B38" t="str">
            <v>Salary Grade</v>
          </cell>
          <cell r="C38" t="str">
            <v>SalaryGrade</v>
          </cell>
          <cell r="D38" t="str">
            <v>Not Applicable</v>
          </cell>
          <cell r="E38" t="str">
            <v>GR_NoGrade</v>
          </cell>
        </row>
        <row r="39">
          <cell r="A39">
            <v>2</v>
          </cell>
          <cell r="B39" t="str">
            <v>Salary Grade</v>
          </cell>
          <cell r="C39" t="str">
            <v>SalaryGrade</v>
          </cell>
          <cell r="D39" t="str">
            <v>A1</v>
          </cell>
          <cell r="E39" t="str">
            <v>GR_A1</v>
          </cell>
        </row>
        <row r="40">
          <cell r="A40">
            <v>3</v>
          </cell>
          <cell r="B40" t="str">
            <v>Salary Grade</v>
          </cell>
          <cell r="C40" t="str">
            <v>SalaryGrade</v>
          </cell>
          <cell r="D40" t="str">
            <v>A2</v>
          </cell>
          <cell r="E40" t="str">
            <v>GR_A2</v>
          </cell>
        </row>
        <row r="41">
          <cell r="A41">
            <v>4</v>
          </cell>
          <cell r="B41" t="str">
            <v>Salary Grade</v>
          </cell>
          <cell r="C41" t="str">
            <v>SalaryGrade</v>
          </cell>
          <cell r="D41" t="str">
            <v>B1</v>
          </cell>
          <cell r="E41" t="str">
            <v>GR_B1</v>
          </cell>
        </row>
        <row r="42">
          <cell r="A42">
            <v>5</v>
          </cell>
          <cell r="B42" t="str">
            <v>Salary Grade</v>
          </cell>
          <cell r="C42" t="str">
            <v>SalaryGrade</v>
          </cell>
          <cell r="D42" t="str">
            <v>B2</v>
          </cell>
          <cell r="E42" t="str">
            <v>GR_B2</v>
          </cell>
        </row>
        <row r="43">
          <cell r="A43">
            <v>6</v>
          </cell>
          <cell r="B43" t="str">
            <v>Salary Grade</v>
          </cell>
          <cell r="C43" t="str">
            <v>SalaryGrade</v>
          </cell>
          <cell r="D43" t="str">
            <v>B3</v>
          </cell>
          <cell r="E43" t="str">
            <v>GR_B3</v>
          </cell>
        </row>
        <row r="44">
          <cell r="A44">
            <v>7</v>
          </cell>
          <cell r="B44" t="str">
            <v>Salary Grade</v>
          </cell>
          <cell r="C44" t="str">
            <v>SalaryGrade</v>
          </cell>
          <cell r="D44" t="str">
            <v>C1</v>
          </cell>
          <cell r="E44" t="str">
            <v>GR_C1</v>
          </cell>
        </row>
        <row r="45">
          <cell r="A45">
            <v>8</v>
          </cell>
          <cell r="B45" t="str">
            <v>Salary Grade</v>
          </cell>
          <cell r="C45" t="str">
            <v>SalaryGrade</v>
          </cell>
          <cell r="D45" t="str">
            <v>C2</v>
          </cell>
          <cell r="E45" t="str">
            <v>GR_C2</v>
          </cell>
        </row>
        <row r="46">
          <cell r="A46">
            <v>9</v>
          </cell>
          <cell r="B46" t="str">
            <v>Salary Grade</v>
          </cell>
          <cell r="C46" t="str">
            <v>SalaryGrade</v>
          </cell>
          <cell r="D46" t="str">
            <v>C3</v>
          </cell>
          <cell r="E46" t="str">
            <v>GR_C3</v>
          </cell>
        </row>
        <row r="47">
          <cell r="A47">
            <v>10</v>
          </cell>
          <cell r="B47" t="str">
            <v>Salary Grade</v>
          </cell>
          <cell r="C47" t="str">
            <v>SalaryGrade</v>
          </cell>
          <cell r="D47" t="str">
            <v>CP1</v>
          </cell>
          <cell r="E47" t="str">
            <v>GR_C4</v>
          </cell>
        </row>
        <row r="48">
          <cell r="A48">
            <v>11</v>
          </cell>
          <cell r="B48" t="str">
            <v>Salary Grade</v>
          </cell>
          <cell r="C48" t="str">
            <v>SalaryGrade</v>
          </cell>
          <cell r="D48" t="str">
            <v>CP2</v>
          </cell>
          <cell r="E48" t="str">
            <v>GR_C5</v>
          </cell>
        </row>
        <row r="49">
          <cell r="A49">
            <v>12</v>
          </cell>
          <cell r="B49" t="str">
            <v>Salary Grade</v>
          </cell>
          <cell r="C49" t="str">
            <v>SalaryGrade</v>
          </cell>
          <cell r="D49" t="str">
            <v>CP3</v>
          </cell>
          <cell r="E49" t="str">
            <v>GR_C6</v>
          </cell>
        </row>
        <row r="50">
          <cell r="A50">
            <v>13</v>
          </cell>
          <cell r="B50" t="str">
            <v>Salary Grade</v>
          </cell>
          <cell r="C50" t="str">
            <v>SalaryGrade</v>
          </cell>
          <cell r="D50" t="str">
            <v>D1</v>
          </cell>
          <cell r="E50" t="str">
            <v>GR_D1</v>
          </cell>
        </row>
        <row r="51">
          <cell r="A51">
            <v>14</v>
          </cell>
          <cell r="B51" t="str">
            <v>Salary Grade</v>
          </cell>
          <cell r="C51" t="str">
            <v>SalaryGrade</v>
          </cell>
          <cell r="D51" t="str">
            <v>D2</v>
          </cell>
          <cell r="E51" t="str">
            <v>GR_D2</v>
          </cell>
        </row>
        <row r="52">
          <cell r="A52">
            <v>15</v>
          </cell>
          <cell r="B52" t="str">
            <v>Salary Grade</v>
          </cell>
          <cell r="C52" t="str">
            <v>SalaryGrade</v>
          </cell>
          <cell r="D52" t="str">
            <v>D3</v>
          </cell>
          <cell r="E52" t="str">
            <v>GR_D3</v>
          </cell>
        </row>
        <row r="53">
          <cell r="A53">
            <v>16</v>
          </cell>
          <cell r="B53" t="str">
            <v>Salary Grade</v>
          </cell>
          <cell r="C53" t="str">
            <v>SalaryGrade</v>
          </cell>
          <cell r="D53" t="str">
            <v>DP1</v>
          </cell>
          <cell r="E53" t="str">
            <v>GR_D5</v>
          </cell>
        </row>
        <row r="54">
          <cell r="A54">
            <v>17</v>
          </cell>
          <cell r="B54" t="str">
            <v>Salary Grade</v>
          </cell>
          <cell r="C54" t="str">
            <v>SalaryGrade</v>
          </cell>
          <cell r="D54" t="str">
            <v>DP2</v>
          </cell>
          <cell r="E54" t="str">
            <v>GR_D6</v>
          </cell>
        </row>
        <row r="55">
          <cell r="A55">
            <v>18</v>
          </cell>
          <cell r="B55" t="str">
            <v>Salary Grade</v>
          </cell>
          <cell r="C55" t="str">
            <v>SalaryGrade</v>
          </cell>
          <cell r="D55" t="str">
            <v>DP3</v>
          </cell>
          <cell r="E55" t="str">
            <v>GR_D7</v>
          </cell>
        </row>
        <row r="56">
          <cell r="A56">
            <v>19</v>
          </cell>
          <cell r="B56" t="str">
            <v>Salary Grade</v>
          </cell>
          <cell r="C56" t="str">
            <v>SalaryGrade</v>
          </cell>
          <cell r="D56" t="str">
            <v>E1</v>
          </cell>
          <cell r="E56" t="str">
            <v>GR_E1</v>
          </cell>
        </row>
        <row r="57">
          <cell r="A57">
            <v>20</v>
          </cell>
          <cell r="B57" t="str">
            <v>Salary Grade</v>
          </cell>
          <cell r="C57" t="str">
            <v>SalaryGrade</v>
          </cell>
          <cell r="D57" t="str">
            <v>E2</v>
          </cell>
          <cell r="E57" t="str">
            <v>GR_E2</v>
          </cell>
        </row>
        <row r="58">
          <cell r="A58">
            <v>21</v>
          </cell>
          <cell r="B58" t="str">
            <v>Salary Grade</v>
          </cell>
          <cell r="C58" t="str">
            <v>SalaryGrade</v>
          </cell>
          <cell r="D58" t="str">
            <v>E3</v>
          </cell>
          <cell r="E58" t="str">
            <v>GR_E3</v>
          </cell>
        </row>
        <row r="59">
          <cell r="A59">
            <v>22</v>
          </cell>
          <cell r="B59" t="str">
            <v>Salary Grade</v>
          </cell>
          <cell r="C59" t="str">
            <v>SalaryGrade</v>
          </cell>
          <cell r="D59" t="str">
            <v>F1</v>
          </cell>
          <cell r="E59" t="str">
            <v>GR_F1</v>
          </cell>
        </row>
        <row r="60">
          <cell r="A60">
            <v>23</v>
          </cell>
          <cell r="B60" t="str">
            <v>Salary Grade</v>
          </cell>
          <cell r="C60" t="str">
            <v>SalaryGrade</v>
          </cell>
          <cell r="D60" t="str">
            <v>F2</v>
          </cell>
          <cell r="E60" t="str">
            <v>GR_F2</v>
          </cell>
        </row>
        <row r="61">
          <cell r="A61">
            <v>24</v>
          </cell>
          <cell r="B61" t="str">
            <v>Salary Grade</v>
          </cell>
          <cell r="C61" t="str">
            <v>SalaryGrade</v>
          </cell>
          <cell r="D61" t="str">
            <v>I4</v>
          </cell>
          <cell r="E61" t="str">
            <v>GR_I4</v>
          </cell>
        </row>
        <row r="62">
          <cell r="A62">
            <v>25</v>
          </cell>
          <cell r="B62" t="str">
            <v>Salary Grade</v>
          </cell>
          <cell r="C62" t="str">
            <v>SalaryGrade</v>
          </cell>
          <cell r="D62" t="str">
            <v>M4</v>
          </cell>
          <cell r="E62" t="str">
            <v>GR_M4</v>
          </cell>
        </row>
        <row r="63">
          <cell r="A63">
            <v>26</v>
          </cell>
          <cell r="B63" t="str">
            <v>Salary Grade</v>
          </cell>
          <cell r="C63" t="str">
            <v>SalaryGrade</v>
          </cell>
          <cell r="D63" t="str">
            <v>S1</v>
          </cell>
          <cell r="E63" t="str">
            <v>GR_S1</v>
          </cell>
        </row>
        <row r="64">
          <cell r="A64">
            <v>27</v>
          </cell>
          <cell r="B64" t="str">
            <v>Salary Grade</v>
          </cell>
          <cell r="C64" t="str">
            <v>SalaryGrade</v>
          </cell>
          <cell r="D64" t="str">
            <v>S2</v>
          </cell>
          <cell r="E64" t="str">
            <v>GR_S2</v>
          </cell>
        </row>
        <row r="65">
          <cell r="A65">
            <v>1</v>
          </cell>
          <cell r="B65" t="str">
            <v>Holiday Type</v>
          </cell>
          <cell r="C65" t="str">
            <v>HolidayType</v>
          </cell>
          <cell r="D65" t="str">
            <v>Not Applicable</v>
          </cell>
          <cell r="E65" t="str">
            <v>Shifter</v>
          </cell>
        </row>
        <row r="66">
          <cell r="A66">
            <v>2</v>
          </cell>
          <cell r="B66" t="str">
            <v>Holiday Type</v>
          </cell>
          <cell r="C66" t="str">
            <v>HolidayType</v>
          </cell>
          <cell r="D66" t="str">
            <v>Not Applicable</v>
          </cell>
          <cell r="E66" t="str">
            <v>Regular</v>
          </cell>
        </row>
      </sheetData>
      <sheetData sheetId="14"/>
      <sheetData sheetId="15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2015 Capex Target Summary PVT"/>
      <sheetName val="Plan &amp; Forecasts"/>
      <sheetName val="2015 EWP Capex Summary"/>
      <sheetName val="2015 Real Time YTD Spend"/>
      <sheetName val="data"/>
      <sheetName val="Extract Gross"/>
      <sheetName val="Daily_Summary Gross"/>
      <sheetName val="2014 Quarterly EWP CapEx"/>
      <sheetName val="Extract Recoveries"/>
      <sheetName val="Daily_Summary Recoveries"/>
      <sheetName val="EWP CPD Report"/>
      <sheetName val="PVT"/>
      <sheetName val="Real Time YTD Spend"/>
      <sheetName val="New Check"/>
      <sheetName val="Checks"/>
      <sheetName val="List"/>
      <sheetName val="PVT MTD"/>
      <sheetName val="PVT YTD"/>
      <sheetName val="Attainment Status"/>
      <sheetName val="2015 Q1v4 Capital Program"/>
      <sheetName val="Plus&amp;Minus - Risk&amp;Change"/>
      <sheetName val="CX.Scorecards"/>
      <sheetName val="Graph"/>
      <sheetName val="Sheet1"/>
      <sheetName val="Planline steps"/>
      <sheetName val="ACT Mapping"/>
    </sheetNames>
    <sheetDataSet>
      <sheetData sheetId="0" refreshError="1"/>
      <sheetData sheetId="1" refreshError="1"/>
      <sheetData sheetId="2" refreshError="1"/>
      <sheetData sheetId="3" refreshError="1">
        <row r="1">
          <cell r="AF1" t="str">
            <v>Actual Attainment</v>
          </cell>
          <cell r="AI1" t="str">
            <v>MTD Actual</v>
          </cell>
          <cell r="AK1" t="str">
            <v>Day</v>
          </cell>
          <cell r="AM1" t="str">
            <v>MTD Plan</v>
          </cell>
        </row>
        <row r="2">
          <cell r="AD2">
            <v>21779598.260000005</v>
          </cell>
          <cell r="AF2">
            <v>6</v>
          </cell>
          <cell r="AI2">
            <v>890576.78999999864</v>
          </cell>
          <cell r="AK2">
            <v>42065</v>
          </cell>
          <cell r="AM2">
            <v>39345589.973545477</v>
          </cell>
        </row>
        <row r="3">
          <cell r="AD3">
            <v>41651233.160000011</v>
          </cell>
          <cell r="AF3">
            <v>14</v>
          </cell>
          <cell r="AI3">
            <v>1270665.9200000006</v>
          </cell>
          <cell r="AK3">
            <v>42066</v>
          </cell>
          <cell r="AM3">
            <v>39345589.973545477</v>
          </cell>
        </row>
        <row r="4">
          <cell r="AD4">
            <v>67847052.599999994</v>
          </cell>
          <cell r="AF4">
            <v>30</v>
          </cell>
          <cell r="AI4">
            <v>13255866.319999997</v>
          </cell>
          <cell r="AK4">
            <v>42067</v>
          </cell>
          <cell r="AM4">
            <v>39345589.973545477</v>
          </cell>
        </row>
        <row r="5">
          <cell r="AI5">
            <v>13905471.619999995</v>
          </cell>
          <cell r="AK5">
            <v>42068</v>
          </cell>
          <cell r="AM5">
            <v>39345589.973545477</v>
          </cell>
        </row>
        <row r="6">
          <cell r="AI6">
            <v>15473987.929999996</v>
          </cell>
          <cell r="AK6">
            <v>42069</v>
          </cell>
          <cell r="AM6">
            <v>39345589.973545477</v>
          </cell>
        </row>
        <row r="7">
          <cell r="AI7">
            <v>15994889.319999997</v>
          </cell>
          <cell r="AK7">
            <v>42072</v>
          </cell>
          <cell r="AM7">
            <v>39345589.973545477</v>
          </cell>
        </row>
        <row r="8">
          <cell r="AI8">
            <v>16757589.459999997</v>
          </cell>
          <cell r="AK8">
            <v>42073</v>
          </cell>
          <cell r="AM8">
            <v>39345589.973545477</v>
          </cell>
        </row>
        <row r="9">
          <cell r="AI9">
            <v>17255424.509999998</v>
          </cell>
          <cell r="AK9">
            <v>42074</v>
          </cell>
          <cell r="AM9">
            <v>39345589.973545477</v>
          </cell>
        </row>
        <row r="10">
          <cell r="AI10">
            <v>18102006.339999996</v>
          </cell>
          <cell r="AK10">
            <v>42075</v>
          </cell>
          <cell r="AM10">
            <v>39345589.973545477</v>
          </cell>
        </row>
        <row r="11">
          <cell r="AI11">
            <v>19666729.539999999</v>
          </cell>
          <cell r="AK11">
            <v>42076</v>
          </cell>
          <cell r="AM11">
            <v>39345589.973545477</v>
          </cell>
        </row>
        <row r="12">
          <cell r="AI12">
            <v>20342972.390000001</v>
          </cell>
          <cell r="AK12">
            <v>42079</v>
          </cell>
          <cell r="AM12">
            <v>39345589.973545477</v>
          </cell>
        </row>
        <row r="13">
          <cell r="AI13">
            <v>21218905.41</v>
          </cell>
          <cell r="AK13">
            <v>42080</v>
          </cell>
          <cell r="AM13">
            <v>39345589.973545477</v>
          </cell>
        </row>
        <row r="14">
          <cell r="AI14">
            <v>21898225.539999999</v>
          </cell>
          <cell r="AK14">
            <v>42081</v>
          </cell>
          <cell r="AM14">
            <v>39345589.973545477</v>
          </cell>
        </row>
        <row r="15">
          <cell r="AI15">
            <v>22501216.259999998</v>
          </cell>
          <cell r="AK15">
            <v>42082</v>
          </cell>
          <cell r="AM15">
            <v>39345589.973545477</v>
          </cell>
        </row>
        <row r="16">
          <cell r="AI16">
            <v>23767167.079999998</v>
          </cell>
          <cell r="AK16">
            <v>42083</v>
          </cell>
          <cell r="AM16">
            <v>39345589.973545477</v>
          </cell>
        </row>
        <row r="17">
          <cell r="AI17">
            <v>26333977.299999997</v>
          </cell>
          <cell r="AK17">
            <v>42086</v>
          </cell>
          <cell r="AM17">
            <v>39345589.973545477</v>
          </cell>
        </row>
        <row r="18">
          <cell r="AI18">
            <v>28481389.119999997</v>
          </cell>
          <cell r="AK18">
            <v>42087</v>
          </cell>
          <cell r="AM18">
            <v>39345589.973545477</v>
          </cell>
        </row>
        <row r="19">
          <cell r="AI19">
            <v>28923623.899999999</v>
          </cell>
          <cell r="AK19">
            <v>42088</v>
          </cell>
          <cell r="AM19">
            <v>39345589.973545477</v>
          </cell>
        </row>
        <row r="20">
          <cell r="AI20">
            <v>30183333.149999999</v>
          </cell>
          <cell r="AK20">
            <v>42089</v>
          </cell>
          <cell r="AM20">
            <v>39345589.973545477</v>
          </cell>
        </row>
        <row r="21">
          <cell r="AI21">
            <v>33307140.120000001</v>
          </cell>
          <cell r="AK21">
            <v>42090</v>
          </cell>
          <cell r="AM21">
            <v>39345589.973545477</v>
          </cell>
        </row>
        <row r="22">
          <cell r="AI22">
            <v>34338561.859999999</v>
          </cell>
          <cell r="AK22">
            <v>42093</v>
          </cell>
          <cell r="AM22">
            <v>39345589.973545477</v>
          </cell>
        </row>
        <row r="23">
          <cell r="AI23">
            <v>0</v>
          </cell>
          <cell r="AK23">
            <v>0</v>
          </cell>
          <cell r="AM23">
            <v>0</v>
          </cell>
        </row>
        <row r="24">
          <cell r="AK24">
            <v>0</v>
          </cell>
        </row>
        <row r="25">
          <cell r="AK25">
            <v>0</v>
          </cell>
        </row>
        <row r="26">
          <cell r="AK26">
            <v>0</v>
          </cell>
        </row>
        <row r="27">
          <cell r="AK27">
            <v>0</v>
          </cell>
        </row>
        <row r="28">
          <cell r="AK28">
            <v>0</v>
          </cell>
        </row>
        <row r="29">
          <cell r="AK29">
            <v>0</v>
          </cell>
        </row>
        <row r="30">
          <cell r="AK30">
            <v>0</v>
          </cell>
        </row>
        <row r="31">
          <cell r="AK31">
            <v>0</v>
          </cell>
        </row>
        <row r="33">
          <cell r="AK3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AD2" t="str">
            <v>All RCs</v>
          </cell>
          <cell r="AH2" t="str">
            <v>All RCs</v>
          </cell>
        </row>
        <row r="3">
          <cell r="F3">
            <v>42125</v>
          </cell>
          <cell r="G3">
            <v>42125</v>
          </cell>
          <cell r="AD3">
            <v>3310</v>
          </cell>
          <cell r="AH3">
            <v>0</v>
          </cell>
        </row>
        <row r="4">
          <cell r="F4"/>
          <cell r="G4">
            <v>42128</v>
          </cell>
          <cell r="AD4">
            <v>3110</v>
          </cell>
          <cell r="AH4">
            <v>0</v>
          </cell>
        </row>
        <row r="5">
          <cell r="F5"/>
          <cell r="G5">
            <v>42129</v>
          </cell>
          <cell r="AD5">
            <v>3160</v>
          </cell>
          <cell r="AH5">
            <v>0</v>
          </cell>
        </row>
        <row r="6">
          <cell r="F6">
            <v>42128</v>
          </cell>
          <cell r="G6">
            <v>42130</v>
          </cell>
          <cell r="AD6">
            <v>3620</v>
          </cell>
          <cell r="AH6">
            <v>0</v>
          </cell>
        </row>
        <row r="7">
          <cell r="F7">
            <v>42129</v>
          </cell>
          <cell r="G7">
            <v>42131</v>
          </cell>
          <cell r="AD7">
            <v>4330</v>
          </cell>
          <cell r="AH7">
            <v>0</v>
          </cell>
        </row>
        <row r="8">
          <cell r="F8">
            <v>42130</v>
          </cell>
          <cell r="G8">
            <v>42132</v>
          </cell>
          <cell r="AD8">
            <v>0</v>
          </cell>
          <cell r="AH8">
            <v>0</v>
          </cell>
        </row>
        <row r="9">
          <cell r="F9">
            <v>42131</v>
          </cell>
          <cell r="G9">
            <v>42135</v>
          </cell>
          <cell r="AD9">
            <v>0</v>
          </cell>
          <cell r="AH9">
            <v>0</v>
          </cell>
        </row>
        <row r="10">
          <cell r="F10">
            <v>42132</v>
          </cell>
          <cell r="G10">
            <v>42136</v>
          </cell>
          <cell r="AD10">
            <v>0</v>
          </cell>
          <cell r="AH10">
            <v>0</v>
          </cell>
        </row>
        <row r="11">
          <cell r="F11"/>
          <cell r="G11">
            <v>42137</v>
          </cell>
          <cell r="AD11">
            <v>0</v>
          </cell>
          <cell r="AH11">
            <v>0</v>
          </cell>
        </row>
        <row r="12">
          <cell r="F12"/>
          <cell r="G12">
            <v>42138</v>
          </cell>
          <cell r="AD12">
            <v>0</v>
          </cell>
          <cell r="AH12">
            <v>0</v>
          </cell>
        </row>
        <row r="13">
          <cell r="F13">
            <v>42135</v>
          </cell>
          <cell r="G13">
            <v>42139</v>
          </cell>
          <cell r="AD13">
            <v>0</v>
          </cell>
          <cell r="AH13">
            <v>0</v>
          </cell>
        </row>
        <row r="14">
          <cell r="F14">
            <v>42136</v>
          </cell>
          <cell r="G14">
            <v>42142</v>
          </cell>
          <cell r="AD14">
            <v>0</v>
          </cell>
          <cell r="AH14">
            <v>0</v>
          </cell>
        </row>
        <row r="15">
          <cell r="F15">
            <v>42137</v>
          </cell>
          <cell r="G15">
            <v>42144</v>
          </cell>
          <cell r="AD15">
            <v>0</v>
          </cell>
          <cell r="AH15">
            <v>0</v>
          </cell>
        </row>
        <row r="16">
          <cell r="F16">
            <v>42138</v>
          </cell>
          <cell r="G16">
            <v>42145</v>
          </cell>
          <cell r="AD16">
            <v>0</v>
          </cell>
          <cell r="AH16">
            <v>0</v>
          </cell>
        </row>
        <row r="17">
          <cell r="F17">
            <v>42139</v>
          </cell>
          <cell r="G17">
            <v>42146</v>
          </cell>
          <cell r="AD17">
            <v>0</v>
          </cell>
          <cell r="AH17">
            <v>0</v>
          </cell>
        </row>
        <row r="18">
          <cell r="F18"/>
          <cell r="G18">
            <v>42149</v>
          </cell>
          <cell r="AD18">
            <v>0</v>
          </cell>
          <cell r="AH18">
            <v>0</v>
          </cell>
        </row>
        <row r="19">
          <cell r="F19"/>
          <cell r="G19">
            <v>42150</v>
          </cell>
          <cell r="AD19">
            <v>0</v>
          </cell>
          <cell r="AH19">
            <v>0</v>
          </cell>
        </row>
        <row r="20">
          <cell r="F20">
            <v>42142</v>
          </cell>
          <cell r="G20">
            <v>42151</v>
          </cell>
          <cell r="AD20">
            <v>0</v>
          </cell>
          <cell r="AH20">
            <v>0</v>
          </cell>
        </row>
        <row r="21">
          <cell r="F21"/>
          <cell r="G21">
            <v>42152</v>
          </cell>
          <cell r="AD21">
            <v>0</v>
          </cell>
          <cell r="AH21">
            <v>0</v>
          </cell>
        </row>
        <row r="22">
          <cell r="F22">
            <v>42144</v>
          </cell>
          <cell r="G22">
            <v>42153</v>
          </cell>
          <cell r="AD22">
            <v>0</v>
          </cell>
          <cell r="AH22">
            <v>0</v>
          </cell>
        </row>
        <row r="23">
          <cell r="F23">
            <v>42145</v>
          </cell>
          <cell r="G23"/>
          <cell r="AD23">
            <v>0</v>
          </cell>
          <cell r="AH23">
            <v>0</v>
          </cell>
        </row>
        <row r="24">
          <cell r="F24">
            <v>42146</v>
          </cell>
          <cell r="G24"/>
          <cell r="AD24">
            <v>0</v>
          </cell>
          <cell r="AH24">
            <v>0</v>
          </cell>
        </row>
        <row r="25">
          <cell r="F25"/>
          <cell r="G25"/>
          <cell r="AD25">
            <v>0</v>
          </cell>
          <cell r="AH25">
            <v>0</v>
          </cell>
        </row>
        <row r="26">
          <cell r="F26"/>
          <cell r="G26"/>
          <cell r="AD26">
            <v>0</v>
          </cell>
          <cell r="AH26">
            <v>0</v>
          </cell>
        </row>
        <row r="27">
          <cell r="F27">
            <v>42149</v>
          </cell>
          <cell r="G27">
            <v>0</v>
          </cell>
          <cell r="AD27">
            <v>0</v>
          </cell>
          <cell r="AH27">
            <v>0</v>
          </cell>
        </row>
        <row r="28">
          <cell r="F28">
            <v>42150</v>
          </cell>
          <cell r="G28"/>
          <cell r="AD28">
            <v>0</v>
          </cell>
          <cell r="AH28">
            <v>0</v>
          </cell>
        </row>
        <row r="29">
          <cell r="F29">
            <v>42151</v>
          </cell>
          <cell r="G29"/>
          <cell r="AD29">
            <v>0</v>
          </cell>
          <cell r="AH29">
            <v>0</v>
          </cell>
        </row>
        <row r="30">
          <cell r="F30">
            <v>42152</v>
          </cell>
          <cell r="G30"/>
          <cell r="AD30">
            <v>0</v>
          </cell>
          <cell r="AH30">
            <v>0</v>
          </cell>
        </row>
        <row r="31">
          <cell r="F31">
            <v>42153</v>
          </cell>
          <cell r="G31"/>
          <cell r="AD31">
            <v>0</v>
          </cell>
          <cell r="AH31">
            <v>0</v>
          </cell>
        </row>
        <row r="32">
          <cell r="F32"/>
          <cell r="G32"/>
          <cell r="AD32">
            <v>0</v>
          </cell>
          <cell r="AH32">
            <v>0</v>
          </cell>
        </row>
        <row r="33">
          <cell r="F33"/>
          <cell r="G33"/>
          <cell r="AD33">
            <v>0</v>
          </cell>
          <cell r="AH33">
            <v>0</v>
          </cell>
        </row>
        <row r="34">
          <cell r="AD34">
            <v>0</v>
          </cell>
          <cell r="AH34">
            <v>0</v>
          </cell>
        </row>
        <row r="35">
          <cell r="AD35">
            <v>0</v>
          </cell>
          <cell r="AH35">
            <v>0</v>
          </cell>
        </row>
        <row r="36">
          <cell r="AD36">
            <v>0</v>
          </cell>
          <cell r="AH36">
            <v>0</v>
          </cell>
        </row>
        <row r="37">
          <cell r="AD37">
            <v>0</v>
          </cell>
          <cell r="AH37">
            <v>0</v>
          </cell>
        </row>
        <row r="38">
          <cell r="AD38">
            <v>0</v>
          </cell>
          <cell r="AH38">
            <v>0</v>
          </cell>
        </row>
        <row r="39">
          <cell r="AD39">
            <v>0</v>
          </cell>
          <cell r="AH39">
            <v>0</v>
          </cell>
        </row>
        <row r="40">
          <cell r="AD40">
            <v>0</v>
          </cell>
          <cell r="AH40">
            <v>0</v>
          </cell>
        </row>
        <row r="41">
          <cell r="AD41">
            <v>0</v>
          </cell>
          <cell r="AH41">
            <v>0</v>
          </cell>
        </row>
        <row r="42">
          <cell r="AD42">
            <v>0</v>
          </cell>
          <cell r="AH42">
            <v>0</v>
          </cell>
        </row>
        <row r="43">
          <cell r="AD43">
            <v>0</v>
          </cell>
          <cell r="AH43">
            <v>0</v>
          </cell>
        </row>
        <row r="44">
          <cell r="AD44">
            <v>0</v>
          </cell>
          <cell r="AH44">
            <v>0</v>
          </cell>
        </row>
        <row r="45">
          <cell r="AD45">
            <v>0</v>
          </cell>
          <cell r="AH45">
            <v>0</v>
          </cell>
        </row>
        <row r="46">
          <cell r="AD46">
            <v>0</v>
          </cell>
          <cell r="AH46">
            <v>0</v>
          </cell>
        </row>
        <row r="47">
          <cell r="AD47">
            <v>0</v>
          </cell>
          <cell r="AH47">
            <v>0</v>
          </cell>
        </row>
        <row r="48">
          <cell r="AD48">
            <v>0</v>
          </cell>
          <cell r="AH48">
            <v>0</v>
          </cell>
        </row>
        <row r="49">
          <cell r="AD49">
            <v>0</v>
          </cell>
          <cell r="AH49">
            <v>0</v>
          </cell>
        </row>
        <row r="50">
          <cell r="AD50">
            <v>0</v>
          </cell>
          <cell r="AH50">
            <v>0</v>
          </cell>
        </row>
        <row r="51">
          <cell r="AD51">
            <v>0</v>
          </cell>
          <cell r="AH51">
            <v>0</v>
          </cell>
        </row>
        <row r="52">
          <cell r="AD52">
            <v>0</v>
          </cell>
          <cell r="AH52">
            <v>0</v>
          </cell>
        </row>
        <row r="53">
          <cell r="AD53">
            <v>0</v>
          </cell>
          <cell r="AH53">
            <v>0</v>
          </cell>
        </row>
        <row r="54">
          <cell r="AD54">
            <v>0</v>
          </cell>
          <cell r="AH54">
            <v>0</v>
          </cell>
        </row>
        <row r="55">
          <cell r="AD55">
            <v>0</v>
          </cell>
          <cell r="AH55">
            <v>0</v>
          </cell>
        </row>
        <row r="56">
          <cell r="AD56">
            <v>0</v>
          </cell>
          <cell r="AH56">
            <v>0</v>
          </cell>
        </row>
        <row r="57">
          <cell r="AD57">
            <v>0</v>
          </cell>
          <cell r="AH57">
            <v>0</v>
          </cell>
        </row>
        <row r="58">
          <cell r="AD58">
            <v>0</v>
          </cell>
          <cell r="AH58">
            <v>0</v>
          </cell>
        </row>
        <row r="59">
          <cell r="AD59">
            <v>0</v>
          </cell>
          <cell r="AH59">
            <v>0</v>
          </cell>
        </row>
        <row r="60">
          <cell r="AD60">
            <v>0</v>
          </cell>
          <cell r="AH60">
            <v>0</v>
          </cell>
        </row>
        <row r="61">
          <cell r="AD61">
            <v>0</v>
          </cell>
          <cell r="AH61">
            <v>0</v>
          </cell>
        </row>
        <row r="62">
          <cell r="AD62">
            <v>0</v>
          </cell>
          <cell r="AH62">
            <v>0</v>
          </cell>
        </row>
        <row r="63">
          <cell r="AD63">
            <v>0</v>
          </cell>
          <cell r="AH63">
            <v>0</v>
          </cell>
        </row>
        <row r="64">
          <cell r="AD64">
            <v>0</v>
          </cell>
          <cell r="AH64">
            <v>0</v>
          </cell>
        </row>
        <row r="65">
          <cell r="AD65">
            <v>0</v>
          </cell>
          <cell r="AH65">
            <v>0</v>
          </cell>
        </row>
        <row r="66">
          <cell r="AD66">
            <v>0</v>
          </cell>
          <cell r="AH66">
            <v>0</v>
          </cell>
        </row>
        <row r="67">
          <cell r="AD67">
            <v>0</v>
          </cell>
          <cell r="AH67">
            <v>0</v>
          </cell>
        </row>
        <row r="68">
          <cell r="AD68">
            <v>0</v>
          </cell>
          <cell r="AH68">
            <v>0</v>
          </cell>
        </row>
        <row r="69">
          <cell r="AD69">
            <v>0</v>
          </cell>
          <cell r="AH69">
            <v>0</v>
          </cell>
        </row>
        <row r="70">
          <cell r="AD70">
            <v>0</v>
          </cell>
          <cell r="AH70">
            <v>0</v>
          </cell>
        </row>
        <row r="71">
          <cell r="AD71">
            <v>0</v>
          </cell>
          <cell r="AH71">
            <v>0</v>
          </cell>
        </row>
        <row r="72">
          <cell r="AD72">
            <v>0</v>
          </cell>
          <cell r="AH72">
            <v>0</v>
          </cell>
        </row>
        <row r="73">
          <cell r="AD73">
            <v>0</v>
          </cell>
          <cell r="AH73">
            <v>0</v>
          </cell>
        </row>
        <row r="74">
          <cell r="AD74">
            <v>0</v>
          </cell>
          <cell r="AH74">
            <v>0</v>
          </cell>
        </row>
        <row r="75">
          <cell r="AD75">
            <v>0</v>
          </cell>
          <cell r="AH75">
            <v>0</v>
          </cell>
        </row>
        <row r="76">
          <cell r="AD76">
            <v>0</v>
          </cell>
          <cell r="AH76">
            <v>0</v>
          </cell>
        </row>
        <row r="77">
          <cell r="AD77">
            <v>0</v>
          </cell>
          <cell r="AH77">
            <v>0</v>
          </cell>
        </row>
        <row r="78">
          <cell r="AD78">
            <v>0</v>
          </cell>
          <cell r="AH78">
            <v>0</v>
          </cell>
        </row>
        <row r="79">
          <cell r="AD79">
            <v>0</v>
          </cell>
          <cell r="AH79">
            <v>0</v>
          </cell>
        </row>
        <row r="80">
          <cell r="AD80">
            <v>0</v>
          </cell>
          <cell r="AH80">
            <v>0</v>
          </cell>
        </row>
        <row r="81">
          <cell r="AD81">
            <v>0</v>
          </cell>
          <cell r="AH81">
            <v>0</v>
          </cell>
        </row>
        <row r="82">
          <cell r="AD82">
            <v>0</v>
          </cell>
          <cell r="AH82">
            <v>0</v>
          </cell>
        </row>
        <row r="83">
          <cell r="AD83">
            <v>0</v>
          </cell>
          <cell r="AH83">
            <v>0</v>
          </cell>
        </row>
        <row r="84">
          <cell r="AD84">
            <v>0</v>
          </cell>
          <cell r="AH84">
            <v>0</v>
          </cell>
        </row>
        <row r="85">
          <cell r="AD85">
            <v>0</v>
          </cell>
          <cell r="AH85">
            <v>0</v>
          </cell>
        </row>
        <row r="86">
          <cell r="AD86">
            <v>0</v>
          </cell>
          <cell r="AH86">
            <v>0</v>
          </cell>
        </row>
        <row r="87">
          <cell r="AD87">
            <v>0</v>
          </cell>
          <cell r="AH87">
            <v>0</v>
          </cell>
        </row>
        <row r="88">
          <cell r="AD88">
            <v>0</v>
          </cell>
          <cell r="AH88">
            <v>0</v>
          </cell>
        </row>
        <row r="89">
          <cell r="AD89">
            <v>0</v>
          </cell>
          <cell r="AH89">
            <v>0</v>
          </cell>
        </row>
        <row r="90">
          <cell r="AD90">
            <v>0</v>
          </cell>
          <cell r="AH90">
            <v>0</v>
          </cell>
        </row>
        <row r="91">
          <cell r="AD91">
            <v>0</v>
          </cell>
          <cell r="AH91">
            <v>0</v>
          </cell>
        </row>
        <row r="92">
          <cell r="AD92">
            <v>0</v>
          </cell>
          <cell r="AH92">
            <v>0</v>
          </cell>
        </row>
        <row r="93">
          <cell r="AD93">
            <v>0</v>
          </cell>
          <cell r="AH93">
            <v>0</v>
          </cell>
        </row>
        <row r="94">
          <cell r="AD94">
            <v>0</v>
          </cell>
          <cell r="AH94">
            <v>0</v>
          </cell>
        </row>
        <row r="95">
          <cell r="AD95">
            <v>0</v>
          </cell>
          <cell r="AH95">
            <v>0</v>
          </cell>
        </row>
        <row r="96">
          <cell r="AD96">
            <v>0</v>
          </cell>
          <cell r="AH96">
            <v>0</v>
          </cell>
        </row>
        <row r="97">
          <cell r="AD97">
            <v>0</v>
          </cell>
          <cell r="AH97">
            <v>0</v>
          </cell>
        </row>
        <row r="98">
          <cell r="AD98">
            <v>0</v>
          </cell>
          <cell r="AH98">
            <v>0</v>
          </cell>
        </row>
        <row r="99">
          <cell r="AD99">
            <v>0</v>
          </cell>
          <cell r="AH99">
            <v>0</v>
          </cell>
        </row>
        <row r="100">
          <cell r="AD100">
            <v>0</v>
          </cell>
          <cell r="AH100">
            <v>0</v>
          </cell>
        </row>
        <row r="101">
          <cell r="AD101">
            <v>0</v>
          </cell>
          <cell r="AH101">
            <v>0</v>
          </cell>
        </row>
        <row r="102">
          <cell r="AD102">
            <v>0</v>
          </cell>
          <cell r="AH102">
            <v>0</v>
          </cell>
        </row>
        <row r="103">
          <cell r="AD103">
            <v>0</v>
          </cell>
          <cell r="AH103">
            <v>0</v>
          </cell>
        </row>
        <row r="104">
          <cell r="AD104">
            <v>0</v>
          </cell>
          <cell r="AH104">
            <v>0</v>
          </cell>
        </row>
        <row r="105">
          <cell r="AD105">
            <v>0</v>
          </cell>
          <cell r="AH105">
            <v>0</v>
          </cell>
        </row>
        <row r="106">
          <cell r="AD106">
            <v>0</v>
          </cell>
          <cell r="AH106">
            <v>0</v>
          </cell>
        </row>
        <row r="107">
          <cell r="AD107">
            <v>0</v>
          </cell>
          <cell r="AH107">
            <v>0</v>
          </cell>
        </row>
        <row r="108">
          <cell r="AD108">
            <v>0</v>
          </cell>
          <cell r="AH108">
            <v>0</v>
          </cell>
        </row>
        <row r="109">
          <cell r="AD109">
            <v>0</v>
          </cell>
          <cell r="AH109">
            <v>0</v>
          </cell>
        </row>
        <row r="110">
          <cell r="AD110">
            <v>0</v>
          </cell>
          <cell r="AH110">
            <v>0</v>
          </cell>
        </row>
        <row r="111">
          <cell r="AD111">
            <v>0</v>
          </cell>
          <cell r="AH111">
            <v>0</v>
          </cell>
        </row>
        <row r="112">
          <cell r="AD112">
            <v>0</v>
          </cell>
          <cell r="AH112">
            <v>0</v>
          </cell>
        </row>
        <row r="113">
          <cell r="AD113">
            <v>0</v>
          </cell>
          <cell r="AH113">
            <v>0</v>
          </cell>
        </row>
        <row r="114">
          <cell r="AD114">
            <v>0</v>
          </cell>
          <cell r="AH114">
            <v>0</v>
          </cell>
        </row>
        <row r="115">
          <cell r="AD115">
            <v>0</v>
          </cell>
          <cell r="AH115">
            <v>0</v>
          </cell>
        </row>
        <row r="116">
          <cell r="AD116">
            <v>0</v>
          </cell>
          <cell r="AH116">
            <v>0</v>
          </cell>
        </row>
        <row r="117">
          <cell r="AD117">
            <v>0</v>
          </cell>
          <cell r="AH117">
            <v>0</v>
          </cell>
        </row>
        <row r="118">
          <cell r="AD118">
            <v>0</v>
          </cell>
          <cell r="AH118">
            <v>0</v>
          </cell>
        </row>
        <row r="119">
          <cell r="AD119">
            <v>0</v>
          </cell>
          <cell r="AH119">
            <v>0</v>
          </cell>
        </row>
        <row r="120">
          <cell r="AD120">
            <v>0</v>
          </cell>
          <cell r="AH120">
            <v>0</v>
          </cell>
        </row>
        <row r="121">
          <cell r="AD121">
            <v>0</v>
          </cell>
          <cell r="AH121">
            <v>0</v>
          </cell>
        </row>
        <row r="122">
          <cell r="AD122">
            <v>0</v>
          </cell>
          <cell r="AH122">
            <v>0</v>
          </cell>
        </row>
        <row r="123">
          <cell r="AD123">
            <v>0</v>
          </cell>
          <cell r="AH123">
            <v>0</v>
          </cell>
        </row>
        <row r="124">
          <cell r="AD124">
            <v>0</v>
          </cell>
          <cell r="AH124">
            <v>0</v>
          </cell>
        </row>
        <row r="125">
          <cell r="AD125">
            <v>0</v>
          </cell>
          <cell r="AH125">
            <v>0</v>
          </cell>
        </row>
        <row r="126">
          <cell r="AD126">
            <v>0</v>
          </cell>
          <cell r="AH126">
            <v>0</v>
          </cell>
        </row>
        <row r="127">
          <cell r="AD127">
            <v>0</v>
          </cell>
          <cell r="AH127">
            <v>0</v>
          </cell>
        </row>
        <row r="128">
          <cell r="AD128">
            <v>0</v>
          </cell>
          <cell r="AH128">
            <v>0</v>
          </cell>
        </row>
        <row r="129">
          <cell r="AD129">
            <v>0</v>
          </cell>
          <cell r="AH129">
            <v>0</v>
          </cell>
        </row>
        <row r="130">
          <cell r="AD130">
            <v>0</v>
          </cell>
          <cell r="AH130">
            <v>0</v>
          </cell>
        </row>
        <row r="131">
          <cell r="AD131">
            <v>0</v>
          </cell>
          <cell r="AH131">
            <v>0</v>
          </cell>
        </row>
        <row r="132">
          <cell r="AD132">
            <v>0</v>
          </cell>
          <cell r="AH132">
            <v>0</v>
          </cell>
        </row>
        <row r="133">
          <cell r="AD133">
            <v>0</v>
          </cell>
          <cell r="AH133">
            <v>0</v>
          </cell>
        </row>
        <row r="134">
          <cell r="AD134">
            <v>0</v>
          </cell>
          <cell r="AH134">
            <v>0</v>
          </cell>
        </row>
        <row r="135">
          <cell r="AD135">
            <v>0</v>
          </cell>
          <cell r="AH135">
            <v>0</v>
          </cell>
        </row>
        <row r="136">
          <cell r="AD136">
            <v>0</v>
          </cell>
          <cell r="AH136">
            <v>0</v>
          </cell>
        </row>
        <row r="137">
          <cell r="AD137">
            <v>0</v>
          </cell>
          <cell r="AH137">
            <v>0</v>
          </cell>
        </row>
        <row r="138">
          <cell r="AD138">
            <v>0</v>
          </cell>
          <cell r="AH138">
            <v>0</v>
          </cell>
        </row>
        <row r="139">
          <cell r="AD139">
            <v>0</v>
          </cell>
          <cell r="AH139">
            <v>0</v>
          </cell>
        </row>
        <row r="140">
          <cell r="AD140">
            <v>0</v>
          </cell>
          <cell r="AH140">
            <v>0</v>
          </cell>
        </row>
        <row r="141">
          <cell r="AD141">
            <v>0</v>
          </cell>
          <cell r="AH141">
            <v>0</v>
          </cell>
        </row>
        <row r="142">
          <cell r="AD142">
            <v>0</v>
          </cell>
          <cell r="AH142">
            <v>0</v>
          </cell>
        </row>
        <row r="143">
          <cell r="AD143">
            <v>0</v>
          </cell>
          <cell r="AH143">
            <v>0</v>
          </cell>
        </row>
        <row r="144">
          <cell r="AD144">
            <v>0</v>
          </cell>
          <cell r="AH144">
            <v>0</v>
          </cell>
        </row>
        <row r="145">
          <cell r="AD145">
            <v>0</v>
          </cell>
          <cell r="AH145">
            <v>0</v>
          </cell>
        </row>
        <row r="146">
          <cell r="AD146">
            <v>0</v>
          </cell>
          <cell r="AH146">
            <v>0</v>
          </cell>
        </row>
        <row r="147">
          <cell r="AD147">
            <v>0</v>
          </cell>
          <cell r="AH147">
            <v>0</v>
          </cell>
        </row>
        <row r="148">
          <cell r="AD148">
            <v>0</v>
          </cell>
          <cell r="AH148">
            <v>0</v>
          </cell>
        </row>
        <row r="149">
          <cell r="AD149">
            <v>0</v>
          </cell>
          <cell r="AH149">
            <v>0</v>
          </cell>
        </row>
        <row r="150">
          <cell r="AD150">
            <v>0</v>
          </cell>
          <cell r="AH150">
            <v>0</v>
          </cell>
        </row>
        <row r="151">
          <cell r="AD151">
            <v>0</v>
          </cell>
          <cell r="AH151">
            <v>0</v>
          </cell>
        </row>
        <row r="152">
          <cell r="AD152">
            <v>0</v>
          </cell>
          <cell r="AH152">
            <v>0</v>
          </cell>
        </row>
        <row r="153">
          <cell r="AD153">
            <v>0</v>
          </cell>
          <cell r="AH153">
            <v>0</v>
          </cell>
        </row>
        <row r="154">
          <cell r="AD154">
            <v>0</v>
          </cell>
          <cell r="AH154">
            <v>0</v>
          </cell>
        </row>
        <row r="155">
          <cell r="AD155">
            <v>0</v>
          </cell>
          <cell r="AH155">
            <v>0</v>
          </cell>
        </row>
        <row r="156">
          <cell r="AD156">
            <v>0</v>
          </cell>
          <cell r="AH156">
            <v>0</v>
          </cell>
        </row>
        <row r="157">
          <cell r="AD157">
            <v>0</v>
          </cell>
          <cell r="AH157">
            <v>0</v>
          </cell>
        </row>
        <row r="158">
          <cell r="AD158">
            <v>0</v>
          </cell>
          <cell r="AH158">
            <v>0</v>
          </cell>
        </row>
        <row r="159">
          <cell r="AD159">
            <v>0</v>
          </cell>
          <cell r="AH159">
            <v>0</v>
          </cell>
        </row>
        <row r="160">
          <cell r="AD160">
            <v>0</v>
          </cell>
          <cell r="AH160">
            <v>0</v>
          </cell>
        </row>
        <row r="161">
          <cell r="AD161">
            <v>0</v>
          </cell>
          <cell r="AH161">
            <v>0</v>
          </cell>
        </row>
        <row r="162">
          <cell r="AD162">
            <v>0</v>
          </cell>
          <cell r="AH162">
            <v>0</v>
          </cell>
        </row>
        <row r="163">
          <cell r="AD163">
            <v>0</v>
          </cell>
          <cell r="AH163">
            <v>0</v>
          </cell>
        </row>
        <row r="164">
          <cell r="AD164">
            <v>0</v>
          </cell>
          <cell r="AH164">
            <v>0</v>
          </cell>
        </row>
        <row r="165">
          <cell r="AD165">
            <v>0</v>
          </cell>
          <cell r="AH165">
            <v>0</v>
          </cell>
        </row>
        <row r="166">
          <cell r="AD166">
            <v>0</v>
          </cell>
          <cell r="AH166">
            <v>0</v>
          </cell>
        </row>
        <row r="167">
          <cell r="AD167">
            <v>0</v>
          </cell>
          <cell r="AH167">
            <v>0</v>
          </cell>
        </row>
        <row r="168">
          <cell r="AD168">
            <v>0</v>
          </cell>
          <cell r="AH168">
            <v>0</v>
          </cell>
        </row>
        <row r="169">
          <cell r="AD169">
            <v>0</v>
          </cell>
          <cell r="AH169">
            <v>0</v>
          </cell>
        </row>
        <row r="170">
          <cell r="AD170">
            <v>0</v>
          </cell>
          <cell r="AH170">
            <v>0</v>
          </cell>
        </row>
        <row r="171">
          <cell r="AD171">
            <v>0</v>
          </cell>
          <cell r="AH171">
            <v>0</v>
          </cell>
        </row>
        <row r="172">
          <cell r="AD172">
            <v>0</v>
          </cell>
          <cell r="AH172">
            <v>0</v>
          </cell>
        </row>
        <row r="173">
          <cell r="AD173">
            <v>0</v>
          </cell>
          <cell r="AH173">
            <v>0</v>
          </cell>
        </row>
        <row r="174">
          <cell r="AD174">
            <v>0</v>
          </cell>
          <cell r="AH174">
            <v>0</v>
          </cell>
        </row>
        <row r="175">
          <cell r="AD175">
            <v>0</v>
          </cell>
          <cell r="AH175">
            <v>0</v>
          </cell>
        </row>
        <row r="176">
          <cell r="AD176">
            <v>0</v>
          </cell>
          <cell r="AH176">
            <v>0</v>
          </cell>
        </row>
        <row r="177">
          <cell r="AD177">
            <v>0</v>
          </cell>
          <cell r="AH177">
            <v>0</v>
          </cell>
        </row>
        <row r="178">
          <cell r="AD178">
            <v>0</v>
          </cell>
          <cell r="AH178">
            <v>0</v>
          </cell>
        </row>
        <row r="179">
          <cell r="AD179">
            <v>0</v>
          </cell>
          <cell r="AH179">
            <v>0</v>
          </cell>
        </row>
        <row r="180">
          <cell r="AD180">
            <v>0</v>
          </cell>
          <cell r="AH180">
            <v>0</v>
          </cell>
        </row>
        <row r="181">
          <cell r="AD181">
            <v>0</v>
          </cell>
          <cell r="AH181">
            <v>0</v>
          </cell>
        </row>
        <row r="182">
          <cell r="AD182">
            <v>0</v>
          </cell>
          <cell r="AH182">
            <v>0</v>
          </cell>
        </row>
        <row r="183">
          <cell r="AD183">
            <v>0</v>
          </cell>
          <cell r="AH183">
            <v>0</v>
          </cell>
        </row>
        <row r="184">
          <cell r="AD184">
            <v>0</v>
          </cell>
          <cell r="AH184">
            <v>0</v>
          </cell>
        </row>
        <row r="185">
          <cell r="AD185">
            <v>0</v>
          </cell>
          <cell r="AH185">
            <v>0</v>
          </cell>
        </row>
        <row r="186">
          <cell r="AD186">
            <v>0</v>
          </cell>
          <cell r="AH186">
            <v>0</v>
          </cell>
        </row>
        <row r="187">
          <cell r="AD187">
            <v>0</v>
          </cell>
          <cell r="AH187">
            <v>0</v>
          </cell>
        </row>
        <row r="188">
          <cell r="AD188">
            <v>0</v>
          </cell>
          <cell r="AH188">
            <v>0</v>
          </cell>
        </row>
        <row r="189">
          <cell r="AD189">
            <v>0</v>
          </cell>
          <cell r="AH189">
            <v>0</v>
          </cell>
        </row>
        <row r="190">
          <cell r="AD190">
            <v>0</v>
          </cell>
          <cell r="AH190">
            <v>0</v>
          </cell>
        </row>
        <row r="191">
          <cell r="AD191">
            <v>0</v>
          </cell>
          <cell r="AH191">
            <v>0</v>
          </cell>
        </row>
        <row r="192">
          <cell r="AD192">
            <v>0</v>
          </cell>
          <cell r="AH192">
            <v>0</v>
          </cell>
        </row>
        <row r="193">
          <cell r="AD193">
            <v>0</v>
          </cell>
          <cell r="AH193">
            <v>0</v>
          </cell>
        </row>
        <row r="194">
          <cell r="AD194">
            <v>0</v>
          </cell>
          <cell r="AH194">
            <v>0</v>
          </cell>
        </row>
        <row r="195">
          <cell r="AD195">
            <v>0</v>
          </cell>
          <cell r="AH195">
            <v>0</v>
          </cell>
        </row>
        <row r="196">
          <cell r="AD196">
            <v>0</v>
          </cell>
          <cell r="AH196">
            <v>0</v>
          </cell>
        </row>
        <row r="197">
          <cell r="AD197">
            <v>0</v>
          </cell>
          <cell r="AH197">
            <v>0</v>
          </cell>
        </row>
        <row r="198">
          <cell r="AD198">
            <v>0</v>
          </cell>
          <cell r="AH198">
            <v>0</v>
          </cell>
        </row>
        <row r="199">
          <cell r="AD199">
            <v>0</v>
          </cell>
          <cell r="AH199">
            <v>0</v>
          </cell>
        </row>
        <row r="200">
          <cell r="AD200">
            <v>0</v>
          </cell>
          <cell r="AH200">
            <v>0</v>
          </cell>
        </row>
        <row r="201">
          <cell r="AD201">
            <v>0</v>
          </cell>
          <cell r="AH201">
            <v>0</v>
          </cell>
        </row>
        <row r="202">
          <cell r="AD202">
            <v>0</v>
          </cell>
          <cell r="AH202">
            <v>0</v>
          </cell>
        </row>
        <row r="203">
          <cell r="AD203">
            <v>0</v>
          </cell>
          <cell r="AH203">
            <v>0</v>
          </cell>
        </row>
        <row r="204">
          <cell r="AD204">
            <v>0</v>
          </cell>
          <cell r="AH204">
            <v>0</v>
          </cell>
        </row>
        <row r="205">
          <cell r="AD205">
            <v>0</v>
          </cell>
          <cell r="AH205">
            <v>0</v>
          </cell>
        </row>
        <row r="206">
          <cell r="AD206">
            <v>0</v>
          </cell>
          <cell r="AH206">
            <v>0</v>
          </cell>
        </row>
        <row r="207">
          <cell r="AD207">
            <v>0</v>
          </cell>
          <cell r="AH207">
            <v>0</v>
          </cell>
        </row>
        <row r="208">
          <cell r="AD208">
            <v>0</v>
          </cell>
          <cell r="AH208">
            <v>0</v>
          </cell>
        </row>
        <row r="209">
          <cell r="AD209">
            <v>0</v>
          </cell>
          <cell r="AH209">
            <v>0</v>
          </cell>
        </row>
        <row r="210">
          <cell r="AD210">
            <v>0</v>
          </cell>
          <cell r="AH210">
            <v>0</v>
          </cell>
        </row>
        <row r="211">
          <cell r="AD211">
            <v>0</v>
          </cell>
          <cell r="AH211">
            <v>0</v>
          </cell>
        </row>
        <row r="212">
          <cell r="AD212">
            <v>0</v>
          </cell>
          <cell r="AH212">
            <v>0</v>
          </cell>
        </row>
        <row r="213">
          <cell r="AD213">
            <v>0</v>
          </cell>
          <cell r="AH213">
            <v>0</v>
          </cell>
        </row>
        <row r="214">
          <cell r="AD214">
            <v>0</v>
          </cell>
          <cell r="AH214">
            <v>0</v>
          </cell>
        </row>
        <row r="215">
          <cell r="AD215">
            <v>0</v>
          </cell>
          <cell r="AH215">
            <v>0</v>
          </cell>
        </row>
        <row r="216">
          <cell r="AD216">
            <v>0</v>
          </cell>
          <cell r="AH216">
            <v>0</v>
          </cell>
        </row>
        <row r="217">
          <cell r="AD217">
            <v>0</v>
          </cell>
          <cell r="AH217">
            <v>0</v>
          </cell>
        </row>
        <row r="218">
          <cell r="AD218">
            <v>0</v>
          </cell>
          <cell r="AH218">
            <v>0</v>
          </cell>
        </row>
        <row r="219">
          <cell r="AD219">
            <v>0</v>
          </cell>
          <cell r="AH219">
            <v>0</v>
          </cell>
        </row>
        <row r="220">
          <cell r="AD220">
            <v>0</v>
          </cell>
          <cell r="AH220">
            <v>0</v>
          </cell>
        </row>
        <row r="221">
          <cell r="AD221">
            <v>0</v>
          </cell>
          <cell r="AH221">
            <v>0</v>
          </cell>
        </row>
        <row r="222">
          <cell r="AD222">
            <v>0</v>
          </cell>
          <cell r="AH222">
            <v>0</v>
          </cell>
        </row>
        <row r="223">
          <cell r="AD223">
            <v>0</v>
          </cell>
          <cell r="AH223">
            <v>0</v>
          </cell>
        </row>
        <row r="224">
          <cell r="AD224">
            <v>0</v>
          </cell>
          <cell r="AH224">
            <v>0</v>
          </cell>
        </row>
        <row r="225">
          <cell r="AD225">
            <v>0</v>
          </cell>
          <cell r="AH225">
            <v>0</v>
          </cell>
        </row>
        <row r="226">
          <cell r="AD226">
            <v>0</v>
          </cell>
          <cell r="AH226">
            <v>0</v>
          </cell>
        </row>
        <row r="227">
          <cell r="AD227">
            <v>0</v>
          </cell>
          <cell r="AH227">
            <v>0</v>
          </cell>
        </row>
        <row r="228">
          <cell r="AD228">
            <v>0</v>
          </cell>
          <cell r="AH228">
            <v>0</v>
          </cell>
        </row>
        <row r="229">
          <cell r="AD229">
            <v>0</v>
          </cell>
          <cell r="AH229">
            <v>0</v>
          </cell>
        </row>
        <row r="230">
          <cell r="AD230">
            <v>0</v>
          </cell>
          <cell r="AH230">
            <v>0</v>
          </cell>
        </row>
        <row r="231">
          <cell r="AD231">
            <v>0</v>
          </cell>
          <cell r="AH231">
            <v>0</v>
          </cell>
        </row>
        <row r="232">
          <cell r="AD232">
            <v>0</v>
          </cell>
          <cell r="AH232">
            <v>0</v>
          </cell>
        </row>
        <row r="233">
          <cell r="AD233">
            <v>0</v>
          </cell>
          <cell r="AH233">
            <v>0</v>
          </cell>
        </row>
        <row r="234">
          <cell r="AD234">
            <v>0</v>
          </cell>
          <cell r="AH234">
            <v>0</v>
          </cell>
        </row>
        <row r="235">
          <cell r="AD235">
            <v>0</v>
          </cell>
          <cell r="AH235">
            <v>0</v>
          </cell>
        </row>
        <row r="236">
          <cell r="AD236">
            <v>0</v>
          </cell>
          <cell r="AH236">
            <v>0</v>
          </cell>
        </row>
        <row r="237">
          <cell r="AD237">
            <v>0</v>
          </cell>
          <cell r="AH237">
            <v>0</v>
          </cell>
        </row>
        <row r="238">
          <cell r="AD238">
            <v>0</v>
          </cell>
          <cell r="AH238">
            <v>0</v>
          </cell>
        </row>
        <row r="239">
          <cell r="AD239">
            <v>0</v>
          </cell>
          <cell r="AH239">
            <v>0</v>
          </cell>
        </row>
        <row r="240">
          <cell r="AD240">
            <v>0</v>
          </cell>
          <cell r="AH240">
            <v>0</v>
          </cell>
        </row>
        <row r="241">
          <cell r="AD241">
            <v>0</v>
          </cell>
          <cell r="AH241">
            <v>0</v>
          </cell>
        </row>
        <row r="242">
          <cell r="AD242">
            <v>0</v>
          </cell>
          <cell r="AH242">
            <v>0</v>
          </cell>
        </row>
        <row r="243">
          <cell r="AD243">
            <v>0</v>
          </cell>
          <cell r="AH243">
            <v>0</v>
          </cell>
        </row>
        <row r="244">
          <cell r="AD244">
            <v>0</v>
          </cell>
          <cell r="AH244">
            <v>0</v>
          </cell>
        </row>
        <row r="245">
          <cell r="AD245">
            <v>0</v>
          </cell>
          <cell r="AH245">
            <v>0</v>
          </cell>
        </row>
        <row r="246">
          <cell r="AD246">
            <v>0</v>
          </cell>
          <cell r="AH246">
            <v>0</v>
          </cell>
        </row>
        <row r="247">
          <cell r="AD247">
            <v>0</v>
          </cell>
          <cell r="AH247">
            <v>0</v>
          </cell>
        </row>
        <row r="248">
          <cell r="AD248">
            <v>0</v>
          </cell>
          <cell r="AH248">
            <v>0</v>
          </cell>
        </row>
        <row r="249">
          <cell r="AD249">
            <v>0</v>
          </cell>
          <cell r="AH249">
            <v>0</v>
          </cell>
        </row>
        <row r="250">
          <cell r="AD250">
            <v>0</v>
          </cell>
          <cell r="AH250">
            <v>0</v>
          </cell>
        </row>
        <row r="251">
          <cell r="AD251">
            <v>0</v>
          </cell>
          <cell r="AH251">
            <v>0</v>
          </cell>
        </row>
        <row r="252">
          <cell r="AD252">
            <v>0</v>
          </cell>
          <cell r="AH252">
            <v>0</v>
          </cell>
        </row>
        <row r="253">
          <cell r="AD253">
            <v>0</v>
          </cell>
          <cell r="AH253">
            <v>0</v>
          </cell>
        </row>
        <row r="254">
          <cell r="AD254">
            <v>0</v>
          </cell>
          <cell r="AH254">
            <v>0</v>
          </cell>
        </row>
        <row r="255">
          <cell r="AD255">
            <v>0</v>
          </cell>
          <cell r="AH255">
            <v>0</v>
          </cell>
        </row>
        <row r="256">
          <cell r="AD256">
            <v>0</v>
          </cell>
          <cell r="AH256">
            <v>0</v>
          </cell>
        </row>
        <row r="257">
          <cell r="AD257">
            <v>0</v>
          </cell>
          <cell r="AH257">
            <v>0</v>
          </cell>
        </row>
        <row r="258">
          <cell r="AD258">
            <v>0</v>
          </cell>
          <cell r="AH258">
            <v>0</v>
          </cell>
        </row>
        <row r="259">
          <cell r="AD259">
            <v>0</v>
          </cell>
          <cell r="AH259">
            <v>0</v>
          </cell>
        </row>
        <row r="260">
          <cell r="AD260">
            <v>0</v>
          </cell>
          <cell r="AH260">
            <v>0</v>
          </cell>
        </row>
        <row r="261">
          <cell r="AD261">
            <v>0</v>
          </cell>
          <cell r="AH261">
            <v>0</v>
          </cell>
        </row>
        <row r="262">
          <cell r="AD262">
            <v>0</v>
          </cell>
          <cell r="AH262">
            <v>0</v>
          </cell>
        </row>
        <row r="263">
          <cell r="AD263">
            <v>0</v>
          </cell>
          <cell r="AH263">
            <v>0</v>
          </cell>
        </row>
        <row r="264">
          <cell r="AD264">
            <v>0</v>
          </cell>
          <cell r="AH264">
            <v>0</v>
          </cell>
        </row>
        <row r="265">
          <cell r="AD265">
            <v>0</v>
          </cell>
          <cell r="AH265">
            <v>0</v>
          </cell>
        </row>
        <row r="266">
          <cell r="AD266">
            <v>0</v>
          </cell>
          <cell r="AH266">
            <v>0</v>
          </cell>
        </row>
        <row r="267">
          <cell r="AD267">
            <v>0</v>
          </cell>
          <cell r="AH267">
            <v>0</v>
          </cell>
        </row>
        <row r="268">
          <cell r="AD268">
            <v>0</v>
          </cell>
          <cell r="AH268">
            <v>0</v>
          </cell>
        </row>
        <row r="269">
          <cell r="AD269">
            <v>0</v>
          </cell>
          <cell r="AH269">
            <v>0</v>
          </cell>
        </row>
        <row r="270">
          <cell r="AD270">
            <v>0</v>
          </cell>
          <cell r="AH270">
            <v>0</v>
          </cell>
        </row>
        <row r="271">
          <cell r="AD271">
            <v>0</v>
          </cell>
          <cell r="AH271">
            <v>0</v>
          </cell>
        </row>
        <row r="272">
          <cell r="AD272">
            <v>0</v>
          </cell>
          <cell r="AH272">
            <v>0</v>
          </cell>
        </row>
        <row r="273">
          <cell r="AD273">
            <v>0</v>
          </cell>
          <cell r="AH273">
            <v>0</v>
          </cell>
        </row>
        <row r="274">
          <cell r="AD274">
            <v>0</v>
          </cell>
          <cell r="AH274">
            <v>0</v>
          </cell>
        </row>
        <row r="275">
          <cell r="AD275">
            <v>0</v>
          </cell>
          <cell r="AH275">
            <v>0</v>
          </cell>
        </row>
        <row r="276">
          <cell r="AD276">
            <v>0</v>
          </cell>
          <cell r="AH276">
            <v>0</v>
          </cell>
        </row>
        <row r="277">
          <cell r="AD277">
            <v>0</v>
          </cell>
          <cell r="AH277">
            <v>0</v>
          </cell>
        </row>
        <row r="278">
          <cell r="AD278">
            <v>0</v>
          </cell>
          <cell r="AH278">
            <v>0</v>
          </cell>
        </row>
        <row r="279">
          <cell r="AD279">
            <v>0</v>
          </cell>
          <cell r="AH279">
            <v>0</v>
          </cell>
        </row>
        <row r="280">
          <cell r="AD280">
            <v>0</v>
          </cell>
          <cell r="AH280">
            <v>0</v>
          </cell>
        </row>
        <row r="281">
          <cell r="AD281">
            <v>0</v>
          </cell>
          <cell r="AH281">
            <v>0</v>
          </cell>
        </row>
        <row r="282">
          <cell r="AD282">
            <v>0</v>
          </cell>
          <cell r="AH282">
            <v>0</v>
          </cell>
        </row>
        <row r="283">
          <cell r="AD283">
            <v>0</v>
          </cell>
          <cell r="AH283">
            <v>0</v>
          </cell>
        </row>
        <row r="284">
          <cell r="AD284">
            <v>0</v>
          </cell>
          <cell r="AH284">
            <v>0</v>
          </cell>
        </row>
        <row r="285">
          <cell r="AD285">
            <v>0</v>
          </cell>
          <cell r="AH285">
            <v>0</v>
          </cell>
        </row>
        <row r="286">
          <cell r="AD286">
            <v>0</v>
          </cell>
          <cell r="AH286">
            <v>0</v>
          </cell>
        </row>
        <row r="287">
          <cell r="AD287">
            <v>0</v>
          </cell>
          <cell r="AH287">
            <v>0</v>
          </cell>
        </row>
        <row r="288">
          <cell r="AD288">
            <v>0</v>
          </cell>
          <cell r="AH288">
            <v>0</v>
          </cell>
        </row>
        <row r="289">
          <cell r="AD289">
            <v>0</v>
          </cell>
          <cell r="AH289">
            <v>0</v>
          </cell>
        </row>
        <row r="290">
          <cell r="AD290">
            <v>0</v>
          </cell>
          <cell r="AH290">
            <v>0</v>
          </cell>
        </row>
        <row r="291">
          <cell r="AD291">
            <v>0</v>
          </cell>
          <cell r="AH291">
            <v>0</v>
          </cell>
        </row>
        <row r="292">
          <cell r="AD292">
            <v>0</v>
          </cell>
          <cell r="AH292">
            <v>0</v>
          </cell>
        </row>
        <row r="293">
          <cell r="AD293">
            <v>0</v>
          </cell>
          <cell r="AH293">
            <v>0</v>
          </cell>
        </row>
        <row r="294">
          <cell r="AD294">
            <v>0</v>
          </cell>
          <cell r="AH294">
            <v>0</v>
          </cell>
        </row>
        <row r="295">
          <cell r="AD295">
            <v>0</v>
          </cell>
          <cell r="AH295">
            <v>0</v>
          </cell>
        </row>
        <row r="296">
          <cell r="AD296">
            <v>0</v>
          </cell>
          <cell r="AH296">
            <v>0</v>
          </cell>
        </row>
        <row r="297">
          <cell r="AD297">
            <v>0</v>
          </cell>
          <cell r="AH297">
            <v>0</v>
          </cell>
        </row>
        <row r="298">
          <cell r="AD298">
            <v>0</v>
          </cell>
          <cell r="AH298">
            <v>0</v>
          </cell>
        </row>
        <row r="299">
          <cell r="AD299">
            <v>0</v>
          </cell>
          <cell r="AH299">
            <v>0</v>
          </cell>
        </row>
        <row r="300">
          <cell r="AD300">
            <v>0</v>
          </cell>
          <cell r="AH300">
            <v>0</v>
          </cell>
        </row>
        <row r="301">
          <cell r="AD301">
            <v>0</v>
          </cell>
          <cell r="AH301">
            <v>0</v>
          </cell>
        </row>
        <row r="302">
          <cell r="AD302">
            <v>0</v>
          </cell>
          <cell r="AH302">
            <v>0</v>
          </cell>
        </row>
        <row r="303">
          <cell r="AD303">
            <v>0</v>
          </cell>
          <cell r="AH303">
            <v>0</v>
          </cell>
        </row>
        <row r="304">
          <cell r="AD304">
            <v>0</v>
          </cell>
          <cell r="AH304">
            <v>0</v>
          </cell>
        </row>
        <row r="305">
          <cell r="AD305">
            <v>0</v>
          </cell>
          <cell r="AH305">
            <v>0</v>
          </cell>
        </row>
        <row r="306">
          <cell r="AD306">
            <v>0</v>
          </cell>
          <cell r="AH306">
            <v>0</v>
          </cell>
        </row>
        <row r="307">
          <cell r="AD307">
            <v>0</v>
          </cell>
          <cell r="AH307">
            <v>0</v>
          </cell>
        </row>
        <row r="308">
          <cell r="AD308">
            <v>0</v>
          </cell>
          <cell r="AH308">
            <v>0</v>
          </cell>
        </row>
        <row r="309">
          <cell r="AD309">
            <v>0</v>
          </cell>
          <cell r="AH309">
            <v>0</v>
          </cell>
        </row>
        <row r="310">
          <cell r="AD310">
            <v>0</v>
          </cell>
          <cell r="AH310">
            <v>0</v>
          </cell>
        </row>
        <row r="311">
          <cell r="AD311">
            <v>0</v>
          </cell>
          <cell r="AH311">
            <v>0</v>
          </cell>
        </row>
        <row r="312">
          <cell r="AD312">
            <v>0</v>
          </cell>
          <cell r="AH312">
            <v>0</v>
          </cell>
        </row>
        <row r="313">
          <cell r="AD313">
            <v>0</v>
          </cell>
          <cell r="AH313">
            <v>0</v>
          </cell>
        </row>
        <row r="314">
          <cell r="AD314">
            <v>0</v>
          </cell>
          <cell r="AH314">
            <v>0</v>
          </cell>
        </row>
        <row r="315">
          <cell r="AD315">
            <v>0</v>
          </cell>
          <cell r="AH315">
            <v>0</v>
          </cell>
        </row>
        <row r="316">
          <cell r="AD316">
            <v>0</v>
          </cell>
          <cell r="AH316">
            <v>0</v>
          </cell>
        </row>
        <row r="317">
          <cell r="AD317">
            <v>0</v>
          </cell>
          <cell r="AH317">
            <v>0</v>
          </cell>
        </row>
        <row r="318">
          <cell r="AD318">
            <v>0</v>
          </cell>
          <cell r="AH318">
            <v>0</v>
          </cell>
        </row>
        <row r="319">
          <cell r="AD319">
            <v>0</v>
          </cell>
          <cell r="AH319">
            <v>0</v>
          </cell>
        </row>
        <row r="320">
          <cell r="AD320">
            <v>0</v>
          </cell>
          <cell r="AH320">
            <v>0</v>
          </cell>
        </row>
        <row r="321">
          <cell r="AD321">
            <v>0</v>
          </cell>
          <cell r="AH321">
            <v>0</v>
          </cell>
        </row>
        <row r="322">
          <cell r="AD322">
            <v>0</v>
          </cell>
          <cell r="AH322">
            <v>0</v>
          </cell>
        </row>
        <row r="323">
          <cell r="AD323">
            <v>0</v>
          </cell>
          <cell r="AH323">
            <v>0</v>
          </cell>
        </row>
        <row r="324">
          <cell r="AD324">
            <v>0</v>
          </cell>
          <cell r="AH324">
            <v>0</v>
          </cell>
        </row>
        <row r="325">
          <cell r="AD325">
            <v>0</v>
          </cell>
          <cell r="AH325">
            <v>0</v>
          </cell>
        </row>
        <row r="326">
          <cell r="AD326">
            <v>0</v>
          </cell>
          <cell r="AH326">
            <v>0</v>
          </cell>
        </row>
        <row r="327">
          <cell r="AD327">
            <v>0</v>
          </cell>
          <cell r="AH327">
            <v>0</v>
          </cell>
        </row>
        <row r="328">
          <cell r="AD328">
            <v>0</v>
          </cell>
          <cell r="AH328">
            <v>0</v>
          </cell>
        </row>
        <row r="329">
          <cell r="AD329">
            <v>0</v>
          </cell>
          <cell r="AH329">
            <v>0</v>
          </cell>
        </row>
        <row r="330">
          <cell r="AD330">
            <v>0</v>
          </cell>
          <cell r="AH330">
            <v>0</v>
          </cell>
        </row>
        <row r="331">
          <cell r="AD331">
            <v>0</v>
          </cell>
          <cell r="AH331">
            <v>0</v>
          </cell>
        </row>
        <row r="332">
          <cell r="AD332">
            <v>0</v>
          </cell>
          <cell r="AH332">
            <v>0</v>
          </cell>
        </row>
        <row r="333">
          <cell r="AD333">
            <v>0</v>
          </cell>
          <cell r="AH333">
            <v>0</v>
          </cell>
        </row>
        <row r="334">
          <cell r="AD334">
            <v>0</v>
          </cell>
          <cell r="AH334">
            <v>0</v>
          </cell>
        </row>
        <row r="335">
          <cell r="AD335">
            <v>0</v>
          </cell>
          <cell r="AH335">
            <v>0</v>
          </cell>
        </row>
        <row r="336">
          <cell r="AD336">
            <v>0</v>
          </cell>
          <cell r="AH336">
            <v>0</v>
          </cell>
        </row>
        <row r="337">
          <cell r="AD337">
            <v>0</v>
          </cell>
          <cell r="AH337">
            <v>0</v>
          </cell>
        </row>
        <row r="338">
          <cell r="AD338">
            <v>0</v>
          </cell>
          <cell r="AH338">
            <v>0</v>
          </cell>
        </row>
        <row r="339">
          <cell r="AD339">
            <v>0</v>
          </cell>
          <cell r="AH339">
            <v>0</v>
          </cell>
        </row>
        <row r="340">
          <cell r="AD340">
            <v>0</v>
          </cell>
          <cell r="AH340">
            <v>0</v>
          </cell>
        </row>
        <row r="341">
          <cell r="AD341">
            <v>0</v>
          </cell>
          <cell r="AH341">
            <v>0</v>
          </cell>
        </row>
        <row r="342">
          <cell r="AD342">
            <v>0</v>
          </cell>
          <cell r="AH342">
            <v>0</v>
          </cell>
        </row>
        <row r="343">
          <cell r="AD343">
            <v>0</v>
          </cell>
          <cell r="AH343">
            <v>0</v>
          </cell>
        </row>
        <row r="344">
          <cell r="AD344">
            <v>0</v>
          </cell>
          <cell r="AH344">
            <v>0</v>
          </cell>
        </row>
        <row r="345">
          <cell r="AD345">
            <v>0</v>
          </cell>
          <cell r="AH345">
            <v>0</v>
          </cell>
        </row>
        <row r="346">
          <cell r="AD346">
            <v>0</v>
          </cell>
          <cell r="AH346">
            <v>0</v>
          </cell>
        </row>
        <row r="347">
          <cell r="AD347">
            <v>0</v>
          </cell>
          <cell r="AH347">
            <v>0</v>
          </cell>
        </row>
        <row r="348">
          <cell r="AD348">
            <v>0</v>
          </cell>
          <cell r="AH348">
            <v>0</v>
          </cell>
        </row>
        <row r="349">
          <cell r="AD349">
            <v>0</v>
          </cell>
          <cell r="AH349">
            <v>0</v>
          </cell>
        </row>
        <row r="350">
          <cell r="AD350">
            <v>0</v>
          </cell>
          <cell r="AH350">
            <v>0</v>
          </cell>
        </row>
        <row r="351">
          <cell r="AD351">
            <v>0</v>
          </cell>
          <cell r="AH351">
            <v>0</v>
          </cell>
        </row>
        <row r="352">
          <cell r="AD352">
            <v>0</v>
          </cell>
          <cell r="AH352">
            <v>0</v>
          </cell>
        </row>
        <row r="353">
          <cell r="AD353">
            <v>0</v>
          </cell>
          <cell r="AH353">
            <v>0</v>
          </cell>
        </row>
        <row r="354">
          <cell r="AD354">
            <v>0</v>
          </cell>
          <cell r="AH354">
            <v>0</v>
          </cell>
        </row>
        <row r="355">
          <cell r="AD355">
            <v>0</v>
          </cell>
          <cell r="AH355">
            <v>0</v>
          </cell>
        </row>
        <row r="356">
          <cell r="AD356">
            <v>0</v>
          </cell>
          <cell r="AH356">
            <v>0</v>
          </cell>
        </row>
        <row r="357">
          <cell r="AD357">
            <v>0</v>
          </cell>
          <cell r="AH357">
            <v>0</v>
          </cell>
        </row>
        <row r="358">
          <cell r="AD358">
            <v>0</v>
          </cell>
          <cell r="AH358">
            <v>0</v>
          </cell>
        </row>
        <row r="359">
          <cell r="AD359">
            <v>0</v>
          </cell>
          <cell r="AH359">
            <v>0</v>
          </cell>
        </row>
        <row r="360">
          <cell r="AD360">
            <v>0</v>
          </cell>
          <cell r="AH360">
            <v>0</v>
          </cell>
        </row>
        <row r="361">
          <cell r="AD361">
            <v>0</v>
          </cell>
          <cell r="AH361">
            <v>0</v>
          </cell>
        </row>
        <row r="362">
          <cell r="AD362">
            <v>0</v>
          </cell>
          <cell r="AH362">
            <v>0</v>
          </cell>
        </row>
        <row r="363">
          <cell r="AD363">
            <v>0</v>
          </cell>
          <cell r="AH363">
            <v>0</v>
          </cell>
        </row>
        <row r="364">
          <cell r="AD364">
            <v>0</v>
          </cell>
          <cell r="AH364">
            <v>0</v>
          </cell>
        </row>
        <row r="365">
          <cell r="AD365">
            <v>0</v>
          </cell>
          <cell r="AH365">
            <v>0</v>
          </cell>
        </row>
        <row r="366">
          <cell r="AD366">
            <v>0</v>
          </cell>
          <cell r="AH366">
            <v>0</v>
          </cell>
        </row>
        <row r="367">
          <cell r="AD367">
            <v>0</v>
          </cell>
          <cell r="AH367">
            <v>0</v>
          </cell>
        </row>
        <row r="368">
          <cell r="AD368">
            <v>0</v>
          </cell>
          <cell r="AH368">
            <v>0</v>
          </cell>
        </row>
        <row r="369">
          <cell r="AD369">
            <v>0</v>
          </cell>
          <cell r="AH369">
            <v>0</v>
          </cell>
        </row>
        <row r="370">
          <cell r="AD370">
            <v>0</v>
          </cell>
          <cell r="AH370">
            <v>0</v>
          </cell>
        </row>
        <row r="371">
          <cell r="AD371">
            <v>0</v>
          </cell>
          <cell r="AH371">
            <v>0</v>
          </cell>
        </row>
        <row r="372">
          <cell r="AD372">
            <v>0</v>
          </cell>
          <cell r="AH372">
            <v>0</v>
          </cell>
        </row>
        <row r="373">
          <cell r="AD373">
            <v>0</v>
          </cell>
          <cell r="AH373">
            <v>0</v>
          </cell>
        </row>
        <row r="374">
          <cell r="AD374">
            <v>0</v>
          </cell>
          <cell r="AH374">
            <v>0</v>
          </cell>
        </row>
        <row r="375">
          <cell r="AD375">
            <v>0</v>
          </cell>
          <cell r="AH375">
            <v>0</v>
          </cell>
        </row>
        <row r="376">
          <cell r="AD376">
            <v>0</v>
          </cell>
          <cell r="AH376">
            <v>0</v>
          </cell>
        </row>
        <row r="377">
          <cell r="AD377">
            <v>0</v>
          </cell>
          <cell r="AH377">
            <v>0</v>
          </cell>
        </row>
        <row r="378">
          <cell r="AD378">
            <v>0</v>
          </cell>
          <cell r="AH378">
            <v>0</v>
          </cell>
        </row>
        <row r="379">
          <cell r="AD379">
            <v>0</v>
          </cell>
          <cell r="AH379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 refreshError="1">
        <row r="16">
          <cell r="E16">
            <v>0</v>
          </cell>
        </row>
        <row r="26">
          <cell r="E26">
            <v>20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s=&gt;"/>
      <sheetName val="Cover_CR_BS_v1.0"/>
      <sheetName val="CAPEX"/>
      <sheetName val="DX"/>
      <sheetName val="A"/>
      <sheetName val="C"/>
      <sheetName val="D"/>
      <sheetName val="E.1"/>
      <sheetName val="I"/>
      <sheetName val="J"/>
      <sheetName val="F.1"/>
      <sheetName val="F.2"/>
      <sheetName val="E.2"/>
      <sheetName val="B.1"/>
      <sheetName val="R.ST"/>
      <sheetName val="B.2"/>
      <sheetName val="B.3"/>
      <sheetName val="P.1"/>
      <sheetName val="P.1.C"/>
      <sheetName val="P.1.W"/>
      <sheetName val="P.1.A"/>
      <sheetName val="P.2"/>
      <sheetName val="P.2.C"/>
      <sheetName val="P.2.W"/>
      <sheetName val="P.2.A"/>
      <sheetName val="B.4"/>
      <sheetName val="R"/>
      <sheetName val="V"/>
      <sheetName val="E.3"/>
      <sheetName val="AA"/>
      <sheetName val="CC"/>
      <sheetName val="UU"/>
      <sheetName val="SS.ST"/>
      <sheetName val="NN"/>
      <sheetName val="RR.ST"/>
      <sheetName val="GG.1"/>
      <sheetName val="PP.ST"/>
      <sheetName val="ZZ.1"/>
      <sheetName val="DD.1"/>
      <sheetName val="TT.1"/>
      <sheetName val="FF.2"/>
      <sheetName val="DD.2"/>
      <sheetName val="TT.2"/>
      <sheetName val="PP"/>
      <sheetName val="FF.3"/>
      <sheetName val="FF.4"/>
      <sheetName val="RR"/>
      <sheetName val="VV"/>
      <sheetName val="QQ"/>
      <sheetName val="SS"/>
      <sheetName val="WW"/>
      <sheetName val="XX"/>
      <sheetName val="YY"/>
      <sheetName val="OO.2"/>
      <sheetName val="Files to Refresh=&gt;"/>
      <sheetName val="ControlSheet"/>
      <sheetName val="BS_Graphs"/>
      <sheetName val="BS_Tables"/>
      <sheetName val="BS_Dashboard"/>
      <sheetName val="BS_App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Jun</v>
          </cell>
        </row>
        <row r="8">
          <cell r="E8" t="str">
            <v>FY12</v>
          </cell>
        </row>
        <row r="19">
          <cell r="E19" t="str">
            <v>2012</v>
          </cell>
        </row>
        <row r="20">
          <cell r="E20">
            <v>41090</v>
          </cell>
        </row>
      </sheetData>
      <sheetData sheetId="56">
        <row r="3">
          <cell r="C3" t="str">
            <v>Current Month</v>
          </cell>
        </row>
      </sheetData>
      <sheetData sheetId="57">
        <row r="2">
          <cell r="G2" t="str">
            <v>FY11</v>
          </cell>
          <cell r="H2" t="str">
            <v>FY11</v>
          </cell>
        </row>
      </sheetData>
      <sheetData sheetId="58" refreshError="1"/>
      <sheetData sheetId="5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THESI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heet"/>
      <sheetName val="GLRW"/>
      <sheetName val="Budget"/>
      <sheetName val="Checklist"/>
      <sheetName val="Sheet1"/>
      <sheetName val="Calcs"/>
    </sheetNames>
    <sheetDataSet>
      <sheetData sheetId="0"/>
      <sheetData sheetId="1">
        <row r="1">
          <cell r="A1" t="str">
            <v>A410021</v>
          </cell>
          <cell r="B1" t="str">
            <v>DEFERRED CHARGE - TRANSITION COSTS</v>
          </cell>
          <cell r="D1">
            <v>0</v>
          </cell>
          <cell r="E1">
            <v>0</v>
          </cell>
          <cell r="F1">
            <v>37309971</v>
          </cell>
        </row>
        <row r="2">
          <cell r="A2" t="str">
            <v>A422301</v>
          </cell>
          <cell r="B2" t="str">
            <v>PRE-MARKET OPENING ENERGY VARIANCE ACCT</v>
          </cell>
          <cell r="D2">
            <v>0</v>
          </cell>
          <cell r="E2">
            <v>2880375</v>
          </cell>
          <cell r="F2">
            <v>25882977</v>
          </cell>
        </row>
        <row r="3">
          <cell r="A3" t="str">
            <v>A422302</v>
          </cell>
          <cell r="B3" t="str">
            <v>PMO LINE LOSS VARIANCE</v>
          </cell>
          <cell r="D3">
            <v>-2880375</v>
          </cell>
          <cell r="E3">
            <v>-2880375</v>
          </cell>
          <cell r="F3">
            <v>-2880375</v>
          </cell>
        </row>
        <row r="4">
          <cell r="A4" t="str">
            <v>A422101</v>
          </cell>
          <cell r="B4" t="str">
            <v>RSVA - WHOLESALE MARKET SERVICES</v>
          </cell>
          <cell r="D4">
            <v>19703432</v>
          </cell>
          <cell r="E4">
            <v>19703432</v>
          </cell>
          <cell r="F4">
            <v>35678826</v>
          </cell>
        </row>
        <row r="5">
          <cell r="A5" t="str">
            <v>A422105</v>
          </cell>
          <cell r="B5" t="str">
            <v>RSVA - IMO ONE TIME</v>
          </cell>
          <cell r="D5">
            <v>2996912</v>
          </cell>
          <cell r="E5">
            <v>2996912</v>
          </cell>
          <cell r="F5">
            <v>5874493</v>
          </cell>
        </row>
        <row r="6">
          <cell r="A6" t="str">
            <v>A422109</v>
          </cell>
          <cell r="B6" t="str">
            <v>RSVA - TRANSMISSION NETWORK SERVICES</v>
          </cell>
          <cell r="D6">
            <v>-2333770</v>
          </cell>
          <cell r="E6">
            <v>-1685258</v>
          </cell>
          <cell r="F6">
            <v>1302821</v>
          </cell>
        </row>
        <row r="7">
          <cell r="A7" t="str">
            <v>A422111</v>
          </cell>
          <cell r="B7" t="str">
            <v>RSVA - TRANSMISSION CONNECTION SERVICES</v>
          </cell>
          <cell r="D7">
            <v>-11112134</v>
          </cell>
          <cell r="E7">
            <v>-10455130</v>
          </cell>
          <cell r="F7">
            <v>-9412111</v>
          </cell>
        </row>
        <row r="8">
          <cell r="A8" t="str">
            <v>A422115</v>
          </cell>
          <cell r="B8" t="str">
            <v>RSVA - POWER</v>
          </cell>
          <cell r="D8">
            <v>-6583086</v>
          </cell>
          <cell r="E8">
            <v>-20288049</v>
          </cell>
          <cell r="F8">
            <v>-7609809</v>
          </cell>
        </row>
        <row r="9">
          <cell r="A9" t="str">
            <v>A422201</v>
          </cell>
          <cell r="B9" t="str">
            <v>PURCHASE PRICE VARIANCE ACCT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>A422202</v>
          </cell>
          <cell r="B10" t="str">
            <v>PPVA INTEREST</v>
          </cell>
          <cell r="D10">
            <v>376061</v>
          </cell>
          <cell r="E10">
            <v>376061</v>
          </cell>
          <cell r="F10">
            <v>376061</v>
          </cell>
        </row>
        <row r="11">
          <cell r="A11" t="str">
            <v>A422203</v>
          </cell>
          <cell r="B11" t="str">
            <v>PPVA INTEREST ALLOWANCE</v>
          </cell>
          <cell r="D11">
            <v>-376061</v>
          </cell>
          <cell r="E11">
            <v>-376061</v>
          </cell>
          <cell r="F11">
            <v>-376061</v>
          </cell>
        </row>
        <row r="12">
          <cell r="A12" t="str">
            <v>A422102</v>
          </cell>
          <cell r="B12" t="str">
            <v>RSVA -WMS CARRYING CHARGE</v>
          </cell>
          <cell r="D12">
            <v>548583</v>
          </cell>
          <cell r="E12">
            <v>436930</v>
          </cell>
          <cell r="F12">
            <v>5724980</v>
          </cell>
        </row>
        <row r="13">
          <cell r="A13" t="str">
            <v>A422110</v>
          </cell>
          <cell r="B13" t="str">
            <v>RSVA - NETWORK CARRYING CHG</v>
          </cell>
          <cell r="D13">
            <v>-166758</v>
          </cell>
          <cell r="E13">
            <v>-157208</v>
          </cell>
          <cell r="F13">
            <v>260827</v>
          </cell>
        </row>
        <row r="14">
          <cell r="A14" t="str">
            <v>A422112</v>
          </cell>
          <cell r="B14" t="str">
            <v>RSVA - CONNECTION CARRYING CHG</v>
          </cell>
          <cell r="D14">
            <v>-750555</v>
          </cell>
          <cell r="E14">
            <v>-691309</v>
          </cell>
          <cell r="F14">
            <v>-823710</v>
          </cell>
        </row>
        <row r="15">
          <cell r="A15" t="str">
            <v>A422116</v>
          </cell>
          <cell r="B15" t="str">
            <v>RSVA - POWER CARRYING CHG</v>
          </cell>
          <cell r="D15">
            <v>-608433</v>
          </cell>
          <cell r="E15">
            <v>-493468</v>
          </cell>
          <cell r="F15">
            <v>-1372073</v>
          </cell>
        </row>
        <row r="16">
          <cell r="A16" t="str">
            <v>A422401</v>
          </cell>
          <cell r="B16" t="str">
            <v>RCVA_RETAIL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A422500</v>
          </cell>
          <cell r="B17" t="str">
            <v>COSTS OF FRP REBATE CHEQUES</v>
          </cell>
          <cell r="D17">
            <v>0</v>
          </cell>
          <cell r="E17">
            <v>10416780</v>
          </cell>
          <cell r="F17">
            <v>215138</v>
          </cell>
        </row>
        <row r="18">
          <cell r="A18" t="str">
            <v>A422450</v>
          </cell>
          <cell r="B18" t="str">
            <v>REGULATORY ASSETS CONTRA ACCOUNT</v>
          </cell>
          <cell r="D18">
            <v>-20838691</v>
          </cell>
          <cell r="E18">
            <v>-18710734</v>
          </cell>
          <cell r="F18">
            <v>-19881779</v>
          </cell>
        </row>
        <row r="19">
          <cell r="A19" t="str">
            <v>A422455</v>
          </cell>
          <cell r="B19" t="str">
            <v>REGULATORY ASSETS CARRYING CHRG CONTRA</v>
          </cell>
          <cell r="D19">
            <v>0</v>
          </cell>
          <cell r="E19">
            <v>0</v>
          </cell>
          <cell r="F19">
            <v>-499056</v>
          </cell>
        </row>
        <row r="20">
          <cell r="A20" t="str">
            <v>A422106</v>
          </cell>
          <cell r="B20" t="str">
            <v>RSVA - IMO ONE TIME CARRYING CHARGES</v>
          </cell>
          <cell r="D20">
            <v>233351</v>
          </cell>
          <cell r="E20">
            <v>216368</v>
          </cell>
          <cell r="F20">
            <v>561501</v>
          </cell>
        </row>
        <row r="21">
          <cell r="A21" t="str">
            <v>A422117</v>
          </cell>
          <cell r="B21" t="str">
            <v>OEB FIXED COSTS DEFERRAL</v>
          </cell>
          <cell r="D21">
            <v>3875183</v>
          </cell>
          <cell r="E21">
            <v>3407528</v>
          </cell>
          <cell r="F21">
            <v>1371167</v>
          </cell>
        </row>
        <row r="22">
          <cell r="A22" t="str">
            <v>A422118</v>
          </cell>
          <cell r="B22" t="str">
            <v>OEB FIXED COSTS CARRYING CHARGE</v>
          </cell>
          <cell r="D22">
            <v>167905</v>
          </cell>
          <cell r="E22">
            <v>151577</v>
          </cell>
          <cell r="F22">
            <v>28471</v>
          </cell>
        </row>
        <row r="23">
          <cell r="A23" t="str">
            <v>A422565</v>
          </cell>
          <cell r="B23" t="str">
            <v>CDM RECOVERIES</v>
          </cell>
          <cell r="D23">
            <v>-36451763</v>
          </cell>
          <cell r="E23">
            <v>-33137966</v>
          </cell>
          <cell r="F23">
            <v>0</v>
          </cell>
        </row>
        <row r="24">
          <cell r="A24" t="str">
            <v>A422566</v>
          </cell>
          <cell r="B24" t="str">
            <v>CDM RECOVERIES - CONTRA</v>
          </cell>
          <cell r="D24">
            <v>36451763</v>
          </cell>
          <cell r="E24">
            <v>33137966</v>
          </cell>
          <cell r="F24">
            <v>0</v>
          </cell>
        </row>
        <row r="25">
          <cell r="A25" t="str">
            <v>A422567</v>
          </cell>
          <cell r="B25" t="str">
            <v>CDM EXPENDITURES - CAPITAL</v>
          </cell>
          <cell r="D25">
            <v>4576957</v>
          </cell>
          <cell r="E25">
            <v>4356843</v>
          </cell>
          <cell r="F25">
            <v>0</v>
          </cell>
        </row>
        <row r="26">
          <cell r="A26" t="str">
            <v>A422568</v>
          </cell>
          <cell r="B26" t="str">
            <v>CDM EXPENDITURES - NON CAPITAL</v>
          </cell>
          <cell r="D26">
            <v>9061323</v>
          </cell>
          <cell r="E26">
            <v>9052521</v>
          </cell>
          <cell r="F26">
            <v>0</v>
          </cell>
        </row>
        <row r="27">
          <cell r="A27" t="str">
            <v>A422569</v>
          </cell>
          <cell r="B27" t="str">
            <v>CDM EXPENDITURES - CONTRA</v>
          </cell>
          <cell r="D27">
            <v>-13638280</v>
          </cell>
          <cell r="E27">
            <v>-13409364</v>
          </cell>
          <cell r="F27">
            <v>0</v>
          </cell>
        </row>
        <row r="28">
          <cell r="A28" t="str">
            <v>A422451</v>
          </cell>
          <cell r="B28" t="str">
            <v>REGULATORY ASSETS RECOVERY PHASE II</v>
          </cell>
          <cell r="D28">
            <v>71592355</v>
          </cell>
          <cell r="E28">
            <v>71579638</v>
          </cell>
          <cell r="F28">
            <v>0</v>
          </cell>
        </row>
        <row r="29">
          <cell r="A29" t="str">
            <v>A422452</v>
          </cell>
          <cell r="B29" t="str">
            <v>REGULATORY ASSETS RECOVERY CARRYING CHGS</v>
          </cell>
          <cell r="D29">
            <v>2761689</v>
          </cell>
          <cell r="E29">
            <v>2539160</v>
          </cell>
          <cell r="F29">
            <v>0</v>
          </cell>
        </row>
        <row r="30">
          <cell r="A30" t="str">
            <v>A422600</v>
          </cell>
          <cell r="B30" t="str">
            <v>REG ASSETS - CASH PENSION CONTRIBUTIONS</v>
          </cell>
          <cell r="D30">
            <v>4699769</v>
          </cell>
          <cell r="E30">
            <v>4699769</v>
          </cell>
          <cell r="F30">
            <v>0</v>
          </cell>
        </row>
        <row r="31">
          <cell r="A31" t="str">
            <v>A422605</v>
          </cell>
          <cell r="B31" t="str">
            <v>REG ASSETS - PENSION CONTRIB CARRYING C</v>
          </cell>
          <cell r="D31">
            <v>84528</v>
          </cell>
          <cell r="E31">
            <v>84528</v>
          </cell>
          <cell r="F31">
            <v>0</v>
          </cell>
        </row>
        <row r="32">
          <cell r="D32">
            <v>61389905</v>
          </cell>
          <cell r="E32">
            <v>63751466</v>
          </cell>
          <cell r="F32">
            <v>71732259</v>
          </cell>
        </row>
      </sheetData>
      <sheetData sheetId="2">
        <row r="1">
          <cell r="A1" t="str">
            <v>Budget 2006</v>
          </cell>
        </row>
        <row r="2">
          <cell r="C2" t="str">
            <v>Jan</v>
          </cell>
        </row>
        <row r="3">
          <cell r="A3" t="str">
            <v>A422302</v>
          </cell>
          <cell r="B3" t="str">
            <v>Pmo Line Loss Variance</v>
          </cell>
          <cell r="C3">
            <v>-2880375</v>
          </cell>
        </row>
        <row r="4">
          <cell r="A4" t="str">
            <v>A422101</v>
          </cell>
          <cell r="B4" t="str">
            <v>Rsva - Wholesale Market Services</v>
          </cell>
          <cell r="C4">
            <v>19228373.146665104</v>
          </cell>
        </row>
        <row r="5">
          <cell r="A5" t="str">
            <v>A422105</v>
          </cell>
          <cell r="B5" t="str">
            <v>Rsva - Imo One Time</v>
          </cell>
          <cell r="C5">
            <v>3372232.835</v>
          </cell>
        </row>
        <row r="6">
          <cell r="A6" t="str">
            <v>A422109</v>
          </cell>
          <cell r="B6" t="str">
            <v>Rsva - Transmission Network Services</v>
          </cell>
          <cell r="C6">
            <v>-3476118.5996616669</v>
          </cell>
        </row>
        <row r="7">
          <cell r="A7" t="str">
            <v>A422111</v>
          </cell>
          <cell r="B7" t="str">
            <v>Rsva - Transmission Connection Services</v>
          </cell>
          <cell r="C7">
            <v>-12012331.440486534</v>
          </cell>
        </row>
        <row r="8">
          <cell r="A8" t="str">
            <v>A422115</v>
          </cell>
          <cell r="B8" t="str">
            <v>Rsva - Power</v>
          </cell>
          <cell r="C8">
            <v>-19427424.561274562</v>
          </cell>
        </row>
        <row r="9">
          <cell r="A9" t="str">
            <v>A422201</v>
          </cell>
          <cell r="B9" t="str">
            <v>Purchase Price Variance Acct</v>
          </cell>
          <cell r="C9">
            <v>0</v>
          </cell>
        </row>
        <row r="10">
          <cell r="A10" t="str">
            <v>A422202</v>
          </cell>
          <cell r="B10" t="str">
            <v>Ppva Interest</v>
          </cell>
          <cell r="C10">
            <v>376061</v>
          </cell>
        </row>
        <row r="11">
          <cell r="A11" t="str">
            <v>A422203</v>
          </cell>
          <cell r="B11" t="str">
            <v>Ppva Interest Allowance</v>
          </cell>
          <cell r="C11">
            <v>-376061</v>
          </cell>
        </row>
        <row r="12">
          <cell r="A12" t="str">
            <v>A422102</v>
          </cell>
          <cell r="B12" t="str">
            <v>Rsva -Wms Carrying Charge</v>
          </cell>
          <cell r="C12">
            <v>537395.66423642053</v>
          </cell>
        </row>
        <row r="13">
          <cell r="A13" t="str">
            <v>A422106</v>
          </cell>
          <cell r="B13" t="str">
            <v>RSVA - IMO One Time carrying charge</v>
          </cell>
          <cell r="C13">
            <v>235399.75731250012</v>
          </cell>
        </row>
        <row r="14">
          <cell r="A14" t="str">
            <v>A422110</v>
          </cell>
          <cell r="B14" t="str">
            <v>Rsva - Network Carrying Chg</v>
          </cell>
          <cell r="C14">
            <v>-177657.59447304826</v>
          </cell>
        </row>
        <row r="15">
          <cell r="A15" t="str">
            <v>A422112</v>
          </cell>
          <cell r="B15" t="str">
            <v>Rsva - Connection Carrying Chg</v>
          </cell>
          <cell r="C15">
            <v>-761629.0410895776</v>
          </cell>
        </row>
        <row r="16">
          <cell r="A16" t="str">
            <v>A422116</v>
          </cell>
          <cell r="B16" t="str">
            <v>Rsva - Power Carrying Chg</v>
          </cell>
          <cell r="C16">
            <v>-1032702.0293309959</v>
          </cell>
        </row>
        <row r="17">
          <cell r="A17" t="str">
            <v>A422450</v>
          </cell>
          <cell r="B17" t="str">
            <v>Reg Assets Contra Accounts</v>
          </cell>
          <cell r="C17">
            <v>-20736873.06027884</v>
          </cell>
        </row>
        <row r="18">
          <cell r="A18" t="str">
            <v>A422117</v>
          </cell>
          <cell r="B18" t="str">
            <v>OEB FIXED COSTS DEFERRAL</v>
          </cell>
          <cell r="C18">
            <v>3875183.4925000002</v>
          </cell>
        </row>
        <row r="19">
          <cell r="A19" t="str">
            <v>A422118</v>
          </cell>
          <cell r="B19" t="str">
            <v>OEB FIXED COSTS CARRYING CHARGE</v>
          </cell>
          <cell r="C19">
            <v>167905.23078749998</v>
          </cell>
        </row>
        <row r="20">
          <cell r="A20" t="str">
            <v>A422451</v>
          </cell>
          <cell r="B20" t="str">
            <v>REGULATORY ASSETS RECOVERY PHASE II</v>
          </cell>
          <cell r="C20">
            <v>66160803.198719196</v>
          </cell>
        </row>
        <row r="21">
          <cell r="A21" t="str">
            <v>A422452</v>
          </cell>
          <cell r="B21" t="str">
            <v>REGULATORY ASSETS RECOVERY CARRYING CHGS</v>
          </cell>
          <cell r="C21">
            <v>2763536.7449392085</v>
          </cell>
        </row>
        <row r="22">
          <cell r="A22" t="str">
            <v>A422565</v>
          </cell>
          <cell r="B22" t="str">
            <v>CDM RECOVERIES</v>
          </cell>
          <cell r="C22">
            <v>-36451762.722222231</v>
          </cell>
        </row>
        <row r="23">
          <cell r="A23" t="str">
            <v>A422566</v>
          </cell>
          <cell r="B23" t="str">
            <v>CDM RECOVERIES - CONTRA</v>
          </cell>
          <cell r="C23">
            <v>36451762.722222231</v>
          </cell>
        </row>
        <row r="24">
          <cell r="A24" t="str">
            <v>A422567</v>
          </cell>
          <cell r="B24" t="str">
            <v>CDM EXPENDITURES - CAPITAL</v>
          </cell>
          <cell r="C24">
            <v>5177416.666666667</v>
          </cell>
        </row>
        <row r="25">
          <cell r="A25" t="str">
            <v>A422568</v>
          </cell>
          <cell r="B25" t="str">
            <v>CDM EXPENDITURES - NON CAPITAL</v>
          </cell>
          <cell r="C25">
            <v>5739750</v>
          </cell>
        </row>
        <row r="26">
          <cell r="A26" t="str">
            <v>A422569</v>
          </cell>
          <cell r="B26" t="str">
            <v>CDM EXPENDITURES - CONTRA</v>
          </cell>
          <cell r="C26">
            <v>-10917166.666666668</v>
          </cell>
        </row>
        <row r="28">
          <cell r="A28" t="str">
            <v>Regulatory Assets</v>
          </cell>
          <cell r="C28">
            <v>35835718.74356471</v>
          </cell>
        </row>
      </sheetData>
      <sheetData sheetId="3"/>
      <sheetData sheetId="4"/>
      <sheetData sheetId="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Report"/>
      <sheetName val="Cover Page"/>
      <sheetName val="Division"/>
      <sheetName val="AM"/>
      <sheetName val="DS"/>
      <sheetName val="DGM"/>
      <sheetName val="CS"/>
      <sheetName val="IT"/>
      <sheetName val="FAC"/>
      <sheetName val="Fin"/>
      <sheetName val="TRRR"/>
      <sheetName val="OE&amp;EHS"/>
      <sheetName val="Leg"/>
      <sheetName val="CP&amp;A"/>
      <sheetName val="SM"/>
      <sheetName val="Actual Data"/>
      <sheetName val="Budget Data Clean"/>
      <sheetName val="List of Smart list"/>
      <sheetName val="Actual-Budget Pivot Validation"/>
      <sheetName val=" MCPA IT TRRR Actual Data Pivot"/>
      <sheetName val="List RC"/>
      <sheetName val="Budget Data Pull"/>
      <sheetName val="Summary Data"/>
    </sheetNames>
    <sheetDataSet>
      <sheetData sheetId="0">
        <row r="3">
          <cell r="B3" t="str">
            <v>De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R1" t="str">
            <v>Division</v>
          </cell>
        </row>
      </sheetData>
      <sheetData sheetId="16">
        <row r="1">
          <cell r="S1" t="str">
            <v>FY10</v>
          </cell>
          <cell r="AA1" t="str">
            <v>FY10</v>
          </cell>
          <cell r="AD1" t="str">
            <v>FY10</v>
          </cell>
        </row>
        <row r="2">
          <cell r="AA2" t="str">
            <v>Budget</v>
          </cell>
          <cell r="AD2" t="str">
            <v>Budget</v>
          </cell>
        </row>
        <row r="3">
          <cell r="AA3" t="str">
            <v>Input</v>
          </cell>
          <cell r="AD3" t="str">
            <v>Input</v>
          </cell>
        </row>
        <row r="4">
          <cell r="AA4" t="str">
            <v>Sep</v>
          </cell>
          <cell r="AD4" t="str">
            <v>Dec</v>
          </cell>
        </row>
        <row r="5">
          <cell r="AA5" t="str">
            <v>FTE Funded</v>
          </cell>
          <cell r="AD5" t="str">
            <v>FTE Funded</v>
          </cell>
          <cell r="AH5" t="str">
            <v>RC Name</v>
          </cell>
        </row>
        <row r="6">
          <cell r="AA6">
            <v>1</v>
          </cell>
          <cell r="AD6">
            <v>1</v>
          </cell>
          <cell r="AH6" t="str">
            <v>0001_3160-Dist Proj - West</v>
          </cell>
        </row>
        <row r="7">
          <cell r="AA7">
            <v>1</v>
          </cell>
          <cell r="AD7">
            <v>1</v>
          </cell>
          <cell r="AH7" t="str">
            <v>0001_3110-Dist Proj - East</v>
          </cell>
        </row>
        <row r="8">
          <cell r="AA8">
            <v>1</v>
          </cell>
          <cell r="AD8">
            <v>1</v>
          </cell>
          <cell r="AH8" t="str">
            <v>0001_3130-Distribution Projects Centre</v>
          </cell>
        </row>
        <row r="9">
          <cell r="AA9">
            <v>1</v>
          </cell>
          <cell r="AD9">
            <v>1</v>
          </cell>
          <cell r="AH9" t="str">
            <v>0001_1340-Financial Planning-admin</v>
          </cell>
        </row>
        <row r="10">
          <cell r="AA10">
            <v>1</v>
          </cell>
          <cell r="AD10">
            <v>1</v>
          </cell>
          <cell r="AH10" t="str">
            <v>0001_4210-Grid Response</v>
          </cell>
        </row>
        <row r="11">
          <cell r="AA11">
            <v>1</v>
          </cell>
          <cell r="AD11">
            <v>1</v>
          </cell>
          <cell r="AH11" t="str">
            <v>0001_4430-LDC Settlement</v>
          </cell>
        </row>
        <row r="12">
          <cell r="AA12">
            <v>1</v>
          </cell>
          <cell r="AD12">
            <v>1</v>
          </cell>
          <cell r="AH12" t="str">
            <v>0001_2700-Capacity Planning</v>
          </cell>
        </row>
        <row r="13">
          <cell r="AA13">
            <v>1</v>
          </cell>
          <cell r="AD13">
            <v>1</v>
          </cell>
          <cell r="AH13" t="str">
            <v>0001_3110-Dist Proj - East</v>
          </cell>
        </row>
        <row r="14">
          <cell r="AA14">
            <v>1</v>
          </cell>
          <cell r="AD14">
            <v>1</v>
          </cell>
          <cell r="AH14" t="str">
            <v>0001_3820-Program Management</v>
          </cell>
        </row>
        <row r="15">
          <cell r="AA15">
            <v>1</v>
          </cell>
          <cell r="AD15">
            <v>1</v>
          </cell>
          <cell r="AH15" t="str">
            <v>0001_3720-Dist Grid Health</v>
          </cell>
        </row>
        <row r="16">
          <cell r="AA16">
            <v>1</v>
          </cell>
          <cell r="AD16">
            <v>1</v>
          </cell>
          <cell r="AH16" t="str">
            <v>0001_3720-Dist Grid Health</v>
          </cell>
        </row>
        <row r="17">
          <cell r="AA17">
            <v>1</v>
          </cell>
          <cell r="AD17">
            <v>1</v>
          </cell>
          <cell r="AH17" t="str">
            <v>0001_4290-Street Lighting</v>
          </cell>
        </row>
        <row r="18">
          <cell r="AA18">
            <v>1</v>
          </cell>
          <cell r="AD18">
            <v>1</v>
          </cell>
          <cell r="AH18" t="str">
            <v>0001_3820-Program Management</v>
          </cell>
        </row>
        <row r="19">
          <cell r="AA19">
            <v>1</v>
          </cell>
          <cell r="AD19">
            <v>1</v>
          </cell>
          <cell r="AH19" t="str">
            <v>0001_4420-Accounts Receivable</v>
          </cell>
        </row>
        <row r="20">
          <cell r="AA20">
            <v>1</v>
          </cell>
          <cell r="AD20">
            <v>1</v>
          </cell>
          <cell r="AH20" t="str">
            <v>0001_1810-Safety</v>
          </cell>
        </row>
        <row r="21">
          <cell r="AA21">
            <v>1</v>
          </cell>
          <cell r="AD21">
            <v>1</v>
          </cell>
          <cell r="AH21" t="str">
            <v>0001_2200-Syst Reliability Planning</v>
          </cell>
        </row>
        <row r="22">
          <cell r="AA22">
            <v>1</v>
          </cell>
          <cell r="AD22">
            <v>1</v>
          </cell>
          <cell r="AH22" t="str">
            <v>0001_4481-System Oper Control Room</v>
          </cell>
        </row>
        <row r="23">
          <cell r="AA23">
            <v>1</v>
          </cell>
          <cell r="AD23">
            <v>1</v>
          </cell>
          <cell r="AH23" t="str">
            <v>0001_3820-Program Management</v>
          </cell>
        </row>
        <row r="24">
          <cell r="AA24">
            <v>1</v>
          </cell>
          <cell r="AD24">
            <v>1</v>
          </cell>
          <cell r="AH24" t="str">
            <v>0001_3720-Dist Grid Health</v>
          </cell>
        </row>
        <row r="25">
          <cell r="AA25">
            <v>1</v>
          </cell>
          <cell r="AD25">
            <v>1</v>
          </cell>
          <cell r="AH25" t="str">
            <v>0001_2200-Syst Reliability Planning</v>
          </cell>
        </row>
        <row r="26">
          <cell r="AA26">
            <v>1</v>
          </cell>
          <cell r="AD26">
            <v>1</v>
          </cell>
          <cell r="AH26" t="str">
            <v>0001_1760-Program Delivery</v>
          </cell>
        </row>
        <row r="27">
          <cell r="AA27">
            <v>1</v>
          </cell>
          <cell r="AD27">
            <v>1</v>
          </cell>
          <cell r="AH27" t="str">
            <v>0001_3720-Dist Grid Health</v>
          </cell>
        </row>
        <row r="28">
          <cell r="AA28">
            <v>1</v>
          </cell>
          <cell r="AD28">
            <v>1</v>
          </cell>
          <cell r="AH28" t="str">
            <v>0001_4330-Customer Connections and Maintenance</v>
          </cell>
        </row>
        <row r="29">
          <cell r="AA29">
            <v>1</v>
          </cell>
          <cell r="AD29">
            <v>1</v>
          </cell>
          <cell r="AH29" t="str">
            <v>0001_1201-Governance &amp; General Counsel</v>
          </cell>
        </row>
        <row r="30">
          <cell r="AA30">
            <v>1</v>
          </cell>
          <cell r="AD30">
            <v>1</v>
          </cell>
          <cell r="AH30" t="str">
            <v>0001_1510-Comm &amp; Public Affairs</v>
          </cell>
        </row>
        <row r="31">
          <cell r="AA31">
            <v>1</v>
          </cell>
          <cell r="AD31">
            <v>1</v>
          </cell>
          <cell r="AH31" t="str">
            <v>0001_3310-Station &amp; Dist Automation</v>
          </cell>
        </row>
        <row r="32">
          <cell r="AA32">
            <v>1</v>
          </cell>
          <cell r="AD32">
            <v>1</v>
          </cell>
          <cell r="AH32" t="str">
            <v>0001_2530-Acquisition Services</v>
          </cell>
        </row>
        <row r="33">
          <cell r="AA33">
            <v>1</v>
          </cell>
          <cell r="AD33">
            <v>1</v>
          </cell>
          <cell r="AH33" t="str">
            <v>0001_3160-Dist Proj - West</v>
          </cell>
        </row>
        <row r="34">
          <cell r="AA34">
            <v>1</v>
          </cell>
          <cell r="AD34">
            <v>1</v>
          </cell>
          <cell r="AH34" t="str">
            <v>0008_8310-Project &amp; Design Management</v>
          </cell>
        </row>
        <row r="35">
          <cell r="AA35">
            <v>1</v>
          </cell>
          <cell r="AD35">
            <v>1</v>
          </cell>
          <cell r="AH35" t="str">
            <v>0001_4210-Grid Response</v>
          </cell>
        </row>
        <row r="36">
          <cell r="AA36">
            <v>1</v>
          </cell>
          <cell r="AD36">
            <v>1</v>
          </cell>
          <cell r="AH36" t="str">
            <v>0001_5000-Smart Meters</v>
          </cell>
        </row>
        <row r="37">
          <cell r="AA37">
            <v>1</v>
          </cell>
          <cell r="AD37">
            <v>1</v>
          </cell>
          <cell r="AH37" t="str">
            <v>0001_4100-Meter Services</v>
          </cell>
        </row>
        <row r="38">
          <cell r="AA38">
            <v>1</v>
          </cell>
          <cell r="AD38">
            <v>1</v>
          </cell>
          <cell r="AH38" t="str">
            <v>0001_1700-IT&amp;S - Administration</v>
          </cell>
        </row>
        <row r="39">
          <cell r="AA39">
            <v>1</v>
          </cell>
          <cell r="AD39">
            <v>1</v>
          </cell>
          <cell r="AH39" t="str">
            <v>0001_5100-Fleet &amp; Equipment Svcs</v>
          </cell>
        </row>
        <row r="40">
          <cell r="AA40">
            <v>1</v>
          </cell>
          <cell r="AD40">
            <v>1</v>
          </cell>
          <cell r="AH40" t="str">
            <v>0001_3110-Dist Proj - East</v>
          </cell>
        </row>
        <row r="41">
          <cell r="AA41">
            <v>1</v>
          </cell>
          <cell r="AD41">
            <v>1</v>
          </cell>
          <cell r="AH41" t="str">
            <v>0001_4290-Street Lighting</v>
          </cell>
        </row>
        <row r="42">
          <cell r="AA42">
            <v>1</v>
          </cell>
          <cell r="AD42">
            <v>1</v>
          </cell>
          <cell r="AH42" t="str">
            <v>0001_4480-System Oper Planning</v>
          </cell>
        </row>
        <row r="43">
          <cell r="AA43">
            <v>1</v>
          </cell>
          <cell r="AD43">
            <v>1</v>
          </cell>
          <cell r="AH43" t="str">
            <v>0001_5100-Fleet &amp; Equipment Svcs</v>
          </cell>
        </row>
        <row r="44">
          <cell r="AA44">
            <v>1</v>
          </cell>
          <cell r="AD44">
            <v>1</v>
          </cell>
          <cell r="AH44" t="str">
            <v>0001_3720-Dist Grid Health</v>
          </cell>
        </row>
        <row r="45">
          <cell r="AA45">
            <v>1</v>
          </cell>
          <cell r="AD45">
            <v>1</v>
          </cell>
          <cell r="AH45" t="str">
            <v>0001_1910-OD &amp; Performance</v>
          </cell>
        </row>
        <row r="46">
          <cell r="AA46">
            <v>1</v>
          </cell>
          <cell r="AD46">
            <v>1</v>
          </cell>
          <cell r="AH46" t="str">
            <v>0001_4400-Customer Svcs - Admin</v>
          </cell>
        </row>
        <row r="47">
          <cell r="AA47">
            <v>1</v>
          </cell>
          <cell r="AD47">
            <v>1</v>
          </cell>
          <cell r="AH47" t="str">
            <v>0001_1752-IT Operations</v>
          </cell>
        </row>
        <row r="48">
          <cell r="AA48">
            <v>1</v>
          </cell>
          <cell r="AD48">
            <v>1</v>
          </cell>
          <cell r="AH48" t="str">
            <v>0001_4330-Customer Connections and Maintenance</v>
          </cell>
        </row>
        <row r="49">
          <cell r="AA49">
            <v>1</v>
          </cell>
          <cell r="AD49">
            <v>1</v>
          </cell>
          <cell r="AH49" t="str">
            <v>0001_3720-Dist Grid Health</v>
          </cell>
        </row>
        <row r="50">
          <cell r="AA50">
            <v>1</v>
          </cell>
          <cell r="AD50">
            <v>1</v>
          </cell>
          <cell r="AH50" t="str">
            <v>0001_5205-Investment Recovery</v>
          </cell>
        </row>
        <row r="51">
          <cell r="AA51">
            <v>1</v>
          </cell>
          <cell r="AD51">
            <v>1</v>
          </cell>
          <cell r="AH51" t="str">
            <v>0001_4420-Accounts Receivable</v>
          </cell>
        </row>
        <row r="52">
          <cell r="AA52">
            <v>1</v>
          </cell>
          <cell r="AD52">
            <v>1</v>
          </cell>
          <cell r="AH52" t="str">
            <v>0001_1782-Service Requests</v>
          </cell>
        </row>
        <row r="53">
          <cell r="AA53">
            <v>1</v>
          </cell>
          <cell r="AD53">
            <v>1</v>
          </cell>
          <cell r="AH53" t="str">
            <v>0001_3600-Distribution Scvs - Admin</v>
          </cell>
        </row>
        <row r="54">
          <cell r="AA54">
            <v>1</v>
          </cell>
          <cell r="AD54">
            <v>1</v>
          </cell>
          <cell r="AH54" t="str">
            <v>0001_3310-Station &amp; Dist Automation</v>
          </cell>
        </row>
        <row r="55">
          <cell r="AA55">
            <v>1</v>
          </cell>
          <cell r="AD55">
            <v>1</v>
          </cell>
          <cell r="AH55" t="str">
            <v>0001_4260-Field Services</v>
          </cell>
        </row>
        <row r="56">
          <cell r="AA56">
            <v>1</v>
          </cell>
          <cell r="AD56">
            <v>1</v>
          </cell>
          <cell r="AH56" t="str">
            <v>0001_1321-Accounts Payable</v>
          </cell>
        </row>
        <row r="57">
          <cell r="AA57">
            <v>1</v>
          </cell>
          <cell r="AD57">
            <v>1</v>
          </cell>
          <cell r="AH57" t="str">
            <v>0001_2520-Warehousing Management</v>
          </cell>
        </row>
        <row r="58">
          <cell r="AA58">
            <v>1</v>
          </cell>
          <cell r="AD58">
            <v>1</v>
          </cell>
          <cell r="AH58" t="str">
            <v>0001_3821-Apprentices</v>
          </cell>
        </row>
        <row r="59">
          <cell r="AA59">
            <v>1</v>
          </cell>
          <cell r="AD59">
            <v>1</v>
          </cell>
          <cell r="AH59" t="str">
            <v>0001_2200-Syst Reliability Planning</v>
          </cell>
        </row>
        <row r="60">
          <cell r="AA60">
            <v>1</v>
          </cell>
          <cell r="AD60">
            <v>1</v>
          </cell>
          <cell r="AH60" t="str">
            <v>0001_3310-Station &amp; Dist Automation</v>
          </cell>
        </row>
        <row r="61">
          <cell r="AA61">
            <v>1</v>
          </cell>
          <cell r="AD61">
            <v>1</v>
          </cell>
          <cell r="AH61" t="str">
            <v>0001_4330-Customer Connections and Maintenance</v>
          </cell>
        </row>
        <row r="62">
          <cell r="AA62">
            <v>1</v>
          </cell>
          <cell r="AD62">
            <v>1</v>
          </cell>
          <cell r="AH62" t="str">
            <v>0001_3310-Station &amp; Dist Automation</v>
          </cell>
        </row>
        <row r="63">
          <cell r="AA63">
            <v>1</v>
          </cell>
          <cell r="AD63">
            <v>1</v>
          </cell>
          <cell r="AH63" t="str">
            <v>0001_4450-Cust Mgt Services</v>
          </cell>
        </row>
        <row r="64">
          <cell r="AA64">
            <v>1</v>
          </cell>
          <cell r="AD64">
            <v>1</v>
          </cell>
          <cell r="AH64" t="str">
            <v>0001_4410-Call Centre</v>
          </cell>
        </row>
        <row r="65">
          <cell r="AA65">
            <v>1</v>
          </cell>
          <cell r="AD65">
            <v>1</v>
          </cell>
          <cell r="AH65" t="str">
            <v>0001_4481-System Oper Control Room</v>
          </cell>
        </row>
        <row r="66">
          <cell r="AA66">
            <v>1</v>
          </cell>
          <cell r="AD66">
            <v>1</v>
          </cell>
          <cell r="AH66" t="str">
            <v>0001_4330-Customer Connections and Maintenance</v>
          </cell>
        </row>
        <row r="67">
          <cell r="AA67">
            <v>1</v>
          </cell>
          <cell r="AD67">
            <v>1</v>
          </cell>
          <cell r="AH67" t="str">
            <v>0001_3130-Distribution Projects Centre</v>
          </cell>
        </row>
        <row r="68">
          <cell r="AA68">
            <v>1</v>
          </cell>
          <cell r="AD68">
            <v>1</v>
          </cell>
          <cell r="AH68" t="str">
            <v>0001_2400-Policy &amp; Standards</v>
          </cell>
        </row>
        <row r="69">
          <cell r="AA69">
            <v>1</v>
          </cell>
          <cell r="AD69">
            <v>1</v>
          </cell>
          <cell r="AH69" t="str">
            <v>0001_4330-Customer Connections and Maintenance</v>
          </cell>
        </row>
        <row r="70">
          <cell r="AA70">
            <v>1</v>
          </cell>
          <cell r="AD70">
            <v>1</v>
          </cell>
          <cell r="AH70" t="str">
            <v>0001_2700-Capacity Planning</v>
          </cell>
        </row>
        <row r="71">
          <cell r="AA71">
            <v>1</v>
          </cell>
          <cell r="AD71">
            <v>1</v>
          </cell>
          <cell r="AH71" t="str">
            <v>0001_3720-Dist Grid Health</v>
          </cell>
        </row>
        <row r="72">
          <cell r="AA72">
            <v>1</v>
          </cell>
          <cell r="AD72">
            <v>1</v>
          </cell>
          <cell r="AH72" t="str">
            <v>0001_1321-Accounts Payable</v>
          </cell>
        </row>
        <row r="73">
          <cell r="AA73">
            <v>1</v>
          </cell>
          <cell r="AD73">
            <v>1</v>
          </cell>
          <cell r="AH73" t="str">
            <v>0001_2700-Capacity Planning</v>
          </cell>
        </row>
        <row r="74">
          <cell r="AA74">
            <v>1</v>
          </cell>
          <cell r="AD74">
            <v>1</v>
          </cell>
          <cell r="AH74" t="str">
            <v>0001_4460-Collections &amp; Ellipse A/R</v>
          </cell>
        </row>
        <row r="75">
          <cell r="AA75">
            <v>1</v>
          </cell>
          <cell r="AD75">
            <v>1</v>
          </cell>
          <cell r="AH75" t="str">
            <v>0001_3110-Dist Proj - East</v>
          </cell>
        </row>
        <row r="76">
          <cell r="AA76">
            <v>1</v>
          </cell>
          <cell r="AD76">
            <v>1</v>
          </cell>
          <cell r="AH76" t="str">
            <v>0001_3600-Distribution Scvs - Admin</v>
          </cell>
        </row>
        <row r="77">
          <cell r="AA77">
            <v>1</v>
          </cell>
          <cell r="AD77">
            <v>1</v>
          </cell>
          <cell r="AH77" t="str">
            <v>0001_4100-Meter Services</v>
          </cell>
        </row>
        <row r="78">
          <cell r="AA78">
            <v>1</v>
          </cell>
          <cell r="AD78">
            <v>1</v>
          </cell>
          <cell r="AH78" t="str">
            <v>0001_4260-Field Services</v>
          </cell>
        </row>
        <row r="79">
          <cell r="AA79">
            <v>1</v>
          </cell>
          <cell r="AD79">
            <v>1</v>
          </cell>
          <cell r="AH79" t="str">
            <v>0001_4480-System Oper Planning</v>
          </cell>
        </row>
        <row r="80">
          <cell r="AA80">
            <v>1</v>
          </cell>
          <cell r="AD80">
            <v>1</v>
          </cell>
          <cell r="AH80" t="str">
            <v>0001_3110-Dist Proj - East</v>
          </cell>
        </row>
        <row r="81">
          <cell r="AA81">
            <v>1</v>
          </cell>
          <cell r="AD81">
            <v>1</v>
          </cell>
          <cell r="AH81" t="str">
            <v>0001_4410-Call Centre</v>
          </cell>
        </row>
        <row r="82">
          <cell r="AA82">
            <v>1</v>
          </cell>
          <cell r="AD82">
            <v>1</v>
          </cell>
          <cell r="AH82" t="str">
            <v>0001_4420-Accounts Receivable</v>
          </cell>
        </row>
        <row r="83">
          <cell r="AA83">
            <v>1</v>
          </cell>
          <cell r="AD83">
            <v>1</v>
          </cell>
          <cell r="AH83" t="str">
            <v>0001_1750-IT Infrastructure</v>
          </cell>
        </row>
        <row r="84">
          <cell r="AA84">
            <v>1</v>
          </cell>
          <cell r="AD84">
            <v>1</v>
          </cell>
          <cell r="AH84" t="str">
            <v>0001_4330-Customer Connections and Maintenance</v>
          </cell>
        </row>
        <row r="85">
          <cell r="AA85">
            <v>1</v>
          </cell>
          <cell r="AD85">
            <v>1</v>
          </cell>
          <cell r="AH85" t="str">
            <v>0001_3130-Distribution Projects Centre</v>
          </cell>
        </row>
        <row r="86">
          <cell r="AA86">
            <v>1</v>
          </cell>
          <cell r="AD86">
            <v>1</v>
          </cell>
          <cell r="AH86" t="str">
            <v>0001_4210-Grid Response</v>
          </cell>
        </row>
        <row r="87">
          <cell r="AA87">
            <v>1</v>
          </cell>
          <cell r="AD87">
            <v>1</v>
          </cell>
          <cell r="AH87" t="str">
            <v>0001_1201-Governance &amp; General Counsel</v>
          </cell>
        </row>
        <row r="88">
          <cell r="AA88">
            <v>1</v>
          </cell>
          <cell r="AD88">
            <v>1</v>
          </cell>
          <cell r="AH88" t="str">
            <v>0001_3160-Dist Proj - West</v>
          </cell>
        </row>
        <row r="89">
          <cell r="AA89">
            <v>1</v>
          </cell>
          <cell r="AD89">
            <v>1</v>
          </cell>
          <cell r="AH89" t="str">
            <v>0001_4260-Field Services</v>
          </cell>
        </row>
        <row r="90">
          <cell r="AA90">
            <v>1</v>
          </cell>
          <cell r="AD90">
            <v>1</v>
          </cell>
          <cell r="AH90" t="str">
            <v>0001_1100-Treasury Rate Regulatory</v>
          </cell>
        </row>
        <row r="91">
          <cell r="AA91">
            <v>1</v>
          </cell>
          <cell r="AD91">
            <v>1</v>
          </cell>
          <cell r="AH91" t="str">
            <v>0001_5200-Facilities &amp; Asset Mgmt</v>
          </cell>
        </row>
        <row r="92">
          <cell r="AA92">
            <v>1</v>
          </cell>
          <cell r="AD92">
            <v>1</v>
          </cell>
          <cell r="AH92" t="str">
            <v>0001_4330-Customer Connections and Maintenance</v>
          </cell>
        </row>
        <row r="93">
          <cell r="AA93">
            <v>1</v>
          </cell>
          <cell r="AD93">
            <v>1</v>
          </cell>
          <cell r="AH93" t="str">
            <v>0001_1350-Internal Audit</v>
          </cell>
        </row>
        <row r="94">
          <cell r="AA94">
            <v>1</v>
          </cell>
          <cell r="AD94">
            <v>1</v>
          </cell>
          <cell r="AH94" t="str">
            <v>0001_3310-Station &amp; Dist Automation</v>
          </cell>
        </row>
        <row r="95">
          <cell r="AA95">
            <v>1</v>
          </cell>
          <cell r="AD95">
            <v>1</v>
          </cell>
          <cell r="AH95" t="str">
            <v>0001_3840-Enterprise Project Management Office</v>
          </cell>
        </row>
        <row r="96">
          <cell r="AA96">
            <v>1</v>
          </cell>
          <cell r="AD96">
            <v>1</v>
          </cell>
          <cell r="AH96" t="str">
            <v>0001_3130-Distribution Projects Centre</v>
          </cell>
        </row>
        <row r="97">
          <cell r="AA97">
            <v>1</v>
          </cell>
          <cell r="AD97">
            <v>1</v>
          </cell>
          <cell r="AH97" t="str">
            <v>0001_4210-Grid Response</v>
          </cell>
        </row>
        <row r="98">
          <cell r="AA98">
            <v>1</v>
          </cell>
          <cell r="AD98">
            <v>1</v>
          </cell>
          <cell r="AH98" t="str">
            <v>0001_3310-Station &amp; Dist Automation</v>
          </cell>
        </row>
        <row r="99">
          <cell r="AA99">
            <v>1</v>
          </cell>
          <cell r="AD99">
            <v>1</v>
          </cell>
          <cell r="AH99" t="str">
            <v>0001_3130-Distribution Projects Centre</v>
          </cell>
        </row>
        <row r="100">
          <cell r="AA100">
            <v>1</v>
          </cell>
          <cell r="AD100">
            <v>1</v>
          </cell>
          <cell r="AH100" t="str">
            <v>0001_2520-Warehousing Management</v>
          </cell>
        </row>
        <row r="101">
          <cell r="AA101">
            <v>1</v>
          </cell>
          <cell r="AD101">
            <v>1</v>
          </cell>
          <cell r="AH101" t="str">
            <v>0001_4420-Accounts Receivable</v>
          </cell>
        </row>
        <row r="102">
          <cell r="AA102">
            <v>1</v>
          </cell>
          <cell r="AD102">
            <v>1</v>
          </cell>
          <cell r="AH102" t="str">
            <v>0001_3720-Dist Grid Health</v>
          </cell>
        </row>
        <row r="103">
          <cell r="AA103">
            <v>1</v>
          </cell>
          <cell r="AD103">
            <v>1</v>
          </cell>
          <cell r="AH103" t="str">
            <v>0001_3720-Dist Grid Health</v>
          </cell>
        </row>
        <row r="104">
          <cell r="AA104">
            <v>1</v>
          </cell>
          <cell r="AD104">
            <v>1</v>
          </cell>
          <cell r="AH104" t="str">
            <v>0001_3160-Dist Proj - West</v>
          </cell>
        </row>
        <row r="105">
          <cell r="AA105">
            <v>1</v>
          </cell>
          <cell r="AD105">
            <v>1</v>
          </cell>
          <cell r="AH105" t="str">
            <v>0001_4100-Meter Services</v>
          </cell>
        </row>
        <row r="106">
          <cell r="AA106">
            <v>1</v>
          </cell>
          <cell r="AD106">
            <v>1</v>
          </cell>
          <cell r="AH106" t="str">
            <v>0001_3310-Station &amp; Dist Automation</v>
          </cell>
        </row>
        <row r="107">
          <cell r="AA107">
            <v>1</v>
          </cell>
          <cell r="AD107">
            <v>1</v>
          </cell>
          <cell r="AH107" t="str">
            <v>0001_1755-IT Infrastructure</v>
          </cell>
        </row>
        <row r="108">
          <cell r="AA108">
            <v>1</v>
          </cell>
          <cell r="AD108">
            <v>1</v>
          </cell>
          <cell r="AH108" t="str">
            <v>0001_1210-Commercial Law - THESL</v>
          </cell>
        </row>
        <row r="109">
          <cell r="AA109">
            <v>1</v>
          </cell>
          <cell r="AD109">
            <v>1</v>
          </cell>
          <cell r="AH109" t="str">
            <v>0001_4290-Street Lighting</v>
          </cell>
        </row>
        <row r="110">
          <cell r="AA110">
            <v>1</v>
          </cell>
          <cell r="AD110">
            <v>1</v>
          </cell>
          <cell r="AH110" t="str">
            <v>0001_1510-Comm &amp; Public Affairs</v>
          </cell>
        </row>
        <row r="111">
          <cell r="AA111">
            <v>1</v>
          </cell>
          <cell r="AD111">
            <v>1</v>
          </cell>
          <cell r="AH111" t="str">
            <v>0001_3720-Dist Grid Health</v>
          </cell>
        </row>
        <row r="112">
          <cell r="AA112">
            <v>1</v>
          </cell>
          <cell r="AD112">
            <v>1</v>
          </cell>
          <cell r="AH112" t="str">
            <v>0001_5200-Facilities &amp; Asset Mgmt</v>
          </cell>
        </row>
        <row r="113">
          <cell r="AA113">
            <v>1</v>
          </cell>
          <cell r="AD113">
            <v>1</v>
          </cell>
          <cell r="AH113" t="str">
            <v>0001_1510-Comm &amp; Public Affairs</v>
          </cell>
        </row>
        <row r="114">
          <cell r="AA114">
            <v>1</v>
          </cell>
          <cell r="AD114">
            <v>1</v>
          </cell>
          <cell r="AH114" t="str">
            <v>0001_4410-Call Centre</v>
          </cell>
        </row>
        <row r="115">
          <cell r="AA115">
            <v>1</v>
          </cell>
          <cell r="AD115">
            <v>1</v>
          </cell>
          <cell r="AH115" t="str">
            <v>0001_4420-Accounts Receivable</v>
          </cell>
        </row>
        <row r="116">
          <cell r="AA116">
            <v>1</v>
          </cell>
          <cell r="AD116">
            <v>1</v>
          </cell>
          <cell r="AH116" t="str">
            <v>0001_5000-Smart Meters</v>
          </cell>
        </row>
        <row r="117">
          <cell r="AA117">
            <v>1</v>
          </cell>
          <cell r="AD117">
            <v>1</v>
          </cell>
          <cell r="AH117" t="str">
            <v>0008_8130-CDM &amp; RE Business Development</v>
          </cell>
        </row>
        <row r="118">
          <cell r="AA118">
            <v>1</v>
          </cell>
          <cell r="AD118">
            <v>1</v>
          </cell>
          <cell r="AH118" t="str">
            <v>0001_3720-Dist Grid Health</v>
          </cell>
        </row>
        <row r="119">
          <cell r="AA119">
            <v>1</v>
          </cell>
          <cell r="AD119">
            <v>1</v>
          </cell>
          <cell r="AH119" t="str">
            <v>0001_4210-Grid Response</v>
          </cell>
        </row>
        <row r="120">
          <cell r="AA120">
            <v>1</v>
          </cell>
          <cell r="AD120">
            <v>1</v>
          </cell>
          <cell r="AH120" t="str">
            <v>0001_4210-Grid Response</v>
          </cell>
        </row>
        <row r="121">
          <cell r="AA121">
            <v>1</v>
          </cell>
          <cell r="AD121">
            <v>1</v>
          </cell>
          <cell r="AH121" t="str">
            <v>0001_3110-Dist Proj - East</v>
          </cell>
        </row>
        <row r="122">
          <cell r="AA122">
            <v>1</v>
          </cell>
          <cell r="AD122">
            <v>1</v>
          </cell>
          <cell r="AH122" t="str">
            <v>0001_1760-Program Delivery</v>
          </cell>
        </row>
        <row r="123">
          <cell r="AA123">
            <v>1</v>
          </cell>
          <cell r="AD123">
            <v>1</v>
          </cell>
          <cell r="AH123" t="str">
            <v>0001_4210-Grid Response</v>
          </cell>
        </row>
        <row r="124">
          <cell r="AA124">
            <v>1</v>
          </cell>
          <cell r="AD124">
            <v>1</v>
          </cell>
          <cell r="AH124" t="str">
            <v>0001_4460-Collections &amp; Ellipse A/R</v>
          </cell>
        </row>
        <row r="125">
          <cell r="AA125">
            <v>1</v>
          </cell>
          <cell r="AD125">
            <v>1</v>
          </cell>
          <cell r="AH125" t="str">
            <v>0001_1782-Service Requests</v>
          </cell>
        </row>
        <row r="126">
          <cell r="AA126">
            <v>1</v>
          </cell>
          <cell r="AD126">
            <v>1</v>
          </cell>
          <cell r="AH126" t="str">
            <v>0001_2400-Policy &amp; Standards</v>
          </cell>
        </row>
        <row r="127">
          <cell r="AA127">
            <v>1</v>
          </cell>
          <cell r="AD127">
            <v>1</v>
          </cell>
          <cell r="AH127" t="str">
            <v>0001_4460-Collections &amp; Ellipse A/R</v>
          </cell>
        </row>
        <row r="128">
          <cell r="AA128">
            <v>1</v>
          </cell>
          <cell r="AD128">
            <v>1</v>
          </cell>
          <cell r="AH128" t="str">
            <v>0001_3310-Station &amp; Dist Automation</v>
          </cell>
        </row>
        <row r="129">
          <cell r="AA129">
            <v>1</v>
          </cell>
          <cell r="AD129">
            <v>1</v>
          </cell>
          <cell r="AH129" t="str">
            <v>0001_5200-Facilities &amp; Asset Mgmt</v>
          </cell>
        </row>
        <row r="130">
          <cell r="AA130">
            <v>1</v>
          </cell>
          <cell r="AD130">
            <v>1</v>
          </cell>
          <cell r="AH130" t="str">
            <v>0001_5200-Facilities &amp; Asset Mgmt</v>
          </cell>
        </row>
        <row r="131">
          <cell r="AA131">
            <v>1</v>
          </cell>
          <cell r="AD131">
            <v>1</v>
          </cell>
          <cell r="AH131" t="str">
            <v>0001_1620-HR Services</v>
          </cell>
        </row>
        <row r="132">
          <cell r="AA132">
            <v>1</v>
          </cell>
          <cell r="AD132">
            <v>1</v>
          </cell>
          <cell r="AH132" t="str">
            <v>0001_4330-Customer Connections and Maintenance</v>
          </cell>
        </row>
        <row r="133">
          <cell r="AA133">
            <v>1</v>
          </cell>
          <cell r="AD133">
            <v>1</v>
          </cell>
          <cell r="AH133" t="str">
            <v>0001_4330-Customer Connections and Maintenance</v>
          </cell>
        </row>
        <row r="134">
          <cell r="AA134">
            <v>1</v>
          </cell>
          <cell r="AD134">
            <v>1</v>
          </cell>
          <cell r="AH134" t="str">
            <v>0001_4481-System Oper Control Room</v>
          </cell>
        </row>
        <row r="135">
          <cell r="AA135">
            <v>1</v>
          </cell>
          <cell r="AD135">
            <v>1</v>
          </cell>
          <cell r="AH135" t="str">
            <v>0001_2520-Warehousing Management</v>
          </cell>
        </row>
        <row r="136">
          <cell r="AA136">
            <v>1</v>
          </cell>
          <cell r="AD136">
            <v>1</v>
          </cell>
          <cell r="AH136" t="str">
            <v>0001_4460-Collections &amp; Ellipse A/R</v>
          </cell>
        </row>
        <row r="137">
          <cell r="AA137">
            <v>1</v>
          </cell>
          <cell r="AD137">
            <v>1</v>
          </cell>
          <cell r="AH137" t="str">
            <v>0001_3110-Dist Proj - East</v>
          </cell>
        </row>
        <row r="138">
          <cell r="AA138">
            <v>1</v>
          </cell>
          <cell r="AD138">
            <v>1</v>
          </cell>
          <cell r="AH138" t="str">
            <v>0001_3130-Distribution Projects Centre</v>
          </cell>
        </row>
        <row r="139">
          <cell r="AA139">
            <v>1</v>
          </cell>
          <cell r="AD139">
            <v>1</v>
          </cell>
          <cell r="AH139" t="str">
            <v>0001_3310-Station &amp; Dist Automation</v>
          </cell>
        </row>
        <row r="140">
          <cell r="AA140">
            <v>1</v>
          </cell>
          <cell r="AD140">
            <v>1</v>
          </cell>
          <cell r="AH140" t="str">
            <v>0001_4480-System Oper Planning</v>
          </cell>
        </row>
        <row r="141">
          <cell r="AA141">
            <v>0</v>
          </cell>
          <cell r="AD141">
            <v>0</v>
          </cell>
          <cell r="AH141" t="str">
            <v>0001_4481-System Oper Control Room</v>
          </cell>
        </row>
        <row r="142">
          <cell r="AA142">
            <v>1</v>
          </cell>
          <cell r="AD142">
            <v>1</v>
          </cell>
          <cell r="AH142" t="str">
            <v>0001_4481-System Oper Control Room</v>
          </cell>
        </row>
        <row r="143">
          <cell r="AA143">
            <v>1</v>
          </cell>
          <cell r="AD143">
            <v>1</v>
          </cell>
          <cell r="AH143" t="str">
            <v>0001_4480-System Oper Planning</v>
          </cell>
        </row>
        <row r="144">
          <cell r="AA144">
            <v>1</v>
          </cell>
          <cell r="AD144">
            <v>1</v>
          </cell>
          <cell r="AH144" t="str">
            <v>0001_1321-Accounts Payable</v>
          </cell>
        </row>
        <row r="145">
          <cell r="AA145">
            <v>1</v>
          </cell>
          <cell r="AD145">
            <v>1</v>
          </cell>
          <cell r="AH145" t="str">
            <v>0001_3160-Dist Proj - West</v>
          </cell>
        </row>
        <row r="146">
          <cell r="AA146">
            <v>1</v>
          </cell>
          <cell r="AD146">
            <v>1</v>
          </cell>
          <cell r="AH146" t="str">
            <v>0001_3820-Program Management</v>
          </cell>
        </row>
        <row r="147">
          <cell r="AA147">
            <v>1</v>
          </cell>
          <cell r="AD147">
            <v>1</v>
          </cell>
          <cell r="AH147" t="str">
            <v>0001_1782-Service Requests</v>
          </cell>
        </row>
        <row r="148">
          <cell r="AA148">
            <v>1</v>
          </cell>
          <cell r="AD148">
            <v>1</v>
          </cell>
          <cell r="AH148" t="str">
            <v>0001_2700-Capacity Planning</v>
          </cell>
        </row>
        <row r="149">
          <cell r="AA149">
            <v>1</v>
          </cell>
          <cell r="AD149">
            <v>1</v>
          </cell>
          <cell r="AH149" t="str">
            <v>0001_1341-Financial Planning</v>
          </cell>
        </row>
        <row r="150">
          <cell r="AA150">
            <v>1</v>
          </cell>
          <cell r="AD150">
            <v>1</v>
          </cell>
          <cell r="AH150" t="str">
            <v>0001_3810-Project Management Service</v>
          </cell>
        </row>
        <row r="151">
          <cell r="AA151">
            <v>1</v>
          </cell>
          <cell r="AD151">
            <v>1</v>
          </cell>
          <cell r="AH151" t="str">
            <v>0001_3160-Dist Proj - West</v>
          </cell>
        </row>
        <row r="152">
          <cell r="AA152">
            <v>1</v>
          </cell>
          <cell r="AD152">
            <v>1</v>
          </cell>
          <cell r="AH152" t="str">
            <v>0001_3720-Dist Grid Health</v>
          </cell>
        </row>
        <row r="153">
          <cell r="AA153">
            <v>1</v>
          </cell>
          <cell r="AD153">
            <v>1</v>
          </cell>
          <cell r="AH153" t="str">
            <v>0001_3130-Distribution Projects Centre</v>
          </cell>
        </row>
        <row r="154">
          <cell r="AA154">
            <v>1</v>
          </cell>
          <cell r="AD154">
            <v>1</v>
          </cell>
          <cell r="AH154" t="str">
            <v>0001_4480-System Oper Planning</v>
          </cell>
        </row>
        <row r="155">
          <cell r="AA155">
            <v>1</v>
          </cell>
          <cell r="AD155">
            <v>1</v>
          </cell>
          <cell r="AH155" t="str">
            <v>0001_3820-Program Management</v>
          </cell>
        </row>
        <row r="156">
          <cell r="AA156">
            <v>1</v>
          </cell>
          <cell r="AD156">
            <v>1</v>
          </cell>
          <cell r="AH156" t="str">
            <v>0001_3720-Dist Grid Health</v>
          </cell>
        </row>
        <row r="157">
          <cell r="AA157">
            <v>1</v>
          </cell>
          <cell r="AD157">
            <v>1</v>
          </cell>
          <cell r="AH157" t="str">
            <v>0001_3820-Program Management</v>
          </cell>
        </row>
        <row r="158">
          <cell r="AA158">
            <v>1</v>
          </cell>
          <cell r="AD158">
            <v>1</v>
          </cell>
          <cell r="AH158" t="str">
            <v>0001_3820-Program Management</v>
          </cell>
        </row>
        <row r="159">
          <cell r="AA159">
            <v>1</v>
          </cell>
          <cell r="AD159">
            <v>1</v>
          </cell>
          <cell r="AH159" t="str">
            <v>0001_3160-Dist Proj - West</v>
          </cell>
        </row>
        <row r="160">
          <cell r="AA160">
            <v>1</v>
          </cell>
          <cell r="AD160">
            <v>1</v>
          </cell>
          <cell r="AH160" t="str">
            <v>0001_3130-Distribution Projects Centre</v>
          </cell>
        </row>
        <row r="161">
          <cell r="AA161">
            <v>1</v>
          </cell>
          <cell r="AD161">
            <v>1</v>
          </cell>
          <cell r="AH161" t="str">
            <v>0001_3720-Dist Grid Health</v>
          </cell>
        </row>
        <row r="162">
          <cell r="AA162">
            <v>1</v>
          </cell>
          <cell r="AD162">
            <v>1</v>
          </cell>
          <cell r="AH162" t="str">
            <v>0001_4410-Call Centre</v>
          </cell>
        </row>
        <row r="163">
          <cell r="AA163">
            <v>1</v>
          </cell>
          <cell r="AD163">
            <v>1</v>
          </cell>
          <cell r="AH163" t="str">
            <v>0001_5120-Lab Services</v>
          </cell>
        </row>
        <row r="164">
          <cell r="AA164">
            <v>1</v>
          </cell>
          <cell r="AD164">
            <v>1</v>
          </cell>
          <cell r="AH164" t="str">
            <v>0001_3820-Program Management</v>
          </cell>
        </row>
        <row r="165">
          <cell r="AA165">
            <v>1</v>
          </cell>
          <cell r="AD165">
            <v>1</v>
          </cell>
          <cell r="AH165" t="str">
            <v>0001_5200-Facilities &amp; Asset Mgmt</v>
          </cell>
        </row>
        <row r="166">
          <cell r="AA166">
            <v>1</v>
          </cell>
          <cell r="AD166">
            <v>1</v>
          </cell>
          <cell r="AH166" t="str">
            <v>0001_5200-Facilities &amp; Asset Mgmt</v>
          </cell>
        </row>
        <row r="167">
          <cell r="AA167">
            <v>1</v>
          </cell>
          <cell r="AD167">
            <v>1</v>
          </cell>
          <cell r="AH167" t="str">
            <v>0001_4420-Accounts Receivable</v>
          </cell>
        </row>
        <row r="168">
          <cell r="AA168">
            <v>1</v>
          </cell>
          <cell r="AD168">
            <v>1</v>
          </cell>
          <cell r="AH168" t="str">
            <v>0001_1620-HR Services</v>
          </cell>
        </row>
        <row r="169">
          <cell r="AA169">
            <v>1</v>
          </cell>
          <cell r="AD169">
            <v>1</v>
          </cell>
          <cell r="AH169" t="str">
            <v>0008_8120-CDM Program Development</v>
          </cell>
        </row>
        <row r="170">
          <cell r="AA170">
            <v>1</v>
          </cell>
          <cell r="AD170">
            <v>1</v>
          </cell>
          <cell r="AH170" t="str">
            <v>0001_5110-Tool Crib</v>
          </cell>
        </row>
        <row r="171">
          <cell r="AA171">
            <v>1</v>
          </cell>
          <cell r="AD171">
            <v>1</v>
          </cell>
          <cell r="AH171" t="str">
            <v>0001_3310-Station &amp; Dist Automation</v>
          </cell>
        </row>
        <row r="172">
          <cell r="AA172">
            <v>1</v>
          </cell>
          <cell r="AD172">
            <v>1</v>
          </cell>
          <cell r="AH172" t="str">
            <v>0001_4420-Accounts Receivable</v>
          </cell>
        </row>
        <row r="173">
          <cell r="AA173">
            <v>1</v>
          </cell>
          <cell r="AD173">
            <v>1</v>
          </cell>
          <cell r="AH173" t="str">
            <v>0001_4100-Meter Services</v>
          </cell>
        </row>
        <row r="174">
          <cell r="AA174">
            <v>1</v>
          </cell>
          <cell r="AD174">
            <v>1</v>
          </cell>
          <cell r="AH174" t="str">
            <v>0001_5100-Fleet &amp; Equipment Svcs</v>
          </cell>
        </row>
        <row r="175">
          <cell r="AA175">
            <v>1</v>
          </cell>
          <cell r="AD175">
            <v>1</v>
          </cell>
          <cell r="AH175" t="str">
            <v>0001_4481-System Oper Control Room</v>
          </cell>
        </row>
        <row r="176">
          <cell r="AA176">
            <v>0</v>
          </cell>
          <cell r="AD176">
            <v>0</v>
          </cell>
          <cell r="AH176" t="str">
            <v>0001_3820-Program Management</v>
          </cell>
        </row>
        <row r="177">
          <cell r="AA177">
            <v>1</v>
          </cell>
          <cell r="AD177">
            <v>1</v>
          </cell>
          <cell r="AH177" t="str">
            <v>0001_3720-Dist Grid Health</v>
          </cell>
        </row>
        <row r="178">
          <cell r="AA178">
            <v>1</v>
          </cell>
          <cell r="AD178">
            <v>1</v>
          </cell>
          <cell r="AH178" t="str">
            <v>0001_4481-System Oper Control Room</v>
          </cell>
        </row>
        <row r="179">
          <cell r="AA179">
            <v>1</v>
          </cell>
          <cell r="AD179">
            <v>1</v>
          </cell>
          <cell r="AH179" t="str">
            <v>0001_3720-Dist Grid Health</v>
          </cell>
        </row>
        <row r="180">
          <cell r="AA180">
            <v>1</v>
          </cell>
          <cell r="AD180">
            <v>1</v>
          </cell>
          <cell r="AH180" t="str">
            <v>0008_8220-Construction</v>
          </cell>
        </row>
        <row r="181">
          <cell r="AA181">
            <v>1</v>
          </cell>
          <cell r="AD181">
            <v>1</v>
          </cell>
          <cell r="AH181" t="str">
            <v>0001_3160-Dist Proj - West</v>
          </cell>
        </row>
        <row r="182">
          <cell r="AA182">
            <v>1</v>
          </cell>
          <cell r="AD182">
            <v>1</v>
          </cell>
          <cell r="AH182" t="str">
            <v>0001_2400-Policy &amp; Standards</v>
          </cell>
        </row>
        <row r="183">
          <cell r="AA183">
            <v>1</v>
          </cell>
          <cell r="AD183">
            <v>1</v>
          </cell>
          <cell r="AH183" t="str">
            <v>0001_5000-Smart Meters</v>
          </cell>
        </row>
        <row r="184">
          <cell r="AA184">
            <v>1</v>
          </cell>
          <cell r="AD184">
            <v>1</v>
          </cell>
          <cell r="AH184" t="str">
            <v>0001_3820-Program Management</v>
          </cell>
        </row>
        <row r="185">
          <cell r="AA185">
            <v>1</v>
          </cell>
          <cell r="AD185">
            <v>1</v>
          </cell>
          <cell r="AH185" t="str">
            <v>0001_3160-Dist Proj - West</v>
          </cell>
        </row>
        <row r="186">
          <cell r="AA186">
            <v>1</v>
          </cell>
          <cell r="AD186">
            <v>1</v>
          </cell>
          <cell r="AH186" t="str">
            <v>0001_3160-Dist Proj - West</v>
          </cell>
        </row>
        <row r="187">
          <cell r="AA187">
            <v>1</v>
          </cell>
          <cell r="AD187">
            <v>1</v>
          </cell>
          <cell r="AH187" t="str">
            <v>0001_3720-Dist Grid Health</v>
          </cell>
        </row>
        <row r="188">
          <cell r="AA188">
            <v>1</v>
          </cell>
          <cell r="AD188">
            <v>1</v>
          </cell>
          <cell r="AH188" t="str">
            <v>0001_1240-Claims</v>
          </cell>
        </row>
        <row r="189">
          <cell r="AA189">
            <v>1</v>
          </cell>
          <cell r="AD189">
            <v>1</v>
          </cell>
          <cell r="AH189" t="str">
            <v>0001_3130-Distribution Projects Centre</v>
          </cell>
        </row>
        <row r="190">
          <cell r="AA190">
            <v>1</v>
          </cell>
          <cell r="AD190">
            <v>1</v>
          </cell>
          <cell r="AH190" t="str">
            <v>0001_2700-Capacity Planning</v>
          </cell>
        </row>
        <row r="191">
          <cell r="AA191">
            <v>1</v>
          </cell>
          <cell r="AD191">
            <v>1</v>
          </cell>
          <cell r="AH191" t="str">
            <v>0001_3110-Dist Proj - East</v>
          </cell>
        </row>
        <row r="192">
          <cell r="AA192">
            <v>1</v>
          </cell>
          <cell r="AD192">
            <v>1</v>
          </cell>
          <cell r="AH192" t="str">
            <v>0001_3720-Dist Grid Health</v>
          </cell>
        </row>
        <row r="193">
          <cell r="AA193">
            <v>1</v>
          </cell>
          <cell r="AD193">
            <v>1</v>
          </cell>
          <cell r="AH193" t="str">
            <v>0001_1320-Corporate Accounting</v>
          </cell>
        </row>
        <row r="194">
          <cell r="AA194">
            <v>1</v>
          </cell>
          <cell r="AD194">
            <v>1</v>
          </cell>
          <cell r="AH194" t="str">
            <v>0001_1755-IT Infrastructure</v>
          </cell>
        </row>
        <row r="195">
          <cell r="AA195">
            <v>1</v>
          </cell>
          <cell r="AD195">
            <v>1</v>
          </cell>
          <cell r="AH195" t="str">
            <v>0001_4330-Customer Connections and Maintenance</v>
          </cell>
        </row>
        <row r="196">
          <cell r="AA196">
            <v>1</v>
          </cell>
          <cell r="AD196">
            <v>1</v>
          </cell>
          <cell r="AH196" t="str">
            <v>0001_2400-Policy &amp; Standards</v>
          </cell>
        </row>
        <row r="197">
          <cell r="AA197">
            <v>1</v>
          </cell>
          <cell r="AD197">
            <v>1</v>
          </cell>
          <cell r="AH197" t="str">
            <v>0001_4260-Field Services</v>
          </cell>
        </row>
        <row r="198">
          <cell r="AA198">
            <v>1</v>
          </cell>
          <cell r="AD198">
            <v>1</v>
          </cell>
          <cell r="AH198" t="str">
            <v>0001_3110-Dist Proj - East</v>
          </cell>
        </row>
        <row r="199">
          <cell r="AA199">
            <v>1</v>
          </cell>
          <cell r="AD199">
            <v>1</v>
          </cell>
          <cell r="AH199" t="str">
            <v>0001_3130-Distribution Projects Centre</v>
          </cell>
        </row>
        <row r="200">
          <cell r="AA200">
            <v>1</v>
          </cell>
          <cell r="AD200">
            <v>1</v>
          </cell>
          <cell r="AH200" t="str">
            <v>0001_1750-IT Infrastructure</v>
          </cell>
        </row>
        <row r="201">
          <cell r="AA201">
            <v>1</v>
          </cell>
          <cell r="AD201">
            <v>1</v>
          </cell>
          <cell r="AH201" t="str">
            <v>0001_4100-Meter Services</v>
          </cell>
        </row>
        <row r="202">
          <cell r="AA202">
            <v>1</v>
          </cell>
          <cell r="AD202">
            <v>1</v>
          </cell>
          <cell r="AH202" t="str">
            <v>0001_2200-Syst Reliability Planning</v>
          </cell>
        </row>
        <row r="203">
          <cell r="AA203">
            <v>1</v>
          </cell>
          <cell r="AD203">
            <v>1</v>
          </cell>
          <cell r="AH203" t="str">
            <v>0001_2500-Procurement - Admin</v>
          </cell>
        </row>
        <row r="204">
          <cell r="AA204">
            <v>1</v>
          </cell>
          <cell r="AD204">
            <v>1</v>
          </cell>
          <cell r="AH204" t="str">
            <v>0001_4290-Street Lighting</v>
          </cell>
        </row>
        <row r="205">
          <cell r="AA205">
            <v>1</v>
          </cell>
          <cell r="AD205">
            <v>1</v>
          </cell>
          <cell r="AH205" t="str">
            <v>0001_1753-IT Network Admin/tel</v>
          </cell>
        </row>
        <row r="206">
          <cell r="AA206">
            <v>1</v>
          </cell>
          <cell r="AD206">
            <v>1</v>
          </cell>
          <cell r="AH206" t="str">
            <v>0001_4100-Meter Services</v>
          </cell>
        </row>
        <row r="207">
          <cell r="AA207">
            <v>1</v>
          </cell>
          <cell r="AD207">
            <v>1</v>
          </cell>
          <cell r="AH207" t="str">
            <v>0001_3720-Dist Grid Health</v>
          </cell>
        </row>
        <row r="208">
          <cell r="AA208">
            <v>1</v>
          </cell>
          <cell r="AD208">
            <v>1</v>
          </cell>
          <cell r="AH208" t="str">
            <v>0001_4430-LDC Settlement</v>
          </cell>
        </row>
        <row r="209">
          <cell r="AA209">
            <v>1</v>
          </cell>
          <cell r="AD209">
            <v>1</v>
          </cell>
          <cell r="AH209" t="str">
            <v>0001_4430-LDC Settlement</v>
          </cell>
        </row>
        <row r="210">
          <cell r="AA210">
            <v>1</v>
          </cell>
          <cell r="AD210">
            <v>1</v>
          </cell>
          <cell r="AH210" t="str">
            <v>0001_4290-Street Lighting</v>
          </cell>
        </row>
        <row r="211">
          <cell r="AA211">
            <v>1</v>
          </cell>
          <cell r="AD211">
            <v>1</v>
          </cell>
          <cell r="AH211" t="str">
            <v>0001_3110-Dist Proj - East</v>
          </cell>
        </row>
        <row r="212">
          <cell r="AA212">
            <v>1</v>
          </cell>
          <cell r="AD212">
            <v>1</v>
          </cell>
          <cell r="AH212" t="str">
            <v>0001_3720-Dist Grid Health</v>
          </cell>
        </row>
        <row r="213">
          <cell r="AA213">
            <v>1</v>
          </cell>
          <cell r="AD213">
            <v>1</v>
          </cell>
          <cell r="AH213" t="str">
            <v>0001_1321-Accounts Payable</v>
          </cell>
        </row>
        <row r="214">
          <cell r="AA214">
            <v>1</v>
          </cell>
          <cell r="AD214">
            <v>1</v>
          </cell>
          <cell r="AH214" t="str">
            <v>0001_3820-Program Management</v>
          </cell>
        </row>
        <row r="215">
          <cell r="AA215">
            <v>1</v>
          </cell>
          <cell r="AD215">
            <v>1</v>
          </cell>
          <cell r="AH215" t="str">
            <v>0001_4210-Grid Response</v>
          </cell>
        </row>
        <row r="216">
          <cell r="AA216">
            <v>0</v>
          </cell>
          <cell r="AD216">
            <v>0</v>
          </cell>
          <cell r="AH216" t="str">
            <v>0001_4210-Grid Response</v>
          </cell>
        </row>
        <row r="217">
          <cell r="AA217">
            <v>1</v>
          </cell>
          <cell r="AD217">
            <v>1</v>
          </cell>
          <cell r="AH217" t="str">
            <v>0001_4480-System Oper Planning</v>
          </cell>
        </row>
        <row r="218">
          <cell r="AA218">
            <v>1</v>
          </cell>
          <cell r="AD218">
            <v>1</v>
          </cell>
          <cell r="AH218" t="str">
            <v>0001_4330-Customer Connections and Maintenance</v>
          </cell>
        </row>
        <row r="219">
          <cell r="AA219">
            <v>1</v>
          </cell>
          <cell r="AD219">
            <v>1</v>
          </cell>
          <cell r="AH219" t="str">
            <v>0001_4210-Grid Response</v>
          </cell>
        </row>
        <row r="220">
          <cell r="AA220">
            <v>1</v>
          </cell>
          <cell r="AD220">
            <v>1</v>
          </cell>
          <cell r="AH220" t="str">
            <v>0001_2000-Asset Mgt-Admin</v>
          </cell>
        </row>
        <row r="221">
          <cell r="AA221">
            <v>1</v>
          </cell>
          <cell r="AD221">
            <v>1</v>
          </cell>
          <cell r="AH221" t="str">
            <v>0001_3160-Dist Proj - West</v>
          </cell>
        </row>
        <row r="222">
          <cell r="AA222">
            <v>1</v>
          </cell>
          <cell r="AD222">
            <v>1</v>
          </cell>
          <cell r="AH222" t="str">
            <v>0001_4330-Customer Connections and Maintenance</v>
          </cell>
        </row>
        <row r="223">
          <cell r="AA223">
            <v>1</v>
          </cell>
          <cell r="AD223">
            <v>1</v>
          </cell>
          <cell r="AH223" t="str">
            <v>0001_4450-Cust Mgt Services</v>
          </cell>
        </row>
        <row r="224">
          <cell r="AA224">
            <v>1</v>
          </cell>
          <cell r="AD224">
            <v>1</v>
          </cell>
          <cell r="AH224" t="str">
            <v>0001_2200-Syst Reliability Planning</v>
          </cell>
        </row>
        <row r="225">
          <cell r="AA225">
            <v>1</v>
          </cell>
          <cell r="AD225">
            <v>1</v>
          </cell>
          <cell r="AH225" t="str">
            <v>0001_3110-Dist Proj - East</v>
          </cell>
        </row>
        <row r="226">
          <cell r="AA226">
            <v>1</v>
          </cell>
          <cell r="AD226">
            <v>1</v>
          </cell>
          <cell r="AH226" t="str">
            <v>0001_2530-Acquisition Services</v>
          </cell>
        </row>
        <row r="227">
          <cell r="AA227">
            <v>1</v>
          </cell>
          <cell r="AD227">
            <v>1</v>
          </cell>
          <cell r="AH227" t="str">
            <v>0001_3130-Distribution Projects Centre</v>
          </cell>
        </row>
        <row r="228">
          <cell r="AA228">
            <v>1</v>
          </cell>
          <cell r="AD228">
            <v>1</v>
          </cell>
          <cell r="AH228" t="str">
            <v>0001_3130-Distribution Projects Centre</v>
          </cell>
        </row>
        <row r="229">
          <cell r="AA229">
            <v>1</v>
          </cell>
          <cell r="AD229">
            <v>1</v>
          </cell>
          <cell r="AH229" t="str">
            <v>0001_2700-Capacity Planning</v>
          </cell>
        </row>
        <row r="230">
          <cell r="AA230">
            <v>1</v>
          </cell>
          <cell r="AD230">
            <v>1</v>
          </cell>
          <cell r="AH230" t="str">
            <v>0001_3310-Station &amp; Dist Automation</v>
          </cell>
        </row>
        <row r="231">
          <cell r="AA231">
            <v>0</v>
          </cell>
          <cell r="AD231">
            <v>0</v>
          </cell>
          <cell r="AH231" t="str">
            <v>0001_4211-Emergency Management</v>
          </cell>
        </row>
        <row r="232">
          <cell r="AA232">
            <v>1</v>
          </cell>
          <cell r="AD232">
            <v>1</v>
          </cell>
          <cell r="AH232" t="str">
            <v>0001_4210-Grid Response</v>
          </cell>
        </row>
        <row r="233">
          <cell r="AA233">
            <v>1</v>
          </cell>
          <cell r="AD233">
            <v>1</v>
          </cell>
          <cell r="AH233" t="str">
            <v>0001_4100-Meter Services</v>
          </cell>
        </row>
        <row r="234">
          <cell r="AA234">
            <v>1</v>
          </cell>
          <cell r="AD234">
            <v>1</v>
          </cell>
          <cell r="AH234" t="str">
            <v>0001_3130-Distribution Projects Centre</v>
          </cell>
        </row>
        <row r="235">
          <cell r="AA235">
            <v>1</v>
          </cell>
          <cell r="AD235">
            <v>1</v>
          </cell>
          <cell r="AH235" t="str">
            <v>0001_4420-Accounts Receivable</v>
          </cell>
        </row>
        <row r="236">
          <cell r="AA236">
            <v>1</v>
          </cell>
          <cell r="AD236">
            <v>1</v>
          </cell>
          <cell r="AH236" t="str">
            <v>0001_1754-Database And Middleware</v>
          </cell>
        </row>
        <row r="237">
          <cell r="AA237">
            <v>1</v>
          </cell>
          <cell r="AD237">
            <v>1</v>
          </cell>
          <cell r="AH237" t="str">
            <v>0001_3820-Program Management</v>
          </cell>
        </row>
        <row r="238">
          <cell r="AA238">
            <v>1</v>
          </cell>
          <cell r="AD238">
            <v>1</v>
          </cell>
          <cell r="AH238" t="str">
            <v>0001_4450-Cust Mgt Services</v>
          </cell>
        </row>
        <row r="239">
          <cell r="AA239">
            <v>1</v>
          </cell>
          <cell r="AD239">
            <v>1</v>
          </cell>
          <cell r="AH239" t="str">
            <v>0001_4410-Call Centre</v>
          </cell>
        </row>
        <row r="240">
          <cell r="AA240">
            <v>1</v>
          </cell>
          <cell r="AD240">
            <v>1</v>
          </cell>
          <cell r="AH240" t="str">
            <v>0001_3310-Station &amp; Dist Automation</v>
          </cell>
        </row>
        <row r="241">
          <cell r="AA241">
            <v>1</v>
          </cell>
          <cell r="AD241">
            <v>1</v>
          </cell>
          <cell r="AH241" t="str">
            <v>0001_4481-System Oper Control Room</v>
          </cell>
        </row>
        <row r="242">
          <cell r="AA242">
            <v>1</v>
          </cell>
          <cell r="AD242">
            <v>1</v>
          </cell>
          <cell r="AH242" t="str">
            <v>0001_3130-Distribution Projects Centre</v>
          </cell>
        </row>
        <row r="243">
          <cell r="AA243">
            <v>1</v>
          </cell>
          <cell r="AD243">
            <v>1</v>
          </cell>
          <cell r="AH243" t="str">
            <v>0001_3160-Dist Proj - West</v>
          </cell>
        </row>
        <row r="244">
          <cell r="AA244">
            <v>1</v>
          </cell>
          <cell r="AD244">
            <v>1</v>
          </cell>
          <cell r="AH244" t="str">
            <v>0001_4260-Field Services</v>
          </cell>
        </row>
        <row r="245">
          <cell r="AA245">
            <v>1</v>
          </cell>
          <cell r="AD245">
            <v>1</v>
          </cell>
          <cell r="AH245" t="str">
            <v>0001_4210-Grid Response</v>
          </cell>
        </row>
        <row r="246">
          <cell r="AA246">
            <v>1</v>
          </cell>
          <cell r="AD246">
            <v>1</v>
          </cell>
          <cell r="AH246" t="str">
            <v>0001_3110-Dist Proj - East</v>
          </cell>
        </row>
        <row r="247">
          <cell r="AA247">
            <v>1</v>
          </cell>
          <cell r="AD247">
            <v>1</v>
          </cell>
          <cell r="AH247" t="str">
            <v>0001_1810-Safety</v>
          </cell>
        </row>
        <row r="248">
          <cell r="AA248">
            <v>1</v>
          </cell>
          <cell r="AD248">
            <v>1</v>
          </cell>
          <cell r="AH248" t="str">
            <v>0001_4481-System Oper Control Room</v>
          </cell>
        </row>
        <row r="249">
          <cell r="AA249">
            <v>1</v>
          </cell>
          <cell r="AD249">
            <v>1</v>
          </cell>
          <cell r="AH249" t="str">
            <v>0001_3160-Dist Proj - West</v>
          </cell>
        </row>
        <row r="250">
          <cell r="AA250">
            <v>1</v>
          </cell>
          <cell r="AD250">
            <v>1</v>
          </cell>
          <cell r="AH250" t="str">
            <v>0001_4100-Meter Services</v>
          </cell>
        </row>
        <row r="251">
          <cell r="AA251">
            <v>1</v>
          </cell>
          <cell r="AD251">
            <v>1</v>
          </cell>
          <cell r="AH251" t="str">
            <v>0001_5100-Fleet &amp; Equipment Svcs</v>
          </cell>
        </row>
        <row r="252">
          <cell r="AA252">
            <v>1</v>
          </cell>
          <cell r="AD252">
            <v>1</v>
          </cell>
          <cell r="AH252" t="str">
            <v>0001_4290-Street Lighting</v>
          </cell>
        </row>
        <row r="253">
          <cell r="AA253">
            <v>1</v>
          </cell>
          <cell r="AD253">
            <v>1</v>
          </cell>
          <cell r="AH253" t="str">
            <v>0001_1910-OD &amp; Performance</v>
          </cell>
        </row>
        <row r="254">
          <cell r="AA254">
            <v>1</v>
          </cell>
          <cell r="AD254">
            <v>1</v>
          </cell>
          <cell r="AH254" t="str">
            <v>0001_4480-System Oper Planning</v>
          </cell>
        </row>
        <row r="255">
          <cell r="AA255">
            <v>1</v>
          </cell>
          <cell r="AD255">
            <v>1</v>
          </cell>
          <cell r="AH255" t="str">
            <v>0001_4410-Call Centre</v>
          </cell>
        </row>
        <row r="256">
          <cell r="AA256">
            <v>1</v>
          </cell>
          <cell r="AD256">
            <v>1</v>
          </cell>
          <cell r="AH256" t="str">
            <v>0001_2400-Policy &amp; Standards</v>
          </cell>
        </row>
        <row r="257">
          <cell r="AA257">
            <v>1</v>
          </cell>
          <cell r="AD257">
            <v>1</v>
          </cell>
          <cell r="AH257" t="str">
            <v>0001_1760-Program Delivery</v>
          </cell>
        </row>
        <row r="258">
          <cell r="AA258">
            <v>1</v>
          </cell>
          <cell r="AD258">
            <v>1</v>
          </cell>
          <cell r="AH258" t="str">
            <v>0001_1340-Financial Planning-admin</v>
          </cell>
        </row>
        <row r="259">
          <cell r="AA259">
            <v>1</v>
          </cell>
          <cell r="AD259">
            <v>1</v>
          </cell>
          <cell r="AH259" t="str">
            <v>0001_1753-IT Network Admin/tel</v>
          </cell>
        </row>
        <row r="260">
          <cell r="AA260">
            <v>1</v>
          </cell>
          <cell r="AD260">
            <v>1</v>
          </cell>
          <cell r="AH260" t="str">
            <v>0001_2530-Acquisition Services</v>
          </cell>
        </row>
        <row r="261">
          <cell r="AA261">
            <v>1</v>
          </cell>
          <cell r="AD261">
            <v>1</v>
          </cell>
          <cell r="AH261" t="str">
            <v>0001_2520-Warehousing Management</v>
          </cell>
        </row>
        <row r="262">
          <cell r="AA262">
            <v>1</v>
          </cell>
          <cell r="AD262">
            <v>1</v>
          </cell>
          <cell r="AH262" t="str">
            <v>0001_1753-IT Network Admin/tel</v>
          </cell>
        </row>
        <row r="263">
          <cell r="AA263">
            <v>1</v>
          </cell>
          <cell r="AD263">
            <v>1</v>
          </cell>
          <cell r="AH263" t="str">
            <v>0001_1650-Talent Management</v>
          </cell>
        </row>
        <row r="264">
          <cell r="AA264">
            <v>1</v>
          </cell>
          <cell r="AD264">
            <v>1</v>
          </cell>
          <cell r="AH264" t="str">
            <v>0001_3130-Distribution Projects Centre</v>
          </cell>
        </row>
        <row r="265">
          <cell r="AA265">
            <v>1</v>
          </cell>
          <cell r="AD265">
            <v>1</v>
          </cell>
          <cell r="AH265" t="str">
            <v>0001_4260-Field Services</v>
          </cell>
        </row>
        <row r="266">
          <cell r="AA266">
            <v>1</v>
          </cell>
          <cell r="AD266">
            <v>1</v>
          </cell>
          <cell r="AH266" t="str">
            <v>0001_5200-Facilities &amp; Asset Mgmt</v>
          </cell>
        </row>
        <row r="267">
          <cell r="AA267">
            <v>1</v>
          </cell>
          <cell r="AD267">
            <v>1</v>
          </cell>
          <cell r="AH267" t="str">
            <v>0001_4410-Call Centre</v>
          </cell>
        </row>
        <row r="268">
          <cell r="AA268">
            <v>1</v>
          </cell>
          <cell r="AD268">
            <v>1</v>
          </cell>
          <cell r="AH268" t="str">
            <v>0001_4420-Accounts Receivable</v>
          </cell>
        </row>
        <row r="269">
          <cell r="AA269">
            <v>1</v>
          </cell>
          <cell r="AD269">
            <v>1</v>
          </cell>
          <cell r="AH269" t="str">
            <v>0001_2520-Warehousing Management</v>
          </cell>
        </row>
        <row r="270">
          <cell r="AA270">
            <v>1</v>
          </cell>
          <cell r="AD270">
            <v>1</v>
          </cell>
          <cell r="AH270" t="str">
            <v>0001_3110-Dist Proj - East</v>
          </cell>
        </row>
        <row r="271">
          <cell r="AA271">
            <v>1</v>
          </cell>
          <cell r="AD271">
            <v>1</v>
          </cell>
          <cell r="AH271" t="str">
            <v>0001_3130-Distribution Projects Centre</v>
          </cell>
        </row>
        <row r="272">
          <cell r="AA272">
            <v>1</v>
          </cell>
          <cell r="AD272">
            <v>1</v>
          </cell>
          <cell r="AH272" t="str">
            <v>0001_4481-System Oper Control Room</v>
          </cell>
        </row>
        <row r="273">
          <cell r="AA273">
            <v>1</v>
          </cell>
          <cell r="AD273">
            <v>1</v>
          </cell>
          <cell r="AH273" t="str">
            <v>0001_4100-Meter Services</v>
          </cell>
        </row>
        <row r="274">
          <cell r="AA274">
            <v>1</v>
          </cell>
          <cell r="AD274">
            <v>1</v>
          </cell>
          <cell r="AH274" t="str">
            <v>0001_4430-LDC Settlement</v>
          </cell>
        </row>
        <row r="275">
          <cell r="AA275">
            <v>1</v>
          </cell>
          <cell r="AD275">
            <v>1</v>
          </cell>
          <cell r="AH275" t="str">
            <v>0001_4410-Call Centre</v>
          </cell>
        </row>
        <row r="276">
          <cell r="AA276">
            <v>1</v>
          </cell>
          <cell r="AD276">
            <v>1</v>
          </cell>
          <cell r="AH276" t="str">
            <v>0001_3130-Distribution Projects Centre</v>
          </cell>
        </row>
        <row r="277">
          <cell r="AA277">
            <v>1</v>
          </cell>
          <cell r="AD277">
            <v>1</v>
          </cell>
          <cell r="AH277" t="str">
            <v>0001_3310-Station &amp; Dist Automation</v>
          </cell>
        </row>
        <row r="278">
          <cell r="AA278">
            <v>1</v>
          </cell>
          <cell r="AD278">
            <v>1</v>
          </cell>
          <cell r="AH278" t="str">
            <v>0001_3110-Dist Proj - East</v>
          </cell>
        </row>
        <row r="279">
          <cell r="AA279">
            <v>1</v>
          </cell>
          <cell r="AD279">
            <v>1</v>
          </cell>
          <cell r="AH279" t="str">
            <v>0001_4450-Cust Mgt Services</v>
          </cell>
        </row>
        <row r="280">
          <cell r="AA280">
            <v>1</v>
          </cell>
          <cell r="AD280">
            <v>1</v>
          </cell>
          <cell r="AH280" t="str">
            <v>0001_1770-IT&amp;S Governance</v>
          </cell>
        </row>
        <row r="281">
          <cell r="AA281">
            <v>1</v>
          </cell>
          <cell r="AD281">
            <v>1</v>
          </cell>
          <cell r="AH281" t="str">
            <v>0001_4410-Call Centre</v>
          </cell>
        </row>
        <row r="282">
          <cell r="AA282">
            <v>1</v>
          </cell>
          <cell r="AD282">
            <v>1</v>
          </cell>
          <cell r="AH282" t="str">
            <v>0001_3310-Station &amp; Dist Automation</v>
          </cell>
        </row>
        <row r="283">
          <cell r="AA283">
            <v>1</v>
          </cell>
          <cell r="AD283">
            <v>1</v>
          </cell>
          <cell r="AH283" t="str">
            <v>0001_4210-Grid Response</v>
          </cell>
        </row>
        <row r="284">
          <cell r="AA284">
            <v>1</v>
          </cell>
          <cell r="AD284">
            <v>1</v>
          </cell>
          <cell r="AH284" t="str">
            <v>0001_4330-Customer Connections and Maintenance</v>
          </cell>
        </row>
        <row r="285">
          <cell r="AA285">
            <v>1</v>
          </cell>
          <cell r="AD285">
            <v>1</v>
          </cell>
          <cell r="AH285" t="str">
            <v>0001_1782-Service Requests</v>
          </cell>
        </row>
        <row r="286">
          <cell r="AA286">
            <v>1</v>
          </cell>
          <cell r="AD286">
            <v>1</v>
          </cell>
          <cell r="AH286" t="str">
            <v>0001_3130-Distribution Projects Centre</v>
          </cell>
        </row>
        <row r="287">
          <cell r="AA287">
            <v>1</v>
          </cell>
          <cell r="AD287">
            <v>1</v>
          </cell>
          <cell r="AH287" t="str">
            <v>0001_3720-Dist Grid Health</v>
          </cell>
        </row>
        <row r="288">
          <cell r="AA288">
            <v>1</v>
          </cell>
          <cell r="AD288">
            <v>1</v>
          </cell>
          <cell r="AH288" t="str">
            <v>0001_2530-Acquisition Services</v>
          </cell>
        </row>
        <row r="289">
          <cell r="AA289">
            <v>1</v>
          </cell>
          <cell r="AD289">
            <v>1</v>
          </cell>
          <cell r="AH289" t="str">
            <v>0001_3110-Dist Proj - East</v>
          </cell>
        </row>
        <row r="290">
          <cell r="AA290">
            <v>1</v>
          </cell>
          <cell r="AD290">
            <v>1</v>
          </cell>
          <cell r="AH290" t="str">
            <v>0001_4290-Street Lighting</v>
          </cell>
        </row>
        <row r="291">
          <cell r="AA291">
            <v>1</v>
          </cell>
          <cell r="AD291">
            <v>1</v>
          </cell>
          <cell r="AH291" t="str">
            <v>0001_2520-Warehousing Management</v>
          </cell>
        </row>
        <row r="292">
          <cell r="AA292">
            <v>1</v>
          </cell>
          <cell r="AD292">
            <v>1</v>
          </cell>
          <cell r="AH292" t="str">
            <v>0001_3720-Dist Grid Health</v>
          </cell>
        </row>
        <row r="293">
          <cell r="AA293">
            <v>1</v>
          </cell>
          <cell r="AD293">
            <v>1</v>
          </cell>
          <cell r="AH293" t="str">
            <v>0001_3310-Station &amp; Dist Automation</v>
          </cell>
        </row>
        <row r="294">
          <cell r="AA294">
            <v>1</v>
          </cell>
          <cell r="AD294">
            <v>1</v>
          </cell>
          <cell r="AH294" t="str">
            <v>0001_4410-Call Centre</v>
          </cell>
        </row>
        <row r="295">
          <cell r="AA295">
            <v>1</v>
          </cell>
          <cell r="AD295">
            <v>1</v>
          </cell>
          <cell r="AH295" t="str">
            <v>0001_3310-Station &amp; Dist Automation</v>
          </cell>
        </row>
        <row r="296">
          <cell r="AA296">
            <v>1</v>
          </cell>
          <cell r="AD296">
            <v>1</v>
          </cell>
          <cell r="AH296" t="str">
            <v>0001_4460-Collections &amp; Ellipse A/R</v>
          </cell>
        </row>
        <row r="297">
          <cell r="AA297">
            <v>1</v>
          </cell>
          <cell r="AD297">
            <v>1</v>
          </cell>
          <cell r="AH297" t="str">
            <v>0001_3130-Distribution Projects Centre</v>
          </cell>
        </row>
        <row r="298">
          <cell r="AA298">
            <v>1</v>
          </cell>
          <cell r="AD298">
            <v>1</v>
          </cell>
          <cell r="AH298" t="str">
            <v>0001_3110-Dist Proj - East</v>
          </cell>
        </row>
        <row r="299">
          <cell r="AA299">
            <v>1</v>
          </cell>
          <cell r="AD299">
            <v>1</v>
          </cell>
          <cell r="AH299" t="str">
            <v>0001_5120-Lab Services</v>
          </cell>
        </row>
        <row r="300">
          <cell r="AA300">
            <v>1</v>
          </cell>
          <cell r="AD300">
            <v>1</v>
          </cell>
          <cell r="AH300" t="str">
            <v>0001_4100-Meter Services</v>
          </cell>
        </row>
        <row r="301">
          <cell r="AA301">
            <v>1</v>
          </cell>
          <cell r="AD301">
            <v>1</v>
          </cell>
          <cell r="AH301" t="str">
            <v>0001_4100-Meter Services</v>
          </cell>
        </row>
        <row r="302">
          <cell r="AA302">
            <v>1</v>
          </cell>
          <cell r="AD302">
            <v>1</v>
          </cell>
          <cell r="AH302" t="str">
            <v>0001_3160-Dist Proj - West</v>
          </cell>
        </row>
        <row r="303">
          <cell r="AA303">
            <v>1</v>
          </cell>
          <cell r="AD303">
            <v>1</v>
          </cell>
          <cell r="AH303" t="str">
            <v>0001_5200-Facilities &amp; Asset Mgmt</v>
          </cell>
        </row>
        <row r="304">
          <cell r="AA304">
            <v>1</v>
          </cell>
          <cell r="AD304">
            <v>1</v>
          </cell>
          <cell r="AH304" t="str">
            <v>0001_4330-Customer Connections and Maintenance</v>
          </cell>
        </row>
        <row r="305">
          <cell r="AA305">
            <v>1</v>
          </cell>
          <cell r="AD305">
            <v>1</v>
          </cell>
          <cell r="AH305" t="str">
            <v>0001_3110-Dist Proj - East</v>
          </cell>
        </row>
        <row r="306">
          <cell r="AA306">
            <v>1</v>
          </cell>
          <cell r="AD306">
            <v>1</v>
          </cell>
          <cell r="AH306" t="str">
            <v>0001_4290-Street Lighting</v>
          </cell>
        </row>
        <row r="307">
          <cell r="AA307">
            <v>1</v>
          </cell>
          <cell r="AD307">
            <v>1</v>
          </cell>
          <cell r="AH307" t="str">
            <v>0001_3720-Dist Grid Health</v>
          </cell>
        </row>
        <row r="308">
          <cell r="AA308">
            <v>1</v>
          </cell>
          <cell r="AD308">
            <v>1</v>
          </cell>
          <cell r="AH308" t="str">
            <v>0001_1343-Operations Support</v>
          </cell>
        </row>
        <row r="309">
          <cell r="AA309">
            <v>1</v>
          </cell>
          <cell r="AD309">
            <v>1</v>
          </cell>
          <cell r="AH309" t="str">
            <v>0001_3310-Station &amp; Dist Automation</v>
          </cell>
        </row>
        <row r="310">
          <cell r="AA310">
            <v>1</v>
          </cell>
          <cell r="AD310">
            <v>1</v>
          </cell>
          <cell r="AH310" t="str">
            <v>0001_5100-Fleet &amp; Equipment Svcs</v>
          </cell>
        </row>
        <row r="311">
          <cell r="AA311">
            <v>1</v>
          </cell>
          <cell r="AD311">
            <v>1</v>
          </cell>
          <cell r="AH311" t="str">
            <v>0001_4410-Call Centre</v>
          </cell>
        </row>
        <row r="312">
          <cell r="AA312">
            <v>1</v>
          </cell>
          <cell r="AD312">
            <v>1</v>
          </cell>
          <cell r="AH312" t="str">
            <v>0001_3720-Dist Grid Health</v>
          </cell>
        </row>
        <row r="313">
          <cell r="AA313">
            <v>1</v>
          </cell>
          <cell r="AD313">
            <v>1</v>
          </cell>
          <cell r="AH313" t="str">
            <v>0001_2520-Warehousing Management</v>
          </cell>
        </row>
        <row r="314">
          <cell r="AA314">
            <v>1</v>
          </cell>
          <cell r="AD314">
            <v>1</v>
          </cell>
          <cell r="AH314" t="str">
            <v>0001_4150-Meter Operations</v>
          </cell>
        </row>
        <row r="315">
          <cell r="AA315">
            <v>1</v>
          </cell>
          <cell r="AD315">
            <v>1</v>
          </cell>
          <cell r="AH315" t="str">
            <v>0001_3310-Station &amp; Dist Automation</v>
          </cell>
        </row>
        <row r="316">
          <cell r="AA316">
            <v>1</v>
          </cell>
          <cell r="AD316">
            <v>1</v>
          </cell>
          <cell r="AH316" t="str">
            <v>0008_8000-Chief Conservation Officer</v>
          </cell>
        </row>
        <row r="317">
          <cell r="AA317">
            <v>1</v>
          </cell>
          <cell r="AD317">
            <v>1</v>
          </cell>
          <cell r="AH317" t="str">
            <v>0001_4210-Grid Response</v>
          </cell>
        </row>
        <row r="318">
          <cell r="AA318">
            <v>1</v>
          </cell>
          <cell r="AD318">
            <v>1</v>
          </cell>
          <cell r="AH318" t="str">
            <v>0001_4410-Call Centre</v>
          </cell>
        </row>
        <row r="319">
          <cell r="AA319">
            <v>1</v>
          </cell>
          <cell r="AD319">
            <v>1</v>
          </cell>
          <cell r="AH319" t="str">
            <v>0001_4330-Customer Connections and Maintenance</v>
          </cell>
        </row>
        <row r="320">
          <cell r="AA320">
            <v>1</v>
          </cell>
          <cell r="AD320">
            <v>1</v>
          </cell>
          <cell r="AH320" t="str">
            <v>0001_4210-Grid Response</v>
          </cell>
        </row>
        <row r="321">
          <cell r="AA321">
            <v>1</v>
          </cell>
          <cell r="AD321">
            <v>1</v>
          </cell>
          <cell r="AH321" t="str">
            <v>0001_2700-Capacity Planning</v>
          </cell>
        </row>
        <row r="322">
          <cell r="AA322">
            <v>1</v>
          </cell>
          <cell r="AD322">
            <v>1</v>
          </cell>
          <cell r="AH322" t="str">
            <v>0008_8200-Generation</v>
          </cell>
        </row>
        <row r="323">
          <cell r="AA323">
            <v>1</v>
          </cell>
          <cell r="AD323">
            <v>1</v>
          </cell>
          <cell r="AH323" t="str">
            <v>0001_3130-Distribution Projects Centre</v>
          </cell>
        </row>
        <row r="324">
          <cell r="AA324">
            <v>1</v>
          </cell>
          <cell r="AD324">
            <v>1</v>
          </cell>
          <cell r="AH324" t="str">
            <v>0001_3130-Distribution Projects Centre</v>
          </cell>
        </row>
        <row r="325">
          <cell r="AA325">
            <v>1</v>
          </cell>
          <cell r="AD325">
            <v>1</v>
          </cell>
          <cell r="AH325" t="str">
            <v>0001_1752-IT Operations</v>
          </cell>
        </row>
        <row r="326">
          <cell r="AA326">
            <v>1</v>
          </cell>
          <cell r="AD326">
            <v>1</v>
          </cell>
          <cell r="AH326" t="str">
            <v>0008_8130-CDM &amp; RE Business Development</v>
          </cell>
        </row>
        <row r="327">
          <cell r="AA327">
            <v>1</v>
          </cell>
          <cell r="AD327">
            <v>1</v>
          </cell>
          <cell r="AH327" t="str">
            <v>0001_3310-Station &amp; Dist Automation</v>
          </cell>
        </row>
        <row r="328">
          <cell r="AA328">
            <v>1</v>
          </cell>
          <cell r="AD328">
            <v>1</v>
          </cell>
          <cell r="AH328" t="str">
            <v>0001_3310-Station &amp; Dist Automation</v>
          </cell>
        </row>
        <row r="329">
          <cell r="AA329">
            <v>1</v>
          </cell>
          <cell r="AD329">
            <v>1</v>
          </cell>
          <cell r="AH329" t="str">
            <v>0001_4290-Street Lighting</v>
          </cell>
        </row>
        <row r="330">
          <cell r="AA330">
            <v>1</v>
          </cell>
          <cell r="AD330">
            <v>1</v>
          </cell>
          <cell r="AH330" t="str">
            <v>0001_1410-EdR</v>
          </cell>
        </row>
        <row r="331">
          <cell r="AA331">
            <v>1</v>
          </cell>
          <cell r="AD331">
            <v>1</v>
          </cell>
          <cell r="AH331" t="str">
            <v>0001_2400-Policy &amp; Standards</v>
          </cell>
        </row>
        <row r="332">
          <cell r="AA332">
            <v>1</v>
          </cell>
          <cell r="AD332">
            <v>1</v>
          </cell>
          <cell r="AH332" t="str">
            <v>0001_1650-Talent Management</v>
          </cell>
        </row>
        <row r="333">
          <cell r="AA333">
            <v>1</v>
          </cell>
          <cell r="AD333">
            <v>1</v>
          </cell>
          <cell r="AH333" t="str">
            <v>0001_3310-Station &amp; Dist Automation</v>
          </cell>
        </row>
        <row r="334">
          <cell r="AA334">
            <v>1</v>
          </cell>
          <cell r="AD334">
            <v>1</v>
          </cell>
          <cell r="AH334" t="str">
            <v>0001_3110-Dist Proj - East</v>
          </cell>
        </row>
        <row r="335">
          <cell r="AA335">
            <v>1</v>
          </cell>
          <cell r="AD335">
            <v>1</v>
          </cell>
          <cell r="AH335" t="str">
            <v>0001_4290-Street Lighting</v>
          </cell>
        </row>
        <row r="336">
          <cell r="AA336">
            <v>1</v>
          </cell>
          <cell r="AD336">
            <v>1</v>
          </cell>
          <cell r="AH336" t="str">
            <v>0001_1420-Rates &amp; Treasury</v>
          </cell>
        </row>
        <row r="337">
          <cell r="AA337">
            <v>1</v>
          </cell>
          <cell r="AD337">
            <v>1</v>
          </cell>
          <cell r="AH337" t="str">
            <v>0001_5110-Tool Crib</v>
          </cell>
        </row>
        <row r="338">
          <cell r="AA338">
            <v>1</v>
          </cell>
          <cell r="AD338">
            <v>1</v>
          </cell>
          <cell r="AH338" t="str">
            <v>0001_1210-Commercial Law - THESL</v>
          </cell>
        </row>
        <row r="339">
          <cell r="AA339">
            <v>1</v>
          </cell>
          <cell r="AD339">
            <v>1</v>
          </cell>
          <cell r="AH339" t="str">
            <v>0001_3130-Distribution Projects Centre</v>
          </cell>
        </row>
        <row r="340">
          <cell r="AA340">
            <v>1</v>
          </cell>
          <cell r="AD340">
            <v>1</v>
          </cell>
          <cell r="AH340" t="str">
            <v>0001_4100-Meter Services</v>
          </cell>
        </row>
        <row r="341">
          <cell r="AA341">
            <v>1</v>
          </cell>
          <cell r="AD341">
            <v>1</v>
          </cell>
          <cell r="AH341" t="str">
            <v>0001_3310-Station &amp; Dist Automation</v>
          </cell>
        </row>
        <row r="342">
          <cell r="AA342">
            <v>1</v>
          </cell>
          <cell r="AD342">
            <v>1</v>
          </cell>
          <cell r="AH342" t="str">
            <v>0001_4100-Meter Services</v>
          </cell>
        </row>
        <row r="343">
          <cell r="AA343">
            <v>1</v>
          </cell>
          <cell r="AD343">
            <v>1</v>
          </cell>
          <cell r="AH343" t="str">
            <v>0001_3130-Distribution Projects Centre</v>
          </cell>
        </row>
        <row r="344">
          <cell r="AA344">
            <v>1</v>
          </cell>
          <cell r="AD344">
            <v>1</v>
          </cell>
          <cell r="AH344" t="str">
            <v>0001_4290-Street Lighting</v>
          </cell>
        </row>
        <row r="345">
          <cell r="AA345">
            <v>1</v>
          </cell>
          <cell r="AD345">
            <v>1</v>
          </cell>
          <cell r="AH345" t="str">
            <v>0001_3720-Dist Grid Health</v>
          </cell>
        </row>
        <row r="346">
          <cell r="AA346">
            <v>1</v>
          </cell>
          <cell r="AD346">
            <v>1</v>
          </cell>
          <cell r="AH346" t="str">
            <v>0001_3160-Dist Proj - West</v>
          </cell>
        </row>
        <row r="347">
          <cell r="AA347">
            <v>1</v>
          </cell>
          <cell r="AD347">
            <v>1</v>
          </cell>
          <cell r="AH347" t="str">
            <v>0001_2200-Syst Reliability Planning</v>
          </cell>
        </row>
        <row r="348">
          <cell r="AA348">
            <v>1</v>
          </cell>
          <cell r="AD348">
            <v>1</v>
          </cell>
          <cell r="AH348" t="str">
            <v>0001_4420-Accounts Receivable</v>
          </cell>
        </row>
        <row r="349">
          <cell r="AA349">
            <v>1</v>
          </cell>
          <cell r="AD349">
            <v>1</v>
          </cell>
          <cell r="AH349" t="str">
            <v>0001_1110-Reg Policies &amp; Compliance</v>
          </cell>
        </row>
        <row r="350">
          <cell r="AA350">
            <v>1</v>
          </cell>
          <cell r="AD350">
            <v>1</v>
          </cell>
          <cell r="AH350" t="str">
            <v>0001_3160-Dist Proj - West</v>
          </cell>
        </row>
        <row r="351">
          <cell r="AA351">
            <v>1</v>
          </cell>
          <cell r="AD351">
            <v>1</v>
          </cell>
          <cell r="AH351" t="str">
            <v>0001_4481-System Oper Control Room</v>
          </cell>
        </row>
        <row r="352">
          <cell r="AA352">
            <v>1</v>
          </cell>
          <cell r="AD352">
            <v>1</v>
          </cell>
          <cell r="AH352" t="str">
            <v>0001_3130-Distribution Projects Centre</v>
          </cell>
        </row>
        <row r="353">
          <cell r="AA353">
            <v>1</v>
          </cell>
          <cell r="AD353">
            <v>1</v>
          </cell>
          <cell r="AH353" t="str">
            <v>0001_3130-Distribution Projects Centre</v>
          </cell>
        </row>
        <row r="354">
          <cell r="AA354">
            <v>1</v>
          </cell>
          <cell r="AD354">
            <v>1</v>
          </cell>
          <cell r="AH354" t="str">
            <v>0001_3720-Dist Grid Health</v>
          </cell>
        </row>
        <row r="355">
          <cell r="AA355">
            <v>1</v>
          </cell>
          <cell r="AD355">
            <v>1</v>
          </cell>
          <cell r="AH355" t="str">
            <v>0001_3110-Dist Proj - East</v>
          </cell>
        </row>
        <row r="356">
          <cell r="AA356">
            <v>1</v>
          </cell>
          <cell r="AD356">
            <v>1</v>
          </cell>
          <cell r="AH356" t="str">
            <v>0001_3130-Distribution Projects Centre</v>
          </cell>
        </row>
        <row r="357">
          <cell r="AA357">
            <v>1</v>
          </cell>
          <cell r="AD357">
            <v>1</v>
          </cell>
          <cell r="AH357" t="str">
            <v>0001_4330-Customer Connections and Maintenance</v>
          </cell>
        </row>
        <row r="358">
          <cell r="AA358">
            <v>1</v>
          </cell>
          <cell r="AD358">
            <v>1</v>
          </cell>
          <cell r="AH358" t="str">
            <v>0001_3160-Dist Proj - West</v>
          </cell>
        </row>
        <row r="359">
          <cell r="AA359">
            <v>1</v>
          </cell>
          <cell r="AD359">
            <v>1</v>
          </cell>
          <cell r="AH359" t="str">
            <v>0001_4330-Customer Connections and Maintenance</v>
          </cell>
        </row>
        <row r="360">
          <cell r="AA360">
            <v>1</v>
          </cell>
          <cell r="AD360">
            <v>1</v>
          </cell>
          <cell r="AH360" t="str">
            <v>0001_3720-Dist Grid Health</v>
          </cell>
        </row>
        <row r="361">
          <cell r="AA361">
            <v>1</v>
          </cell>
          <cell r="AD361">
            <v>1</v>
          </cell>
          <cell r="AH361" t="str">
            <v>0001_4210-Grid Response</v>
          </cell>
        </row>
        <row r="362">
          <cell r="AA362">
            <v>1</v>
          </cell>
          <cell r="AD362">
            <v>1</v>
          </cell>
          <cell r="AH362" t="str">
            <v>0001_3720-Dist Grid Health</v>
          </cell>
        </row>
        <row r="363">
          <cell r="AA363">
            <v>1</v>
          </cell>
          <cell r="AD363">
            <v>1</v>
          </cell>
          <cell r="AH363" t="str">
            <v>0001_5100-Fleet &amp; Equipment Svcs</v>
          </cell>
        </row>
        <row r="364">
          <cell r="AA364">
            <v>1</v>
          </cell>
          <cell r="AD364">
            <v>1</v>
          </cell>
          <cell r="AH364" t="str">
            <v>0001_1782-Service Requests</v>
          </cell>
        </row>
        <row r="365">
          <cell r="AA365">
            <v>1</v>
          </cell>
          <cell r="AD365">
            <v>1</v>
          </cell>
          <cell r="AH365" t="str">
            <v>0001_1753-IT Network Admin/tel</v>
          </cell>
        </row>
        <row r="366">
          <cell r="AA366">
            <v>1</v>
          </cell>
          <cell r="AD366">
            <v>1</v>
          </cell>
          <cell r="AH366" t="str">
            <v>0001_4210-Grid Response</v>
          </cell>
        </row>
        <row r="367">
          <cell r="AA367">
            <v>1</v>
          </cell>
          <cell r="AD367">
            <v>1</v>
          </cell>
          <cell r="AH367" t="str">
            <v>0001_3130-Distribution Projects Centre</v>
          </cell>
        </row>
        <row r="368">
          <cell r="AA368">
            <v>1</v>
          </cell>
          <cell r="AD368">
            <v>1</v>
          </cell>
          <cell r="AH368" t="str">
            <v>0001_3310-Station &amp; Dist Automation</v>
          </cell>
        </row>
        <row r="369">
          <cell r="AA369">
            <v>1</v>
          </cell>
          <cell r="AD369">
            <v>1</v>
          </cell>
          <cell r="AH369" t="str">
            <v>0001_4481-System Oper Control Room</v>
          </cell>
        </row>
        <row r="370">
          <cell r="AA370">
            <v>1</v>
          </cell>
          <cell r="AD370">
            <v>1</v>
          </cell>
          <cell r="AH370" t="str">
            <v>0001_3820-Program Management</v>
          </cell>
        </row>
        <row r="371">
          <cell r="AA371">
            <v>1</v>
          </cell>
          <cell r="AD371">
            <v>1</v>
          </cell>
          <cell r="AH371" t="str">
            <v>0001_1900-Org Effectiveness - Admin</v>
          </cell>
        </row>
        <row r="372">
          <cell r="AA372">
            <v>1</v>
          </cell>
          <cell r="AD372">
            <v>1</v>
          </cell>
          <cell r="AH372" t="str">
            <v>0001_3110-Dist Proj - East</v>
          </cell>
        </row>
        <row r="373">
          <cell r="AA373">
            <v>1</v>
          </cell>
          <cell r="AD373">
            <v>1</v>
          </cell>
          <cell r="AH373" t="str">
            <v>0001_3720-Dist Grid Health</v>
          </cell>
        </row>
        <row r="374">
          <cell r="AA374">
            <v>1</v>
          </cell>
          <cell r="AD374">
            <v>1</v>
          </cell>
          <cell r="AH374" t="str">
            <v>0001_3720-Dist Grid Health</v>
          </cell>
        </row>
        <row r="375">
          <cell r="AA375">
            <v>1</v>
          </cell>
          <cell r="AD375">
            <v>1</v>
          </cell>
          <cell r="AH375" t="str">
            <v>0001_3110-Dist Proj - East</v>
          </cell>
        </row>
        <row r="376">
          <cell r="AA376">
            <v>1</v>
          </cell>
          <cell r="AD376">
            <v>1</v>
          </cell>
          <cell r="AH376" t="str">
            <v>0001_3310-Station &amp; Dist Automation</v>
          </cell>
        </row>
        <row r="377">
          <cell r="AA377">
            <v>1</v>
          </cell>
          <cell r="AD377">
            <v>1</v>
          </cell>
          <cell r="AH377" t="str">
            <v>0001_3720-Dist Grid Health</v>
          </cell>
        </row>
        <row r="378">
          <cell r="AA378">
            <v>1</v>
          </cell>
          <cell r="AD378">
            <v>1</v>
          </cell>
          <cell r="AH378" t="str">
            <v>0001_1211-Legal Corporate Commercial</v>
          </cell>
        </row>
        <row r="379">
          <cell r="AA379">
            <v>1</v>
          </cell>
          <cell r="AD379">
            <v>1</v>
          </cell>
          <cell r="AH379" t="str">
            <v>0001_1420-Rates &amp; Treasury</v>
          </cell>
        </row>
        <row r="380">
          <cell r="AA380">
            <v>1</v>
          </cell>
          <cell r="AD380">
            <v>1</v>
          </cell>
          <cell r="AH380" t="str">
            <v>0001_4480-System Oper Planning</v>
          </cell>
        </row>
        <row r="381">
          <cell r="AA381">
            <v>1</v>
          </cell>
          <cell r="AD381">
            <v>1</v>
          </cell>
          <cell r="AH381" t="str">
            <v>0001_3110-Dist Proj - East</v>
          </cell>
        </row>
        <row r="382">
          <cell r="AA382">
            <v>1</v>
          </cell>
          <cell r="AD382">
            <v>1</v>
          </cell>
          <cell r="AH382" t="str">
            <v>0008_8120-CDM Program Development</v>
          </cell>
        </row>
        <row r="383">
          <cell r="AA383">
            <v>1</v>
          </cell>
          <cell r="AD383">
            <v>1</v>
          </cell>
          <cell r="AH383" t="str">
            <v>0001_3160-Dist Proj - West</v>
          </cell>
        </row>
        <row r="384">
          <cell r="AA384">
            <v>1</v>
          </cell>
          <cell r="AD384">
            <v>1</v>
          </cell>
          <cell r="AH384" t="str">
            <v>0001_2200-Syst Reliability Planning</v>
          </cell>
        </row>
        <row r="385">
          <cell r="AA385">
            <v>1</v>
          </cell>
          <cell r="AD385">
            <v>1</v>
          </cell>
          <cell r="AH385" t="str">
            <v>0001_3160-Dist Proj - West</v>
          </cell>
        </row>
        <row r="386">
          <cell r="AA386">
            <v>1</v>
          </cell>
          <cell r="AD386">
            <v>1</v>
          </cell>
          <cell r="AH386" t="str">
            <v>0001_3110-Dist Proj - East</v>
          </cell>
        </row>
        <row r="387">
          <cell r="AA387">
            <v>1</v>
          </cell>
          <cell r="AD387">
            <v>1</v>
          </cell>
          <cell r="AH387" t="str">
            <v>0001_3720-Dist Grid Health</v>
          </cell>
        </row>
        <row r="388">
          <cell r="AA388">
            <v>1</v>
          </cell>
          <cell r="AD388">
            <v>1</v>
          </cell>
          <cell r="AH388" t="str">
            <v>0001_4481-System Oper Control Room</v>
          </cell>
        </row>
        <row r="389">
          <cell r="AA389">
            <v>1</v>
          </cell>
          <cell r="AD389">
            <v>1</v>
          </cell>
          <cell r="AH389" t="str">
            <v>0001_4420-Accounts Receivable</v>
          </cell>
        </row>
        <row r="390">
          <cell r="AA390">
            <v>1</v>
          </cell>
          <cell r="AD390">
            <v>1</v>
          </cell>
          <cell r="AH390" t="str">
            <v>0001_3110-Dist Proj - East</v>
          </cell>
        </row>
        <row r="391">
          <cell r="AA391">
            <v>1</v>
          </cell>
          <cell r="AD391">
            <v>1</v>
          </cell>
          <cell r="AH391" t="str">
            <v>0001_4290-Street Lighting</v>
          </cell>
        </row>
        <row r="392">
          <cell r="AA392">
            <v>1</v>
          </cell>
          <cell r="AD392">
            <v>1</v>
          </cell>
          <cell r="AH392" t="str">
            <v>0001_4210-Grid Response</v>
          </cell>
        </row>
        <row r="393">
          <cell r="AA393">
            <v>1</v>
          </cell>
          <cell r="AD393">
            <v>1</v>
          </cell>
          <cell r="AH393" t="str">
            <v>0001_3160-Dist Proj - West</v>
          </cell>
        </row>
        <row r="394">
          <cell r="AA394">
            <v>1</v>
          </cell>
          <cell r="AD394">
            <v>1</v>
          </cell>
          <cell r="AH394" t="str">
            <v>0001_4481-System Oper Control Room</v>
          </cell>
        </row>
        <row r="395">
          <cell r="AA395">
            <v>1</v>
          </cell>
          <cell r="AD395">
            <v>1</v>
          </cell>
          <cell r="AH395" t="str">
            <v>0001_3160-Dist Proj - West</v>
          </cell>
        </row>
        <row r="396">
          <cell r="AA396">
            <v>1</v>
          </cell>
          <cell r="AD396">
            <v>1</v>
          </cell>
          <cell r="AH396" t="str">
            <v>0001_5200-Facilities &amp; Asset Mgmt</v>
          </cell>
        </row>
        <row r="397">
          <cell r="AA397">
            <v>1</v>
          </cell>
          <cell r="AD397">
            <v>1</v>
          </cell>
          <cell r="AH397" t="str">
            <v>0001_1323-Payroll</v>
          </cell>
        </row>
        <row r="398">
          <cell r="AA398">
            <v>1</v>
          </cell>
          <cell r="AD398">
            <v>1</v>
          </cell>
          <cell r="AH398" t="str">
            <v>0001_5200-Facilities &amp; Asset Mgmt</v>
          </cell>
        </row>
        <row r="399">
          <cell r="AA399">
            <v>1</v>
          </cell>
          <cell r="AD399">
            <v>1</v>
          </cell>
          <cell r="AH399" t="str">
            <v>0001_1753-IT Network Admin/tel</v>
          </cell>
        </row>
        <row r="400">
          <cell r="AA400">
            <v>1</v>
          </cell>
          <cell r="AD400">
            <v>1</v>
          </cell>
          <cell r="AH400" t="str">
            <v>0001_4290-Street Lighting</v>
          </cell>
        </row>
        <row r="401">
          <cell r="AA401">
            <v>1</v>
          </cell>
          <cell r="AD401">
            <v>1</v>
          </cell>
          <cell r="AH401" t="str">
            <v>0001_3130-Distribution Projects Centre</v>
          </cell>
        </row>
        <row r="402">
          <cell r="AA402">
            <v>1</v>
          </cell>
          <cell r="AD402">
            <v>1</v>
          </cell>
          <cell r="AH402" t="str">
            <v>0001_3130-Distribution Projects Centre</v>
          </cell>
        </row>
        <row r="403">
          <cell r="AA403">
            <v>1</v>
          </cell>
          <cell r="AD403">
            <v>1</v>
          </cell>
          <cell r="AH403" t="str">
            <v>0001_3820-Program Management</v>
          </cell>
        </row>
        <row r="404">
          <cell r="AA404">
            <v>1</v>
          </cell>
          <cell r="AD404">
            <v>1</v>
          </cell>
          <cell r="AH404" t="str">
            <v>0001_4150-Meter Operations</v>
          </cell>
        </row>
        <row r="405">
          <cell r="AA405">
            <v>1</v>
          </cell>
          <cell r="AD405">
            <v>1</v>
          </cell>
          <cell r="AH405" t="str">
            <v>0001_1100-Treasury Rate Regulatory</v>
          </cell>
        </row>
        <row r="406">
          <cell r="AA406">
            <v>1</v>
          </cell>
          <cell r="AD406">
            <v>1</v>
          </cell>
          <cell r="AH406" t="str">
            <v>0001_3600-Distribution Scvs - Admin</v>
          </cell>
        </row>
        <row r="407">
          <cell r="AA407">
            <v>0</v>
          </cell>
          <cell r="AD407">
            <v>0</v>
          </cell>
          <cell r="AH407" t="str">
            <v>0001_4210-Grid Response</v>
          </cell>
        </row>
        <row r="408">
          <cell r="AA408">
            <v>1</v>
          </cell>
          <cell r="AD408">
            <v>1</v>
          </cell>
          <cell r="AH408" t="str">
            <v>0001_5100-Fleet &amp; Equipment Svcs</v>
          </cell>
        </row>
        <row r="409">
          <cell r="AA409">
            <v>1</v>
          </cell>
          <cell r="AD409">
            <v>1</v>
          </cell>
          <cell r="AH409" t="str">
            <v>0001_3110-Dist Proj - East</v>
          </cell>
        </row>
        <row r="410">
          <cell r="AA410">
            <v>1</v>
          </cell>
          <cell r="AD410">
            <v>1</v>
          </cell>
          <cell r="AH410" t="str">
            <v>0001_5100-Fleet &amp; Equipment Svcs</v>
          </cell>
        </row>
        <row r="411">
          <cell r="AA411">
            <v>1</v>
          </cell>
          <cell r="AD411">
            <v>1</v>
          </cell>
          <cell r="AH411" t="str">
            <v>0001_4330-Customer Connections and Maintenance</v>
          </cell>
        </row>
        <row r="412">
          <cell r="AA412">
            <v>1</v>
          </cell>
          <cell r="AD412">
            <v>1</v>
          </cell>
          <cell r="AH412" t="str">
            <v>0001_3130-Distribution Projects Centre</v>
          </cell>
        </row>
        <row r="413">
          <cell r="AA413">
            <v>1</v>
          </cell>
          <cell r="AD413">
            <v>1</v>
          </cell>
          <cell r="AH413" t="str">
            <v>0001_5200-Facilities &amp; Asset Mgmt</v>
          </cell>
        </row>
        <row r="414">
          <cell r="AA414">
            <v>1</v>
          </cell>
          <cell r="AD414">
            <v>1</v>
          </cell>
          <cell r="AH414" t="str">
            <v>0001_3820-Program Management</v>
          </cell>
        </row>
        <row r="415">
          <cell r="AA415">
            <v>1</v>
          </cell>
          <cell r="AD415">
            <v>1</v>
          </cell>
          <cell r="AH415" t="str">
            <v>0001_2700-Capacity Planning</v>
          </cell>
        </row>
        <row r="416">
          <cell r="AA416">
            <v>1</v>
          </cell>
          <cell r="AD416">
            <v>1</v>
          </cell>
          <cell r="AH416" t="str">
            <v>0001_4330-Customer Connections and Maintenance</v>
          </cell>
        </row>
        <row r="417">
          <cell r="AA417">
            <v>1</v>
          </cell>
          <cell r="AD417">
            <v>1</v>
          </cell>
          <cell r="AH417" t="str">
            <v>0001_1344-Finance-CDM/Generation</v>
          </cell>
        </row>
        <row r="418">
          <cell r="AA418">
            <v>1</v>
          </cell>
          <cell r="AD418">
            <v>1</v>
          </cell>
          <cell r="AH418" t="str">
            <v>0001_3110-Dist Proj - East</v>
          </cell>
        </row>
        <row r="419">
          <cell r="AA419">
            <v>1</v>
          </cell>
          <cell r="AD419">
            <v>1</v>
          </cell>
          <cell r="AH419" t="str">
            <v>0001_3160-Dist Proj - West</v>
          </cell>
        </row>
        <row r="420">
          <cell r="AA420">
            <v>1</v>
          </cell>
          <cell r="AD420">
            <v>1</v>
          </cell>
          <cell r="AH420" t="str">
            <v>0001_1810-Safety</v>
          </cell>
        </row>
        <row r="421">
          <cell r="AA421">
            <v>1</v>
          </cell>
          <cell r="AD421">
            <v>1</v>
          </cell>
          <cell r="AH421" t="str">
            <v>0001_1200-Legal Services - THESL</v>
          </cell>
        </row>
        <row r="422">
          <cell r="AA422">
            <v>1</v>
          </cell>
          <cell r="AD422">
            <v>1</v>
          </cell>
          <cell r="AH422" t="str">
            <v>0001_4100-Meter Services</v>
          </cell>
        </row>
        <row r="423">
          <cell r="AA423">
            <v>1</v>
          </cell>
          <cell r="AD423">
            <v>1</v>
          </cell>
          <cell r="AH423" t="str">
            <v>0001_1782-Service Requests</v>
          </cell>
        </row>
        <row r="424">
          <cell r="AA424">
            <v>1</v>
          </cell>
          <cell r="AD424">
            <v>1</v>
          </cell>
          <cell r="AH424" t="str">
            <v>0001_2520-Warehousing Management</v>
          </cell>
        </row>
        <row r="425">
          <cell r="AA425">
            <v>1</v>
          </cell>
          <cell r="AD425">
            <v>1</v>
          </cell>
          <cell r="AH425" t="str">
            <v>0001_1325-Reportg, Policy &amp; Contrl</v>
          </cell>
        </row>
        <row r="426">
          <cell r="AA426">
            <v>1</v>
          </cell>
          <cell r="AD426">
            <v>1</v>
          </cell>
          <cell r="AH426" t="str">
            <v>0001_2530-Acquisition Services</v>
          </cell>
        </row>
        <row r="427">
          <cell r="AA427">
            <v>1</v>
          </cell>
          <cell r="AD427">
            <v>1</v>
          </cell>
          <cell r="AH427" t="str">
            <v>0001_3110-Dist Proj - East</v>
          </cell>
        </row>
        <row r="428">
          <cell r="AA428">
            <v>1</v>
          </cell>
          <cell r="AD428">
            <v>1</v>
          </cell>
          <cell r="AH428" t="str">
            <v>0001_4420-Accounts Receivable</v>
          </cell>
        </row>
        <row r="429">
          <cell r="AA429">
            <v>1</v>
          </cell>
          <cell r="AD429">
            <v>1</v>
          </cell>
          <cell r="AH429" t="str">
            <v>0001_3820-Program Management</v>
          </cell>
        </row>
        <row r="430">
          <cell r="AA430">
            <v>1</v>
          </cell>
          <cell r="AD430">
            <v>1</v>
          </cell>
          <cell r="AH430" t="str">
            <v>0001_4260-Field Services</v>
          </cell>
        </row>
        <row r="431">
          <cell r="AA431">
            <v>1</v>
          </cell>
          <cell r="AD431">
            <v>1</v>
          </cell>
          <cell r="AH431" t="str">
            <v>0001_3110-Dist Proj - East</v>
          </cell>
        </row>
        <row r="432">
          <cell r="AA432">
            <v>1</v>
          </cell>
          <cell r="AD432">
            <v>1</v>
          </cell>
          <cell r="AH432" t="str">
            <v>0001_4410-Call Centre</v>
          </cell>
        </row>
        <row r="433">
          <cell r="AA433">
            <v>1</v>
          </cell>
          <cell r="AD433">
            <v>1</v>
          </cell>
          <cell r="AH433" t="str">
            <v>0001_3130-Distribution Projects Centre</v>
          </cell>
        </row>
        <row r="434">
          <cell r="AA434">
            <v>1</v>
          </cell>
          <cell r="AD434">
            <v>1</v>
          </cell>
          <cell r="AH434" t="str">
            <v>0001_3160-Dist Proj - West</v>
          </cell>
        </row>
        <row r="435">
          <cell r="AA435">
            <v>1</v>
          </cell>
          <cell r="AD435">
            <v>1</v>
          </cell>
          <cell r="AH435" t="str">
            <v>0001_1325-Reportg, Policy &amp; Contrl</v>
          </cell>
        </row>
        <row r="436">
          <cell r="AA436">
            <v>1</v>
          </cell>
          <cell r="AD436">
            <v>1</v>
          </cell>
          <cell r="AH436" t="str">
            <v>0001_3130-Distribution Projects Centre</v>
          </cell>
        </row>
        <row r="437">
          <cell r="AA437">
            <v>1</v>
          </cell>
          <cell r="AD437">
            <v>1</v>
          </cell>
          <cell r="AH437" t="str">
            <v>0001_1342-Support Customer Service Support</v>
          </cell>
        </row>
        <row r="438">
          <cell r="AA438">
            <v>1</v>
          </cell>
          <cell r="AD438">
            <v>1</v>
          </cell>
          <cell r="AH438" t="str">
            <v>0001_1782-Service Requests</v>
          </cell>
        </row>
        <row r="439">
          <cell r="AA439">
            <v>1</v>
          </cell>
          <cell r="AD439">
            <v>1</v>
          </cell>
          <cell r="AH439" t="str">
            <v>0001_3160-Dist Proj - West</v>
          </cell>
        </row>
        <row r="440">
          <cell r="AA440">
            <v>1</v>
          </cell>
          <cell r="AD440">
            <v>1</v>
          </cell>
          <cell r="AH440" t="str">
            <v>0001_4330-Customer Connections and Maintenance</v>
          </cell>
        </row>
        <row r="441">
          <cell r="AA441">
            <v>1</v>
          </cell>
          <cell r="AD441">
            <v>1</v>
          </cell>
          <cell r="AH441" t="str">
            <v>0001_3720-Dist Grid Health</v>
          </cell>
        </row>
        <row r="442">
          <cell r="AA442">
            <v>1</v>
          </cell>
          <cell r="AD442">
            <v>1</v>
          </cell>
          <cell r="AH442" t="str">
            <v>0001_4330-Customer Connections and Maintenance</v>
          </cell>
        </row>
        <row r="443">
          <cell r="AA443">
            <v>1</v>
          </cell>
          <cell r="AD443">
            <v>1</v>
          </cell>
          <cell r="AH443" t="str">
            <v>0001_4330-Customer Connections and Maintenance</v>
          </cell>
        </row>
        <row r="444">
          <cell r="AA444">
            <v>1</v>
          </cell>
          <cell r="AD444">
            <v>1</v>
          </cell>
          <cell r="AH444" t="str">
            <v>0001_4290-Street Lighting</v>
          </cell>
        </row>
        <row r="445">
          <cell r="AA445">
            <v>1</v>
          </cell>
          <cell r="AD445">
            <v>1</v>
          </cell>
          <cell r="AH445" t="str">
            <v>0001_4260-Field Services</v>
          </cell>
        </row>
        <row r="446">
          <cell r="AA446">
            <v>1</v>
          </cell>
          <cell r="AD446">
            <v>1</v>
          </cell>
          <cell r="AH446" t="str">
            <v>0001_3310-Station &amp; Dist Automation</v>
          </cell>
        </row>
        <row r="447">
          <cell r="AA447">
            <v>1</v>
          </cell>
          <cell r="AD447">
            <v>1</v>
          </cell>
          <cell r="AH447" t="str">
            <v>0001_5200-Facilities &amp; Asset Mgmt</v>
          </cell>
        </row>
        <row r="448">
          <cell r="AA448">
            <v>1</v>
          </cell>
          <cell r="AD448">
            <v>1</v>
          </cell>
          <cell r="AH448" t="str">
            <v>0001_4420-Accounts Receivable</v>
          </cell>
        </row>
        <row r="449">
          <cell r="AA449">
            <v>1</v>
          </cell>
          <cell r="AD449">
            <v>1</v>
          </cell>
          <cell r="AH449" t="str">
            <v>0001_3110-Dist Proj - East</v>
          </cell>
        </row>
        <row r="450">
          <cell r="AA450">
            <v>1</v>
          </cell>
          <cell r="AD450">
            <v>1</v>
          </cell>
          <cell r="AH450" t="str">
            <v>0001_3160-Dist Proj - West</v>
          </cell>
        </row>
        <row r="451">
          <cell r="AA451">
            <v>1</v>
          </cell>
          <cell r="AD451">
            <v>1</v>
          </cell>
          <cell r="AH451" t="str">
            <v>0001_4420-Accounts Receivable</v>
          </cell>
        </row>
        <row r="452">
          <cell r="AA452">
            <v>1</v>
          </cell>
          <cell r="AD452">
            <v>1</v>
          </cell>
          <cell r="AH452" t="str">
            <v>0001_4330-Customer Connections and Maintenance</v>
          </cell>
        </row>
        <row r="453">
          <cell r="AA453">
            <v>1</v>
          </cell>
          <cell r="AD453">
            <v>1</v>
          </cell>
          <cell r="AH453" t="str">
            <v>0001_4460-Collections &amp; Ellipse A/R</v>
          </cell>
        </row>
        <row r="454">
          <cell r="AA454">
            <v>1</v>
          </cell>
          <cell r="AD454">
            <v>1</v>
          </cell>
          <cell r="AH454" t="str">
            <v>0001_3310-Station &amp; Dist Automation</v>
          </cell>
        </row>
        <row r="455">
          <cell r="AA455">
            <v>1</v>
          </cell>
          <cell r="AD455">
            <v>1</v>
          </cell>
          <cell r="AH455" t="str">
            <v>0001_1760-Program Delivery</v>
          </cell>
        </row>
        <row r="456">
          <cell r="AA456">
            <v>1</v>
          </cell>
          <cell r="AD456">
            <v>1</v>
          </cell>
          <cell r="AH456" t="str">
            <v>0001_4260-Field Services</v>
          </cell>
        </row>
        <row r="457">
          <cell r="AA457">
            <v>1</v>
          </cell>
          <cell r="AD457">
            <v>1</v>
          </cell>
          <cell r="AH457" t="str">
            <v>0001_3130-Distribution Projects Centre</v>
          </cell>
        </row>
        <row r="458">
          <cell r="AA458">
            <v>1</v>
          </cell>
          <cell r="AD458">
            <v>1</v>
          </cell>
          <cell r="AH458" t="str">
            <v>0001_2700-Capacity Planning</v>
          </cell>
        </row>
        <row r="459">
          <cell r="AA459">
            <v>1</v>
          </cell>
          <cell r="AD459">
            <v>1</v>
          </cell>
          <cell r="AH459" t="str">
            <v>0001_3160-Dist Proj - West</v>
          </cell>
        </row>
        <row r="460">
          <cell r="AA460">
            <v>1</v>
          </cell>
          <cell r="AD460">
            <v>1</v>
          </cell>
          <cell r="AH460" t="str">
            <v>0001_4430-LDC Settlement</v>
          </cell>
        </row>
        <row r="461">
          <cell r="AA461">
            <v>1</v>
          </cell>
          <cell r="AD461">
            <v>1</v>
          </cell>
          <cell r="AH461" t="str">
            <v>0001_3130-Distribution Projects Centre</v>
          </cell>
        </row>
        <row r="462">
          <cell r="AA462">
            <v>1</v>
          </cell>
          <cell r="AD462">
            <v>1</v>
          </cell>
          <cell r="AH462" t="str">
            <v>0001_1760-Program Delivery</v>
          </cell>
        </row>
        <row r="463">
          <cell r="AA463">
            <v>1</v>
          </cell>
          <cell r="AD463">
            <v>1</v>
          </cell>
          <cell r="AH463" t="str">
            <v>0001_1754-Database And Middleware</v>
          </cell>
        </row>
        <row r="464">
          <cell r="AA464">
            <v>1</v>
          </cell>
          <cell r="AD464">
            <v>1</v>
          </cell>
          <cell r="AH464" t="str">
            <v>0001_4210-Grid Response</v>
          </cell>
        </row>
        <row r="465">
          <cell r="AA465">
            <v>1</v>
          </cell>
          <cell r="AD465">
            <v>1</v>
          </cell>
          <cell r="AH465" t="str">
            <v>0001_4460-Collections &amp; Ellipse A/R</v>
          </cell>
        </row>
        <row r="466">
          <cell r="AA466">
            <v>1</v>
          </cell>
          <cell r="AD466">
            <v>1</v>
          </cell>
          <cell r="AH466" t="str">
            <v>0001_4210-Grid Response</v>
          </cell>
        </row>
        <row r="467">
          <cell r="AA467">
            <v>1</v>
          </cell>
          <cell r="AD467">
            <v>1</v>
          </cell>
          <cell r="AH467" t="str">
            <v>0001_4481-System Oper Control Room</v>
          </cell>
        </row>
        <row r="468">
          <cell r="AA468">
            <v>1</v>
          </cell>
          <cell r="AD468">
            <v>1</v>
          </cell>
          <cell r="AH468" t="str">
            <v>0001_1330-Corporate Tax</v>
          </cell>
        </row>
        <row r="469">
          <cell r="AA469">
            <v>1</v>
          </cell>
          <cell r="AD469">
            <v>1</v>
          </cell>
          <cell r="AH469" t="str">
            <v>0001_2700-Capacity Planning</v>
          </cell>
        </row>
        <row r="470">
          <cell r="AA470">
            <v>1</v>
          </cell>
          <cell r="AD470">
            <v>1</v>
          </cell>
          <cell r="AH470" t="str">
            <v>0001_4410-Call Centre</v>
          </cell>
        </row>
        <row r="471">
          <cell r="AA471">
            <v>1</v>
          </cell>
          <cell r="AD471">
            <v>1</v>
          </cell>
          <cell r="AH471" t="str">
            <v>0001_1752-IT Operations</v>
          </cell>
        </row>
        <row r="472">
          <cell r="AA472">
            <v>1</v>
          </cell>
          <cell r="AD472">
            <v>1</v>
          </cell>
          <cell r="AH472" t="str">
            <v>0001_3720-Dist Grid Health</v>
          </cell>
        </row>
        <row r="473">
          <cell r="AA473">
            <v>1</v>
          </cell>
          <cell r="AD473">
            <v>1</v>
          </cell>
          <cell r="AH473" t="str">
            <v>0001_4210-Grid Response</v>
          </cell>
        </row>
        <row r="474">
          <cell r="AA474">
            <v>1</v>
          </cell>
          <cell r="AD474">
            <v>1</v>
          </cell>
          <cell r="AH474" t="str">
            <v>0001_1770-IT&amp;S Governance</v>
          </cell>
        </row>
        <row r="475">
          <cell r="AA475">
            <v>1</v>
          </cell>
          <cell r="AD475">
            <v>1</v>
          </cell>
          <cell r="AH475" t="str">
            <v>0001_2400-Policy &amp; Standards</v>
          </cell>
        </row>
        <row r="476">
          <cell r="AA476">
            <v>1</v>
          </cell>
          <cell r="AD476">
            <v>1</v>
          </cell>
          <cell r="AH476" t="str">
            <v>0001_3310-Station &amp; Dist Automation</v>
          </cell>
        </row>
        <row r="477">
          <cell r="AA477">
            <v>1</v>
          </cell>
          <cell r="AD477">
            <v>1</v>
          </cell>
          <cell r="AH477" t="str">
            <v>0001_3130-Distribution Projects Centre</v>
          </cell>
        </row>
        <row r="478">
          <cell r="AA478">
            <v>1</v>
          </cell>
          <cell r="AD478">
            <v>1</v>
          </cell>
          <cell r="AH478" t="str">
            <v>0001_1760-Program Delivery</v>
          </cell>
        </row>
        <row r="479">
          <cell r="AA479">
            <v>1</v>
          </cell>
          <cell r="AD479">
            <v>1</v>
          </cell>
          <cell r="AH479" t="str">
            <v>0001_3110-Dist Proj - East</v>
          </cell>
        </row>
        <row r="480">
          <cell r="AA480">
            <v>1</v>
          </cell>
          <cell r="AD480">
            <v>1</v>
          </cell>
          <cell r="AH480" t="str">
            <v>0001_4210-Grid Response</v>
          </cell>
        </row>
        <row r="481">
          <cell r="AA481">
            <v>1</v>
          </cell>
          <cell r="AD481">
            <v>1</v>
          </cell>
          <cell r="AH481" t="str">
            <v>0001_1782-Service Requests</v>
          </cell>
        </row>
        <row r="482">
          <cell r="AA482">
            <v>1</v>
          </cell>
          <cell r="AD482">
            <v>1</v>
          </cell>
          <cell r="AH482" t="str">
            <v>0001_3130-Distribution Projects Centre</v>
          </cell>
        </row>
        <row r="483">
          <cell r="AA483">
            <v>1</v>
          </cell>
          <cell r="AD483">
            <v>1</v>
          </cell>
          <cell r="AH483" t="str">
            <v>0001_3310-Station &amp; Dist Automation</v>
          </cell>
        </row>
        <row r="484">
          <cell r="AA484">
            <v>0</v>
          </cell>
          <cell r="AD484">
            <v>0</v>
          </cell>
          <cell r="AH484" t="str">
            <v>0001_4210-Grid Response</v>
          </cell>
        </row>
        <row r="485">
          <cell r="AA485">
            <v>1</v>
          </cell>
          <cell r="AD485">
            <v>1</v>
          </cell>
          <cell r="AH485" t="str">
            <v>0001_4480-System Oper Planning</v>
          </cell>
        </row>
        <row r="486">
          <cell r="AA486">
            <v>1</v>
          </cell>
          <cell r="AD486">
            <v>1</v>
          </cell>
          <cell r="AH486" t="str">
            <v>0001_5200-Facilities &amp; Asset Mgmt</v>
          </cell>
        </row>
        <row r="487">
          <cell r="AA487">
            <v>1</v>
          </cell>
          <cell r="AD487">
            <v>1</v>
          </cell>
          <cell r="AH487" t="str">
            <v>0001_2520-Warehousing Management</v>
          </cell>
        </row>
        <row r="488">
          <cell r="AA488">
            <v>1</v>
          </cell>
          <cell r="AD488">
            <v>1</v>
          </cell>
          <cell r="AH488" t="str">
            <v>0008_8300-Engineering &amp; Technical Support</v>
          </cell>
        </row>
        <row r="489">
          <cell r="AA489">
            <v>1</v>
          </cell>
          <cell r="AD489">
            <v>1</v>
          </cell>
          <cell r="AH489" t="str">
            <v>0001_4330-Customer Connections and Maintenance</v>
          </cell>
        </row>
        <row r="490">
          <cell r="AA490">
            <v>1</v>
          </cell>
          <cell r="AD490">
            <v>1</v>
          </cell>
          <cell r="AH490" t="str">
            <v>0001_5100-Fleet &amp; Equipment Svcs</v>
          </cell>
        </row>
        <row r="491">
          <cell r="AA491">
            <v>1</v>
          </cell>
          <cell r="AD491">
            <v>1</v>
          </cell>
          <cell r="AH491" t="str">
            <v>0001_3130-Distribution Projects Centre</v>
          </cell>
        </row>
        <row r="492">
          <cell r="AA492">
            <v>1</v>
          </cell>
          <cell r="AD492">
            <v>1</v>
          </cell>
          <cell r="AH492" t="str">
            <v>0001_1420-Rates &amp; Treasury</v>
          </cell>
        </row>
        <row r="493">
          <cell r="AA493">
            <v>1</v>
          </cell>
          <cell r="AD493">
            <v>1</v>
          </cell>
          <cell r="AH493" t="str">
            <v>0001_1910-OD &amp; Performance</v>
          </cell>
        </row>
        <row r="494">
          <cell r="AA494">
            <v>1</v>
          </cell>
          <cell r="AD494">
            <v>1</v>
          </cell>
          <cell r="AH494" t="str">
            <v>0001_3310-Station &amp; Dist Automation</v>
          </cell>
        </row>
        <row r="495">
          <cell r="AA495">
            <v>1</v>
          </cell>
          <cell r="AD495">
            <v>1</v>
          </cell>
          <cell r="AH495" t="str">
            <v>0001_4480-System Oper Planning</v>
          </cell>
        </row>
        <row r="496">
          <cell r="AA496">
            <v>1</v>
          </cell>
          <cell r="AD496">
            <v>1</v>
          </cell>
          <cell r="AH496" t="str">
            <v>0001_4410-Call Centre</v>
          </cell>
        </row>
        <row r="497">
          <cell r="AA497">
            <v>1</v>
          </cell>
          <cell r="AD497">
            <v>1</v>
          </cell>
          <cell r="AH497" t="str">
            <v>0001_5200-Facilities &amp; Asset Mgmt</v>
          </cell>
        </row>
        <row r="498">
          <cell r="AA498">
            <v>1</v>
          </cell>
          <cell r="AD498">
            <v>1</v>
          </cell>
          <cell r="AH498" t="str">
            <v>0001_4100-Meter Services</v>
          </cell>
        </row>
        <row r="499">
          <cell r="AA499">
            <v>1</v>
          </cell>
          <cell r="AD499">
            <v>1</v>
          </cell>
          <cell r="AH499" t="str">
            <v>0001_3160-Dist Proj - West</v>
          </cell>
        </row>
        <row r="500">
          <cell r="AA500">
            <v>1</v>
          </cell>
          <cell r="AD500">
            <v>1</v>
          </cell>
          <cell r="AH500" t="str">
            <v>0001_5000-Smart Meters</v>
          </cell>
        </row>
        <row r="501">
          <cell r="AA501">
            <v>1</v>
          </cell>
          <cell r="AD501">
            <v>1</v>
          </cell>
          <cell r="AH501" t="str">
            <v>0001_1760-Program Delivery</v>
          </cell>
        </row>
        <row r="502">
          <cell r="AA502">
            <v>1</v>
          </cell>
          <cell r="AD502">
            <v>1</v>
          </cell>
          <cell r="AH502" t="str">
            <v>0001_4481-System Oper Control Room</v>
          </cell>
        </row>
        <row r="503">
          <cell r="AA503">
            <v>1</v>
          </cell>
          <cell r="AD503">
            <v>1</v>
          </cell>
          <cell r="AH503" t="str">
            <v>0001_2200-Syst Reliability Planning</v>
          </cell>
        </row>
        <row r="504">
          <cell r="AA504">
            <v>1</v>
          </cell>
          <cell r="AD504">
            <v>1</v>
          </cell>
          <cell r="AH504" t="str">
            <v>0001_2520-Warehousing Management</v>
          </cell>
        </row>
        <row r="505">
          <cell r="AA505">
            <v>1</v>
          </cell>
          <cell r="AD505">
            <v>1</v>
          </cell>
          <cell r="AH505" t="str">
            <v>0001_3160-Dist Proj - West</v>
          </cell>
        </row>
        <row r="506">
          <cell r="AA506">
            <v>1</v>
          </cell>
          <cell r="AD506">
            <v>1</v>
          </cell>
          <cell r="AH506" t="str">
            <v>0001_3130-Distribution Projects Centre</v>
          </cell>
        </row>
        <row r="507">
          <cell r="AA507">
            <v>1</v>
          </cell>
          <cell r="AD507">
            <v>1</v>
          </cell>
          <cell r="AH507" t="str">
            <v>0001_3110-Dist Proj - East</v>
          </cell>
        </row>
        <row r="508">
          <cell r="AA508">
            <v>1</v>
          </cell>
          <cell r="AD508">
            <v>1</v>
          </cell>
          <cell r="AH508" t="str">
            <v>0001_2700-Capacity Planning</v>
          </cell>
        </row>
        <row r="509">
          <cell r="AA509">
            <v>1</v>
          </cell>
          <cell r="AD509">
            <v>1</v>
          </cell>
          <cell r="AH509" t="str">
            <v>0001_4210-Grid Response</v>
          </cell>
        </row>
        <row r="510">
          <cell r="AA510">
            <v>1</v>
          </cell>
          <cell r="AD510">
            <v>1</v>
          </cell>
          <cell r="AH510" t="str">
            <v>0001_3130-Distribution Projects Centre</v>
          </cell>
        </row>
        <row r="511">
          <cell r="AA511">
            <v>1</v>
          </cell>
          <cell r="AD511">
            <v>1</v>
          </cell>
          <cell r="AH511" t="str">
            <v>0001_4481-System Oper Control Room</v>
          </cell>
        </row>
        <row r="512">
          <cell r="AA512">
            <v>1</v>
          </cell>
          <cell r="AD512">
            <v>1</v>
          </cell>
          <cell r="AH512" t="str">
            <v>0001_5000-Smart Meters</v>
          </cell>
        </row>
        <row r="513">
          <cell r="AA513">
            <v>1</v>
          </cell>
          <cell r="AD513">
            <v>1</v>
          </cell>
          <cell r="AH513" t="str">
            <v>0001_1345-IFRS</v>
          </cell>
        </row>
        <row r="514">
          <cell r="AA514">
            <v>1</v>
          </cell>
          <cell r="AD514">
            <v>1</v>
          </cell>
          <cell r="AH514" t="str">
            <v>0001_4480-System Oper Planning</v>
          </cell>
        </row>
        <row r="515">
          <cell r="AA515">
            <v>1</v>
          </cell>
          <cell r="AD515">
            <v>1</v>
          </cell>
          <cell r="AH515" t="str">
            <v>0001_3820-Program Management</v>
          </cell>
        </row>
        <row r="516">
          <cell r="AA516">
            <v>0</v>
          </cell>
          <cell r="AD516">
            <v>0</v>
          </cell>
          <cell r="AH516" t="str">
            <v>0001_3110-Dist Proj - East</v>
          </cell>
        </row>
        <row r="517">
          <cell r="AA517">
            <v>1</v>
          </cell>
          <cell r="AD517">
            <v>1</v>
          </cell>
          <cell r="AH517" t="str">
            <v>0001_4330-Customer Connections and Maintenance</v>
          </cell>
        </row>
        <row r="518">
          <cell r="AA518">
            <v>1</v>
          </cell>
          <cell r="AD518">
            <v>1</v>
          </cell>
          <cell r="AH518" t="str">
            <v>0001_2200-Syst Reliability Planning</v>
          </cell>
        </row>
        <row r="519">
          <cell r="AA519">
            <v>1</v>
          </cell>
          <cell r="AD519">
            <v>1</v>
          </cell>
          <cell r="AH519" t="str">
            <v>0001_3130-Distribution Projects Centre</v>
          </cell>
        </row>
        <row r="520">
          <cell r="AA520">
            <v>1</v>
          </cell>
          <cell r="AD520">
            <v>1</v>
          </cell>
          <cell r="AH520" t="str">
            <v>0001_4330-Customer Connections and Maintenance</v>
          </cell>
        </row>
        <row r="521">
          <cell r="AA521">
            <v>1</v>
          </cell>
          <cell r="AD521">
            <v>1</v>
          </cell>
          <cell r="AH521" t="str">
            <v>0001_4330-Customer Connections and Maintenance</v>
          </cell>
        </row>
        <row r="522">
          <cell r="AA522">
            <v>1</v>
          </cell>
          <cell r="AD522">
            <v>1</v>
          </cell>
          <cell r="AH522" t="str">
            <v>0001_3160-Dist Proj - West</v>
          </cell>
        </row>
        <row r="523">
          <cell r="AA523">
            <v>1</v>
          </cell>
          <cell r="AD523">
            <v>1</v>
          </cell>
          <cell r="AH523" t="str">
            <v>0001_4330-Customer Connections and Maintenance</v>
          </cell>
        </row>
        <row r="524">
          <cell r="AA524">
            <v>1</v>
          </cell>
          <cell r="AD524">
            <v>1</v>
          </cell>
          <cell r="AH524" t="str">
            <v>0001_4330-Customer Connections and Maintenance</v>
          </cell>
        </row>
        <row r="525">
          <cell r="AA525">
            <v>1</v>
          </cell>
          <cell r="AD525">
            <v>1</v>
          </cell>
          <cell r="AH525" t="str">
            <v>0001_3720-Dist Grid Health</v>
          </cell>
        </row>
        <row r="526">
          <cell r="AA526">
            <v>1</v>
          </cell>
          <cell r="AD526">
            <v>1</v>
          </cell>
          <cell r="AH526" t="str">
            <v>0001_5000-Smart Meters</v>
          </cell>
        </row>
        <row r="527">
          <cell r="AA527">
            <v>1</v>
          </cell>
          <cell r="AD527">
            <v>1</v>
          </cell>
          <cell r="AH527" t="str">
            <v>0001_4330-Customer Connections and Maintenance</v>
          </cell>
        </row>
        <row r="528">
          <cell r="AA528">
            <v>1</v>
          </cell>
          <cell r="AD528">
            <v>1</v>
          </cell>
          <cell r="AH528" t="str">
            <v>0001_4150-Meter Operations</v>
          </cell>
        </row>
        <row r="529">
          <cell r="AA529">
            <v>1</v>
          </cell>
          <cell r="AD529">
            <v>1</v>
          </cell>
          <cell r="AH529" t="str">
            <v>0001_4420-Accounts Receivable</v>
          </cell>
        </row>
        <row r="530">
          <cell r="AA530">
            <v>1</v>
          </cell>
          <cell r="AD530">
            <v>1</v>
          </cell>
          <cell r="AH530" t="str">
            <v>0001_3810-Project Management Service</v>
          </cell>
        </row>
        <row r="531">
          <cell r="AA531">
            <v>1</v>
          </cell>
          <cell r="AD531">
            <v>1</v>
          </cell>
          <cell r="AH531" t="str">
            <v>0001_1344-Finance-CDM/Generation</v>
          </cell>
        </row>
        <row r="532">
          <cell r="AA532">
            <v>1</v>
          </cell>
          <cell r="AD532">
            <v>1</v>
          </cell>
          <cell r="AH532" t="str">
            <v>0001_2510-Inventory Management</v>
          </cell>
        </row>
        <row r="533">
          <cell r="AA533">
            <v>1</v>
          </cell>
          <cell r="AD533">
            <v>1</v>
          </cell>
          <cell r="AH533" t="str">
            <v>0001_4480-System Oper Planning</v>
          </cell>
        </row>
        <row r="534">
          <cell r="AA534">
            <v>1</v>
          </cell>
          <cell r="AD534">
            <v>1</v>
          </cell>
          <cell r="AH534" t="str">
            <v>0001_4330-Customer Connections and Maintenance</v>
          </cell>
        </row>
        <row r="535">
          <cell r="AA535">
            <v>1</v>
          </cell>
          <cell r="AD535">
            <v>1</v>
          </cell>
          <cell r="AH535" t="str">
            <v>0001_1910-OD &amp; Performance</v>
          </cell>
        </row>
        <row r="536">
          <cell r="AA536">
            <v>1</v>
          </cell>
          <cell r="AD536">
            <v>1</v>
          </cell>
          <cell r="AH536" t="str">
            <v>0001_4210-Grid Response</v>
          </cell>
        </row>
        <row r="537">
          <cell r="AA537">
            <v>1</v>
          </cell>
          <cell r="AD537">
            <v>1</v>
          </cell>
          <cell r="AH537" t="str">
            <v>0001_3310-Station &amp; Dist Automation</v>
          </cell>
        </row>
        <row r="538">
          <cell r="AA538">
            <v>1</v>
          </cell>
          <cell r="AD538">
            <v>1</v>
          </cell>
          <cell r="AH538" t="str">
            <v>0001_3130-Distribution Projects Centre</v>
          </cell>
        </row>
        <row r="539">
          <cell r="AA539">
            <v>1</v>
          </cell>
          <cell r="AD539">
            <v>1</v>
          </cell>
          <cell r="AH539" t="str">
            <v>0001_1752-IT Operations</v>
          </cell>
        </row>
        <row r="540">
          <cell r="AA540">
            <v>1</v>
          </cell>
          <cell r="AD540">
            <v>1</v>
          </cell>
          <cell r="AH540" t="str">
            <v>0001_3110-Dist Proj - East</v>
          </cell>
        </row>
        <row r="541">
          <cell r="AA541">
            <v>1</v>
          </cell>
          <cell r="AD541">
            <v>1</v>
          </cell>
          <cell r="AH541" t="str">
            <v>0001_3720-Dist Grid Health</v>
          </cell>
        </row>
        <row r="542">
          <cell r="AA542">
            <v>1</v>
          </cell>
          <cell r="AD542">
            <v>1</v>
          </cell>
          <cell r="AH542" t="str">
            <v>0001_3720-Dist Grid Health</v>
          </cell>
        </row>
        <row r="543">
          <cell r="AA543">
            <v>1</v>
          </cell>
          <cell r="AD543">
            <v>1</v>
          </cell>
          <cell r="AH543" t="str">
            <v>0001_1110-Reg Policies &amp; Compliance</v>
          </cell>
        </row>
        <row r="544">
          <cell r="AA544">
            <v>1</v>
          </cell>
          <cell r="AD544">
            <v>1</v>
          </cell>
          <cell r="AH544" t="str">
            <v>0001_4210-Grid Response</v>
          </cell>
        </row>
        <row r="545">
          <cell r="AA545">
            <v>1</v>
          </cell>
          <cell r="AD545">
            <v>1</v>
          </cell>
          <cell r="AH545" t="str">
            <v>0001_3130-Distribution Projects Centre</v>
          </cell>
        </row>
        <row r="546">
          <cell r="AA546">
            <v>1</v>
          </cell>
          <cell r="AD546">
            <v>1</v>
          </cell>
          <cell r="AH546" t="str">
            <v>0001_5100-Fleet &amp; Equipment Svcs</v>
          </cell>
        </row>
        <row r="547">
          <cell r="AA547">
            <v>1</v>
          </cell>
          <cell r="AD547">
            <v>1</v>
          </cell>
          <cell r="AH547" t="str">
            <v>0001_4260-Field Services</v>
          </cell>
        </row>
        <row r="548">
          <cell r="AA548">
            <v>1</v>
          </cell>
          <cell r="AD548">
            <v>1</v>
          </cell>
          <cell r="AH548" t="str">
            <v>0001_4100-Meter Services</v>
          </cell>
        </row>
        <row r="549">
          <cell r="AA549">
            <v>1</v>
          </cell>
          <cell r="AD549">
            <v>1</v>
          </cell>
          <cell r="AH549" t="str">
            <v>0001_4210-Grid Response</v>
          </cell>
        </row>
        <row r="550">
          <cell r="AA550">
            <v>1</v>
          </cell>
          <cell r="AD550">
            <v>1</v>
          </cell>
          <cell r="AH550" t="str">
            <v>0001_3110-Dist Proj - East</v>
          </cell>
        </row>
        <row r="551">
          <cell r="AA551">
            <v>1</v>
          </cell>
          <cell r="AD551">
            <v>1</v>
          </cell>
          <cell r="AH551" t="str">
            <v>0001_2400-Policy &amp; Standards</v>
          </cell>
        </row>
        <row r="552">
          <cell r="AA552">
            <v>1</v>
          </cell>
          <cell r="AD552">
            <v>1</v>
          </cell>
          <cell r="AH552" t="str">
            <v>0001_5100-Fleet &amp; Equipment Svcs</v>
          </cell>
        </row>
        <row r="553">
          <cell r="AA553">
            <v>1</v>
          </cell>
          <cell r="AD553">
            <v>1</v>
          </cell>
          <cell r="AH553" t="str">
            <v>0001_1360-Controllership</v>
          </cell>
        </row>
        <row r="554">
          <cell r="AA554">
            <v>1</v>
          </cell>
          <cell r="AD554">
            <v>1</v>
          </cell>
          <cell r="AH554" t="str">
            <v>0001_1650-Talent Management</v>
          </cell>
        </row>
        <row r="555">
          <cell r="AA555">
            <v>1</v>
          </cell>
          <cell r="AD555">
            <v>1</v>
          </cell>
          <cell r="AH555" t="str">
            <v>0001_5200-Facilities &amp; Asset Mgmt</v>
          </cell>
        </row>
        <row r="556">
          <cell r="AA556">
            <v>1</v>
          </cell>
          <cell r="AD556">
            <v>1</v>
          </cell>
          <cell r="AH556" t="str">
            <v>0001_3720-Dist Grid Health</v>
          </cell>
        </row>
        <row r="557">
          <cell r="AA557">
            <v>1</v>
          </cell>
          <cell r="AD557">
            <v>1</v>
          </cell>
          <cell r="AH557" t="str">
            <v>0001_3810-Project Management Service</v>
          </cell>
        </row>
        <row r="558">
          <cell r="AA558">
            <v>1</v>
          </cell>
          <cell r="AD558">
            <v>1</v>
          </cell>
          <cell r="AH558" t="str">
            <v>0001_3110-Dist Proj - East</v>
          </cell>
        </row>
        <row r="559">
          <cell r="AA559">
            <v>1</v>
          </cell>
          <cell r="AD559">
            <v>1</v>
          </cell>
          <cell r="AH559" t="str">
            <v>0001_4460-Collections &amp; Ellipse A/R</v>
          </cell>
        </row>
        <row r="560">
          <cell r="AA560">
            <v>1</v>
          </cell>
          <cell r="AD560">
            <v>1</v>
          </cell>
          <cell r="AH560" t="str">
            <v>0001_3110-Dist Proj - East</v>
          </cell>
        </row>
        <row r="561">
          <cell r="AA561">
            <v>1</v>
          </cell>
          <cell r="AD561">
            <v>1</v>
          </cell>
          <cell r="AH561" t="str">
            <v>0001_3130-Distribution Projects Centre</v>
          </cell>
        </row>
        <row r="562">
          <cell r="AA562">
            <v>1</v>
          </cell>
          <cell r="AD562">
            <v>1</v>
          </cell>
          <cell r="AH562" t="str">
            <v>0001_3130-Distribution Projects Centre</v>
          </cell>
        </row>
        <row r="563">
          <cell r="AA563">
            <v>1</v>
          </cell>
          <cell r="AD563">
            <v>1</v>
          </cell>
          <cell r="AH563" t="str">
            <v>0001_3130-Distribution Projects Centre</v>
          </cell>
        </row>
        <row r="564">
          <cell r="AA564">
            <v>1</v>
          </cell>
          <cell r="AD564">
            <v>1</v>
          </cell>
          <cell r="AH564" t="str">
            <v>0001_4260-Field Services</v>
          </cell>
        </row>
        <row r="565">
          <cell r="AA565">
            <v>1</v>
          </cell>
          <cell r="AD565">
            <v>1</v>
          </cell>
          <cell r="AH565" t="str">
            <v>0001_2200-Syst Reliability Planning</v>
          </cell>
        </row>
        <row r="566">
          <cell r="AA566">
            <v>1</v>
          </cell>
          <cell r="AD566">
            <v>1</v>
          </cell>
          <cell r="AH566" t="str">
            <v>0001_5200-Facilities &amp; Asset Mgmt</v>
          </cell>
        </row>
        <row r="567">
          <cell r="AA567">
            <v>1</v>
          </cell>
          <cell r="AD567">
            <v>1</v>
          </cell>
          <cell r="AH567" t="str">
            <v>0001_3130-Distribution Projects Centre</v>
          </cell>
        </row>
        <row r="568">
          <cell r="AA568">
            <v>1</v>
          </cell>
          <cell r="AD568">
            <v>1</v>
          </cell>
          <cell r="AH568" t="str">
            <v>0001_3310-Station &amp; Dist Automation</v>
          </cell>
        </row>
        <row r="569">
          <cell r="AA569">
            <v>1</v>
          </cell>
          <cell r="AD569">
            <v>1</v>
          </cell>
          <cell r="AH569" t="str">
            <v>0001_4290-Street Lighting</v>
          </cell>
        </row>
        <row r="570">
          <cell r="AA570">
            <v>1</v>
          </cell>
          <cell r="AD570">
            <v>1</v>
          </cell>
          <cell r="AH570" t="str">
            <v>0001_3820-Program Management</v>
          </cell>
        </row>
        <row r="571">
          <cell r="AA571">
            <v>1</v>
          </cell>
          <cell r="AD571">
            <v>1</v>
          </cell>
          <cell r="AH571" t="str">
            <v>0001_1350-Internal Audit</v>
          </cell>
        </row>
        <row r="572">
          <cell r="AA572">
            <v>1</v>
          </cell>
          <cell r="AD572">
            <v>1</v>
          </cell>
          <cell r="AH572" t="str">
            <v>0001_3821-Apprentices</v>
          </cell>
        </row>
        <row r="573">
          <cell r="AA573">
            <v>1</v>
          </cell>
          <cell r="AD573">
            <v>1</v>
          </cell>
          <cell r="AH573" t="str">
            <v>0001_3110-Dist Proj - East</v>
          </cell>
        </row>
        <row r="574">
          <cell r="AA574">
            <v>1</v>
          </cell>
          <cell r="AD574">
            <v>1</v>
          </cell>
          <cell r="AH574" t="str">
            <v>0001_4210-Grid Response</v>
          </cell>
        </row>
        <row r="575">
          <cell r="AA575">
            <v>1</v>
          </cell>
          <cell r="AD575">
            <v>1</v>
          </cell>
          <cell r="AH575" t="str">
            <v>0001_3310-Station &amp; Dist Automation</v>
          </cell>
        </row>
        <row r="576">
          <cell r="AA576">
            <v>1</v>
          </cell>
          <cell r="AD576">
            <v>1</v>
          </cell>
          <cell r="AH576" t="str">
            <v>0008_8310-Project &amp; Design Management</v>
          </cell>
        </row>
        <row r="577">
          <cell r="AA577">
            <v>1</v>
          </cell>
          <cell r="AD577">
            <v>1</v>
          </cell>
          <cell r="AH577" t="str">
            <v>0001_1810-Safety</v>
          </cell>
        </row>
        <row r="578">
          <cell r="AA578">
            <v>1</v>
          </cell>
          <cell r="AD578">
            <v>1</v>
          </cell>
          <cell r="AH578" t="str">
            <v>0001_2400-Policy &amp; Standards</v>
          </cell>
        </row>
        <row r="579">
          <cell r="AA579">
            <v>1</v>
          </cell>
          <cell r="AD579">
            <v>1</v>
          </cell>
          <cell r="AH579" t="str">
            <v>0001_3130-Distribution Projects Centre</v>
          </cell>
        </row>
        <row r="580">
          <cell r="AA580">
            <v>1</v>
          </cell>
          <cell r="AD580">
            <v>1</v>
          </cell>
          <cell r="AH580" t="str">
            <v>0001_4410-Call Centre</v>
          </cell>
        </row>
        <row r="581">
          <cell r="AA581">
            <v>1</v>
          </cell>
          <cell r="AD581">
            <v>1</v>
          </cell>
          <cell r="AH581" t="str">
            <v>0001_3720-Dist Grid Health</v>
          </cell>
        </row>
        <row r="582">
          <cell r="AA582">
            <v>1</v>
          </cell>
          <cell r="AD582">
            <v>1</v>
          </cell>
          <cell r="AH582" t="str">
            <v>0001_4330-Customer Connections and Maintenance</v>
          </cell>
        </row>
        <row r="583">
          <cell r="AA583">
            <v>1</v>
          </cell>
          <cell r="AD583">
            <v>1</v>
          </cell>
          <cell r="AH583" t="str">
            <v>0001_2200-Syst Reliability Planning</v>
          </cell>
        </row>
        <row r="584">
          <cell r="AA584">
            <v>1</v>
          </cell>
          <cell r="AD584">
            <v>1</v>
          </cell>
          <cell r="AH584" t="str">
            <v>0001_4210-Grid Response</v>
          </cell>
        </row>
        <row r="585">
          <cell r="AA585">
            <v>1</v>
          </cell>
          <cell r="AD585">
            <v>1</v>
          </cell>
          <cell r="AH585" t="str">
            <v>0001_3160-Dist Proj - West</v>
          </cell>
        </row>
        <row r="586">
          <cell r="AA586">
            <v>1</v>
          </cell>
          <cell r="AD586">
            <v>1</v>
          </cell>
          <cell r="AH586" t="str">
            <v>0001_3110-Dist Proj - East</v>
          </cell>
        </row>
        <row r="587">
          <cell r="AA587">
            <v>1</v>
          </cell>
          <cell r="AD587">
            <v>1</v>
          </cell>
          <cell r="AH587" t="str">
            <v>0001_4330-Customer Connections and Maintenance</v>
          </cell>
        </row>
        <row r="588">
          <cell r="AA588">
            <v>1</v>
          </cell>
          <cell r="AD588">
            <v>1</v>
          </cell>
          <cell r="AH588" t="str">
            <v>0001_1210-Commercial Law - THESL</v>
          </cell>
        </row>
        <row r="589">
          <cell r="AA589">
            <v>1</v>
          </cell>
          <cell r="AD589">
            <v>1</v>
          </cell>
          <cell r="AH589" t="str">
            <v>0001_3310-Station &amp; Dist Automation</v>
          </cell>
        </row>
        <row r="590">
          <cell r="AA590">
            <v>1</v>
          </cell>
          <cell r="AD590">
            <v>1</v>
          </cell>
          <cell r="AH590" t="str">
            <v>0001_2400-Policy &amp; Standards</v>
          </cell>
        </row>
        <row r="591">
          <cell r="AA591">
            <v>1</v>
          </cell>
          <cell r="AD591">
            <v>1</v>
          </cell>
          <cell r="AH591" t="str">
            <v>0001_4410-Call Centre</v>
          </cell>
        </row>
        <row r="592">
          <cell r="AA592">
            <v>1</v>
          </cell>
          <cell r="AD592">
            <v>1</v>
          </cell>
          <cell r="AH592" t="str">
            <v>0001_3130-Distribution Projects Centre</v>
          </cell>
        </row>
        <row r="593">
          <cell r="AA593">
            <v>1</v>
          </cell>
          <cell r="AD593">
            <v>1</v>
          </cell>
          <cell r="AH593" t="str">
            <v>0001_4330-Customer Connections and Maintenance</v>
          </cell>
        </row>
        <row r="594">
          <cell r="AA594">
            <v>1</v>
          </cell>
          <cell r="AD594">
            <v>1</v>
          </cell>
          <cell r="AH594" t="str">
            <v>0001_3820-Program Management</v>
          </cell>
        </row>
        <row r="595">
          <cell r="AA595">
            <v>1</v>
          </cell>
          <cell r="AD595">
            <v>1</v>
          </cell>
          <cell r="AH595" t="str">
            <v>0001_4330-Customer Connections and Maintenance</v>
          </cell>
        </row>
        <row r="596">
          <cell r="AA596">
            <v>1</v>
          </cell>
          <cell r="AD596">
            <v>1</v>
          </cell>
          <cell r="AH596" t="str">
            <v>0001_3720-Dist Grid Health</v>
          </cell>
        </row>
        <row r="597">
          <cell r="AA597">
            <v>1</v>
          </cell>
          <cell r="AD597">
            <v>1</v>
          </cell>
          <cell r="AH597" t="str">
            <v>0001_3820-Program Management</v>
          </cell>
        </row>
        <row r="598">
          <cell r="AA598">
            <v>1</v>
          </cell>
          <cell r="AD598">
            <v>1</v>
          </cell>
          <cell r="AH598" t="str">
            <v>0001_2520-Warehousing Management</v>
          </cell>
        </row>
        <row r="599">
          <cell r="AA599">
            <v>1</v>
          </cell>
          <cell r="AD599">
            <v>1</v>
          </cell>
          <cell r="AH599" t="str">
            <v>0001_1620-HR Services</v>
          </cell>
        </row>
        <row r="600">
          <cell r="AA600">
            <v>1</v>
          </cell>
          <cell r="AD600">
            <v>1</v>
          </cell>
          <cell r="AH600" t="str">
            <v>0001_4290-Street Lighting</v>
          </cell>
        </row>
        <row r="601">
          <cell r="AA601">
            <v>1</v>
          </cell>
          <cell r="AD601">
            <v>1</v>
          </cell>
          <cell r="AH601" t="str">
            <v>0001_3110-Dist Proj - East</v>
          </cell>
        </row>
        <row r="602">
          <cell r="AA602">
            <v>1</v>
          </cell>
          <cell r="AD602">
            <v>1</v>
          </cell>
          <cell r="AH602" t="str">
            <v>0001_5100-Fleet &amp; Equipment Svcs</v>
          </cell>
        </row>
        <row r="603">
          <cell r="AA603">
            <v>1</v>
          </cell>
          <cell r="AD603">
            <v>1</v>
          </cell>
          <cell r="AH603" t="str">
            <v>0001_3160-Dist Proj - West</v>
          </cell>
        </row>
        <row r="604">
          <cell r="AA604">
            <v>1</v>
          </cell>
          <cell r="AD604">
            <v>1</v>
          </cell>
          <cell r="AH604" t="str">
            <v>0001_1755-IT Infrastructure</v>
          </cell>
        </row>
        <row r="605">
          <cell r="AA605">
            <v>1</v>
          </cell>
          <cell r="AD605">
            <v>1</v>
          </cell>
          <cell r="AH605" t="str">
            <v>0001_4210-Grid Response</v>
          </cell>
        </row>
        <row r="606">
          <cell r="AA606">
            <v>1</v>
          </cell>
          <cell r="AD606">
            <v>1</v>
          </cell>
          <cell r="AH606" t="str">
            <v>0001_3160-Dist Proj - West</v>
          </cell>
        </row>
        <row r="607">
          <cell r="AA607">
            <v>1</v>
          </cell>
          <cell r="AD607">
            <v>1</v>
          </cell>
          <cell r="AH607" t="str">
            <v>0001_3840-Enterprise Project Management Office</v>
          </cell>
        </row>
        <row r="608">
          <cell r="AA608">
            <v>1</v>
          </cell>
          <cell r="AD608">
            <v>1</v>
          </cell>
          <cell r="AH608" t="str">
            <v>0001_3310-Station &amp; Dist Automation</v>
          </cell>
        </row>
        <row r="609">
          <cell r="AA609">
            <v>1</v>
          </cell>
          <cell r="AD609">
            <v>1</v>
          </cell>
          <cell r="AH609" t="str">
            <v>0001_4330-Customer Connections and Maintenance</v>
          </cell>
        </row>
        <row r="610">
          <cell r="AA610">
            <v>1</v>
          </cell>
          <cell r="AD610">
            <v>1</v>
          </cell>
          <cell r="AH610" t="str">
            <v>0001_3110-Dist Proj - East</v>
          </cell>
        </row>
        <row r="611">
          <cell r="AA611">
            <v>1</v>
          </cell>
          <cell r="AD611">
            <v>1</v>
          </cell>
          <cell r="AH611" t="str">
            <v>0001_3160-Dist Proj - West</v>
          </cell>
        </row>
        <row r="612">
          <cell r="AA612">
            <v>1</v>
          </cell>
          <cell r="AD612">
            <v>1</v>
          </cell>
          <cell r="AH612" t="str">
            <v>0001_3110-Dist Proj - East</v>
          </cell>
        </row>
        <row r="613">
          <cell r="AA613">
            <v>1</v>
          </cell>
          <cell r="AD613">
            <v>1</v>
          </cell>
          <cell r="AH613" t="str">
            <v>0001_3820-Program Management</v>
          </cell>
        </row>
        <row r="614">
          <cell r="AA614">
            <v>1</v>
          </cell>
          <cell r="AD614">
            <v>1</v>
          </cell>
          <cell r="AH614" t="str">
            <v>0001_3130-Distribution Projects Centre</v>
          </cell>
        </row>
        <row r="615">
          <cell r="AA615">
            <v>1</v>
          </cell>
          <cell r="AD615">
            <v>1</v>
          </cell>
          <cell r="AH615" t="str">
            <v>0001_4330-Customer Connections and Maintenance</v>
          </cell>
        </row>
        <row r="616">
          <cell r="AA616">
            <v>1</v>
          </cell>
          <cell r="AD616">
            <v>1</v>
          </cell>
          <cell r="AH616" t="str">
            <v>0001_1760-Program Delivery</v>
          </cell>
        </row>
        <row r="617">
          <cell r="AA617">
            <v>1</v>
          </cell>
          <cell r="AD617">
            <v>1</v>
          </cell>
          <cell r="AH617" t="str">
            <v>0001_3720-Dist Grid Health</v>
          </cell>
        </row>
        <row r="618">
          <cell r="AA618">
            <v>1</v>
          </cell>
          <cell r="AD618">
            <v>1</v>
          </cell>
          <cell r="AH618" t="str">
            <v>0001_5000-Smart Meters</v>
          </cell>
        </row>
        <row r="619">
          <cell r="AA619">
            <v>1</v>
          </cell>
          <cell r="AD619">
            <v>1</v>
          </cell>
          <cell r="AH619" t="str">
            <v>0001_4210-Grid Response</v>
          </cell>
        </row>
        <row r="620">
          <cell r="AA620">
            <v>1</v>
          </cell>
          <cell r="AD620">
            <v>1</v>
          </cell>
          <cell r="AH620" t="str">
            <v>0001_3820-Program Management</v>
          </cell>
        </row>
        <row r="621">
          <cell r="AA621">
            <v>1</v>
          </cell>
          <cell r="AD621">
            <v>1</v>
          </cell>
          <cell r="AH621" t="str">
            <v>0001_4210-Grid Response</v>
          </cell>
        </row>
        <row r="622">
          <cell r="AA622">
            <v>1</v>
          </cell>
          <cell r="AD622">
            <v>1</v>
          </cell>
          <cell r="AH622" t="str">
            <v>0001_1782-Service Requests</v>
          </cell>
        </row>
        <row r="623">
          <cell r="AA623">
            <v>1</v>
          </cell>
          <cell r="AD623">
            <v>1</v>
          </cell>
          <cell r="AH623" t="str">
            <v>0001_3820-Program Management</v>
          </cell>
        </row>
        <row r="624">
          <cell r="AA624">
            <v>1</v>
          </cell>
          <cell r="AD624">
            <v>1</v>
          </cell>
          <cell r="AH624" t="str">
            <v>0001_3720-Dist Grid Health</v>
          </cell>
        </row>
        <row r="625">
          <cell r="AA625">
            <v>1</v>
          </cell>
          <cell r="AD625">
            <v>1</v>
          </cell>
          <cell r="AH625" t="str">
            <v>0001_4460-Collections &amp; Ellipse A/R</v>
          </cell>
        </row>
        <row r="626">
          <cell r="AA626">
            <v>1</v>
          </cell>
          <cell r="AD626">
            <v>1</v>
          </cell>
          <cell r="AH626" t="str">
            <v>0001_3310-Station &amp; Dist Automation</v>
          </cell>
        </row>
        <row r="627">
          <cell r="AA627">
            <v>1</v>
          </cell>
          <cell r="AD627">
            <v>1</v>
          </cell>
          <cell r="AH627" t="str">
            <v>0001_4480-System Oper Planning</v>
          </cell>
        </row>
        <row r="628">
          <cell r="AA628">
            <v>1</v>
          </cell>
          <cell r="AD628">
            <v>1</v>
          </cell>
          <cell r="AH628" t="str">
            <v>0001_5200-Facilities &amp; Asset Mgmt</v>
          </cell>
        </row>
        <row r="629">
          <cell r="AA629">
            <v>1</v>
          </cell>
          <cell r="AD629">
            <v>1</v>
          </cell>
          <cell r="AH629" t="str">
            <v>0001_3160-Dist Proj - West</v>
          </cell>
        </row>
        <row r="630">
          <cell r="AA630">
            <v>1</v>
          </cell>
          <cell r="AD630">
            <v>1</v>
          </cell>
          <cell r="AH630" t="str">
            <v>0001_4260-Field Services</v>
          </cell>
        </row>
        <row r="631">
          <cell r="AA631">
            <v>1</v>
          </cell>
          <cell r="AD631">
            <v>1</v>
          </cell>
          <cell r="AH631" t="str">
            <v>0001_5200-Facilities &amp; Asset Mgmt</v>
          </cell>
        </row>
        <row r="632">
          <cell r="AA632">
            <v>1</v>
          </cell>
          <cell r="AD632">
            <v>1</v>
          </cell>
          <cell r="AH632" t="str">
            <v>0001_3310-Station &amp; Dist Automation</v>
          </cell>
        </row>
        <row r="633">
          <cell r="AA633">
            <v>1</v>
          </cell>
          <cell r="AD633">
            <v>1</v>
          </cell>
          <cell r="AH633" t="str">
            <v>0001_3310-Station &amp; Dist Automation</v>
          </cell>
        </row>
        <row r="634">
          <cell r="AA634">
            <v>1</v>
          </cell>
          <cell r="AD634">
            <v>1</v>
          </cell>
          <cell r="AH634" t="str">
            <v>0008_8140-CDM Business &amp; Regulatory Reporting</v>
          </cell>
        </row>
        <row r="635">
          <cell r="AA635">
            <v>1</v>
          </cell>
          <cell r="AD635">
            <v>1</v>
          </cell>
          <cell r="AH635" t="str">
            <v>0001_3700-Dist Grid Mgmt - Admin</v>
          </cell>
        </row>
        <row r="636">
          <cell r="AA636">
            <v>1</v>
          </cell>
          <cell r="AD636">
            <v>1</v>
          </cell>
          <cell r="AH636" t="str">
            <v>0001_1910-OD &amp; Performance</v>
          </cell>
        </row>
        <row r="637">
          <cell r="AA637">
            <v>1</v>
          </cell>
          <cell r="AD637">
            <v>1</v>
          </cell>
          <cell r="AH637" t="str">
            <v>0001_4290-Street Lighting</v>
          </cell>
        </row>
        <row r="638">
          <cell r="AA638">
            <v>1</v>
          </cell>
          <cell r="AD638">
            <v>1</v>
          </cell>
          <cell r="AH638" t="str">
            <v>0001_4100-Meter Services</v>
          </cell>
        </row>
        <row r="639">
          <cell r="AA639">
            <v>1</v>
          </cell>
          <cell r="AD639">
            <v>1</v>
          </cell>
          <cell r="AH639" t="str">
            <v>0001_1782-Service Requests</v>
          </cell>
        </row>
        <row r="640">
          <cell r="AA640">
            <v>1</v>
          </cell>
          <cell r="AD640">
            <v>1</v>
          </cell>
          <cell r="AH640" t="str">
            <v>0001_2520-Warehousing Management</v>
          </cell>
        </row>
        <row r="641">
          <cell r="AA641">
            <v>1</v>
          </cell>
          <cell r="AD641">
            <v>1</v>
          </cell>
          <cell r="AH641" t="str">
            <v>0001_2700-Capacity Planning</v>
          </cell>
        </row>
        <row r="642">
          <cell r="AA642">
            <v>1</v>
          </cell>
          <cell r="AD642">
            <v>1</v>
          </cell>
          <cell r="AH642" t="str">
            <v>0001_3720-Dist Grid Health</v>
          </cell>
        </row>
        <row r="643">
          <cell r="AA643">
            <v>1</v>
          </cell>
          <cell r="AD643">
            <v>1</v>
          </cell>
          <cell r="AH643" t="str">
            <v>0001_3720-Dist Grid Health</v>
          </cell>
        </row>
        <row r="644">
          <cell r="AA644">
            <v>1</v>
          </cell>
          <cell r="AD644">
            <v>1</v>
          </cell>
          <cell r="AH644" t="str">
            <v>0001_4410-Call Centre</v>
          </cell>
        </row>
        <row r="645">
          <cell r="AA645">
            <v>1</v>
          </cell>
          <cell r="AD645">
            <v>1</v>
          </cell>
          <cell r="AH645" t="str">
            <v>0001_3130-Distribution Projects Centre</v>
          </cell>
        </row>
        <row r="646">
          <cell r="AA646">
            <v>1</v>
          </cell>
          <cell r="AD646">
            <v>1</v>
          </cell>
          <cell r="AH646" t="str">
            <v>0001_2400-Policy &amp; Standards</v>
          </cell>
        </row>
        <row r="647">
          <cell r="AA647">
            <v>1</v>
          </cell>
          <cell r="AD647">
            <v>1</v>
          </cell>
          <cell r="AH647" t="str">
            <v>0001_1325-Reportg, Policy &amp; Contrl</v>
          </cell>
        </row>
        <row r="648">
          <cell r="AA648">
            <v>1</v>
          </cell>
          <cell r="AD648">
            <v>1</v>
          </cell>
          <cell r="AH648" t="str">
            <v>0001_3110-Dist Proj - East</v>
          </cell>
        </row>
        <row r="649">
          <cell r="AA649">
            <v>1</v>
          </cell>
          <cell r="AD649">
            <v>1</v>
          </cell>
          <cell r="AH649" t="str">
            <v>0001_4290-Street Lighting</v>
          </cell>
        </row>
        <row r="650">
          <cell r="AA650">
            <v>1</v>
          </cell>
          <cell r="AD650">
            <v>1</v>
          </cell>
          <cell r="AH650" t="str">
            <v>0001_4450-Cust Mgt Services</v>
          </cell>
        </row>
        <row r="651">
          <cell r="AA651">
            <v>1</v>
          </cell>
          <cell r="AD651">
            <v>1</v>
          </cell>
          <cell r="AH651" t="str">
            <v>0001_4420-Accounts Receivable</v>
          </cell>
        </row>
        <row r="652">
          <cell r="AA652">
            <v>1</v>
          </cell>
          <cell r="AD652">
            <v>1</v>
          </cell>
          <cell r="AH652" t="str">
            <v>0001_1760-Program Delivery</v>
          </cell>
        </row>
        <row r="653">
          <cell r="AA653">
            <v>1</v>
          </cell>
          <cell r="AD653">
            <v>1</v>
          </cell>
          <cell r="AH653" t="str">
            <v>0001_2520-Warehousing Management</v>
          </cell>
        </row>
        <row r="654">
          <cell r="AA654">
            <v>1</v>
          </cell>
          <cell r="AD654">
            <v>1</v>
          </cell>
          <cell r="AH654" t="str">
            <v>0001_3130-Distribution Projects Centre</v>
          </cell>
        </row>
        <row r="655">
          <cell r="AA655">
            <v>1</v>
          </cell>
          <cell r="AD655">
            <v>1</v>
          </cell>
          <cell r="AH655" t="str">
            <v>0001_3820-Program Management</v>
          </cell>
        </row>
        <row r="656">
          <cell r="AA656">
            <v>1</v>
          </cell>
          <cell r="AD656">
            <v>1</v>
          </cell>
          <cell r="AH656" t="str">
            <v>0001_3850-Strategy &amp; Enterprise Risk Management</v>
          </cell>
        </row>
        <row r="657">
          <cell r="AA657">
            <v>1</v>
          </cell>
          <cell r="AD657">
            <v>1</v>
          </cell>
          <cell r="AH657" t="str">
            <v>0001_4100-Meter Services</v>
          </cell>
        </row>
        <row r="658">
          <cell r="AA658">
            <v>1</v>
          </cell>
          <cell r="AD658">
            <v>1</v>
          </cell>
          <cell r="AH658" t="str">
            <v>0001_3310-Station &amp; Dist Automation</v>
          </cell>
        </row>
        <row r="659">
          <cell r="AA659">
            <v>1</v>
          </cell>
          <cell r="AD659">
            <v>1</v>
          </cell>
          <cell r="AH659" t="str">
            <v>0001_5200-Facilities &amp; Asset Mgmt</v>
          </cell>
        </row>
        <row r="660">
          <cell r="AA660">
            <v>1</v>
          </cell>
          <cell r="AD660">
            <v>1</v>
          </cell>
          <cell r="AH660" t="str">
            <v>0001_4330-Customer Connections and Maintenance</v>
          </cell>
        </row>
        <row r="661">
          <cell r="AA661">
            <v>1</v>
          </cell>
          <cell r="AD661">
            <v>1</v>
          </cell>
          <cell r="AH661" t="str">
            <v>0001_4100-Meter Services</v>
          </cell>
        </row>
        <row r="662">
          <cell r="AA662">
            <v>1</v>
          </cell>
          <cell r="AD662">
            <v>1</v>
          </cell>
          <cell r="AH662" t="str">
            <v>0001_1753-IT Network Admin/tel</v>
          </cell>
        </row>
        <row r="663">
          <cell r="AA663">
            <v>1</v>
          </cell>
          <cell r="AD663">
            <v>1</v>
          </cell>
          <cell r="AH663" t="str">
            <v>0001_4330-Customer Connections and Maintenance</v>
          </cell>
        </row>
        <row r="664">
          <cell r="AA664">
            <v>1</v>
          </cell>
          <cell r="AD664">
            <v>1</v>
          </cell>
          <cell r="AH664" t="str">
            <v>0008_8140-CDM Business &amp; Regulatory Reporting</v>
          </cell>
        </row>
        <row r="665">
          <cell r="AA665">
            <v>1</v>
          </cell>
          <cell r="AD665">
            <v>1</v>
          </cell>
          <cell r="AH665" t="str">
            <v>0001_3160-Dist Proj - West</v>
          </cell>
        </row>
        <row r="666">
          <cell r="AA666">
            <v>1</v>
          </cell>
          <cell r="AD666">
            <v>1</v>
          </cell>
          <cell r="AH666" t="str">
            <v>0001_4410-Call Centre</v>
          </cell>
        </row>
        <row r="667">
          <cell r="AA667">
            <v>1</v>
          </cell>
          <cell r="AD667">
            <v>1</v>
          </cell>
          <cell r="AH667" t="str">
            <v>0001_1350-Internal Audit</v>
          </cell>
        </row>
        <row r="668">
          <cell r="AA668">
            <v>1</v>
          </cell>
          <cell r="AD668">
            <v>1</v>
          </cell>
          <cell r="AH668" t="str">
            <v>0001_4410-Call Centre</v>
          </cell>
        </row>
        <row r="669">
          <cell r="AA669">
            <v>1</v>
          </cell>
          <cell r="AD669">
            <v>1</v>
          </cell>
          <cell r="AH669" t="str">
            <v>0001_3130-Distribution Projects Centre</v>
          </cell>
        </row>
        <row r="670">
          <cell r="AA670">
            <v>1</v>
          </cell>
          <cell r="AD670">
            <v>1</v>
          </cell>
          <cell r="AH670" t="str">
            <v>0001_4420-Accounts Receivable</v>
          </cell>
        </row>
        <row r="671">
          <cell r="AA671">
            <v>1</v>
          </cell>
          <cell r="AD671">
            <v>1</v>
          </cell>
          <cell r="AH671" t="str">
            <v>0001_3110-Dist Proj - East</v>
          </cell>
        </row>
        <row r="672">
          <cell r="AA672">
            <v>1</v>
          </cell>
          <cell r="AD672">
            <v>1</v>
          </cell>
          <cell r="AH672" t="str">
            <v>0001_4260-Field Services</v>
          </cell>
        </row>
        <row r="673">
          <cell r="AA673">
            <v>1</v>
          </cell>
          <cell r="AD673">
            <v>1</v>
          </cell>
          <cell r="AH673" t="str">
            <v>0001_4410-Call Centre</v>
          </cell>
        </row>
        <row r="674">
          <cell r="AA674">
            <v>1</v>
          </cell>
          <cell r="AD674">
            <v>1</v>
          </cell>
          <cell r="AH674" t="str">
            <v>0001_1342-Support Customer Service Support</v>
          </cell>
        </row>
        <row r="675">
          <cell r="AA675">
            <v>1</v>
          </cell>
          <cell r="AD675">
            <v>1</v>
          </cell>
          <cell r="AH675" t="str">
            <v>0001_3310-Station &amp; Dist Automation</v>
          </cell>
        </row>
        <row r="676">
          <cell r="AA676">
            <v>1</v>
          </cell>
          <cell r="AD676">
            <v>1</v>
          </cell>
          <cell r="AH676" t="str">
            <v>0001_4410-Call Centre</v>
          </cell>
        </row>
        <row r="677">
          <cell r="AA677">
            <v>1</v>
          </cell>
          <cell r="AD677">
            <v>1</v>
          </cell>
          <cell r="AH677" t="str">
            <v>0001_4210-Grid Response</v>
          </cell>
        </row>
        <row r="678">
          <cell r="AA678">
            <v>1</v>
          </cell>
          <cell r="AD678">
            <v>1</v>
          </cell>
          <cell r="AH678" t="str">
            <v>0001_3130-Distribution Projects Centre</v>
          </cell>
        </row>
        <row r="679">
          <cell r="AA679">
            <v>1</v>
          </cell>
          <cell r="AD679">
            <v>1</v>
          </cell>
          <cell r="AH679" t="str">
            <v>0001_5100-Fleet &amp; Equipment Svcs</v>
          </cell>
        </row>
        <row r="680">
          <cell r="AA680">
            <v>1</v>
          </cell>
          <cell r="AD680">
            <v>1</v>
          </cell>
          <cell r="AH680" t="str">
            <v>0001_3160-Dist Proj - West</v>
          </cell>
        </row>
        <row r="681">
          <cell r="AA681">
            <v>1</v>
          </cell>
          <cell r="AD681">
            <v>1</v>
          </cell>
          <cell r="AH681" t="str">
            <v>0001_3600-Distribution Scvs - Admin</v>
          </cell>
        </row>
        <row r="682">
          <cell r="AA682">
            <v>1</v>
          </cell>
          <cell r="AD682">
            <v>1</v>
          </cell>
          <cell r="AH682" t="str">
            <v>0001_3720-Dist Grid Health</v>
          </cell>
        </row>
        <row r="683">
          <cell r="AA683">
            <v>1</v>
          </cell>
          <cell r="AD683">
            <v>1</v>
          </cell>
          <cell r="AH683" t="str">
            <v>0001_4481-System Oper Control Room</v>
          </cell>
        </row>
        <row r="684">
          <cell r="AA684">
            <v>1</v>
          </cell>
          <cell r="AD684">
            <v>1</v>
          </cell>
          <cell r="AH684" t="str">
            <v>0001_4480-System Oper Planning</v>
          </cell>
        </row>
        <row r="685">
          <cell r="AA685">
            <v>1</v>
          </cell>
          <cell r="AD685">
            <v>1</v>
          </cell>
          <cell r="AH685" t="str">
            <v>0001_3110-Dist Proj - East</v>
          </cell>
        </row>
        <row r="686">
          <cell r="AA686">
            <v>1</v>
          </cell>
          <cell r="AD686">
            <v>1</v>
          </cell>
          <cell r="AH686" t="str">
            <v>0001_2700-Capacity Planning</v>
          </cell>
        </row>
        <row r="687">
          <cell r="AA687">
            <v>1</v>
          </cell>
          <cell r="AD687">
            <v>1</v>
          </cell>
          <cell r="AH687" t="str">
            <v>0001_1410-EdR</v>
          </cell>
        </row>
        <row r="688">
          <cell r="AA688">
            <v>1</v>
          </cell>
          <cell r="AD688">
            <v>1</v>
          </cell>
          <cell r="AH688" t="str">
            <v>0001_4330-Customer Connections and Maintenance</v>
          </cell>
        </row>
        <row r="689">
          <cell r="AA689">
            <v>1</v>
          </cell>
          <cell r="AD689">
            <v>1</v>
          </cell>
          <cell r="AH689" t="str">
            <v>0001_3310-Station &amp; Dist Automation</v>
          </cell>
        </row>
        <row r="690">
          <cell r="AA690">
            <v>1</v>
          </cell>
          <cell r="AD690">
            <v>1</v>
          </cell>
          <cell r="AH690" t="str">
            <v>0001_1753-IT Network Admin/tel</v>
          </cell>
        </row>
        <row r="691">
          <cell r="AA691">
            <v>1</v>
          </cell>
          <cell r="AD691">
            <v>1</v>
          </cell>
          <cell r="AH691" t="str">
            <v>0001_3130-Distribution Projects Centre</v>
          </cell>
        </row>
        <row r="692">
          <cell r="AA692">
            <v>1</v>
          </cell>
          <cell r="AD692">
            <v>1</v>
          </cell>
          <cell r="AH692" t="str">
            <v>0001_1910-OD &amp; Performance</v>
          </cell>
        </row>
        <row r="693">
          <cell r="AA693">
            <v>1</v>
          </cell>
          <cell r="AD693">
            <v>1</v>
          </cell>
          <cell r="AH693" t="str">
            <v>0001_4410-Call Centre</v>
          </cell>
        </row>
        <row r="694">
          <cell r="AA694">
            <v>1</v>
          </cell>
          <cell r="AD694">
            <v>1</v>
          </cell>
          <cell r="AH694" t="str">
            <v>0008_8120-CDM Program Development</v>
          </cell>
        </row>
        <row r="695">
          <cell r="AA695">
            <v>1</v>
          </cell>
          <cell r="AD695">
            <v>1</v>
          </cell>
          <cell r="AH695" t="str">
            <v>0001_1753-IT Network Admin/tel</v>
          </cell>
        </row>
        <row r="696">
          <cell r="AA696">
            <v>1</v>
          </cell>
          <cell r="AD696">
            <v>1</v>
          </cell>
          <cell r="AH696" t="str">
            <v>0001_3110-Dist Proj - East</v>
          </cell>
        </row>
        <row r="697">
          <cell r="AA697">
            <v>1</v>
          </cell>
          <cell r="AD697">
            <v>1</v>
          </cell>
          <cell r="AH697" t="str">
            <v>0001_3130-Distribution Projects Centre</v>
          </cell>
        </row>
        <row r="698">
          <cell r="AA698">
            <v>1</v>
          </cell>
          <cell r="AD698">
            <v>1</v>
          </cell>
          <cell r="AH698" t="str">
            <v>0001_3720-Dist Grid Health</v>
          </cell>
        </row>
        <row r="699">
          <cell r="AA699">
            <v>1</v>
          </cell>
          <cell r="AD699">
            <v>1</v>
          </cell>
          <cell r="AH699" t="str">
            <v>0001_1770-IT&amp;S Governance</v>
          </cell>
        </row>
        <row r="700">
          <cell r="AA700">
            <v>1</v>
          </cell>
          <cell r="AD700">
            <v>1</v>
          </cell>
          <cell r="AH700" t="str">
            <v>0001_1775-IT&amp;S BI &amp; EDW</v>
          </cell>
        </row>
        <row r="701">
          <cell r="AA701">
            <v>1</v>
          </cell>
          <cell r="AD701">
            <v>1</v>
          </cell>
          <cell r="AH701" t="str">
            <v>0001_1321-Accounts Payable</v>
          </cell>
        </row>
        <row r="702">
          <cell r="AA702">
            <v>1</v>
          </cell>
          <cell r="AD702">
            <v>1</v>
          </cell>
          <cell r="AH702" t="str">
            <v>0001_1754-Database And Middleware</v>
          </cell>
        </row>
        <row r="703">
          <cell r="AA703">
            <v>1</v>
          </cell>
          <cell r="AD703">
            <v>1</v>
          </cell>
          <cell r="AH703" t="str">
            <v>0001_4410-Call Centre</v>
          </cell>
        </row>
        <row r="704">
          <cell r="AA704">
            <v>1</v>
          </cell>
          <cell r="AD704">
            <v>1</v>
          </cell>
          <cell r="AH704" t="str">
            <v>0001_3130-Distribution Projects Centre</v>
          </cell>
        </row>
        <row r="705">
          <cell r="AA705">
            <v>1</v>
          </cell>
          <cell r="AD705">
            <v>1</v>
          </cell>
          <cell r="AH705" t="str">
            <v>0001_3110-Dist Proj - East</v>
          </cell>
        </row>
        <row r="706">
          <cell r="AA706">
            <v>1</v>
          </cell>
          <cell r="AD706">
            <v>1</v>
          </cell>
          <cell r="AH706" t="str">
            <v>0001_3160-Dist Proj - West</v>
          </cell>
        </row>
        <row r="707">
          <cell r="AA707">
            <v>1</v>
          </cell>
          <cell r="AD707">
            <v>1</v>
          </cell>
          <cell r="AH707" t="str">
            <v>0001_4410-Call Centre</v>
          </cell>
        </row>
        <row r="708">
          <cell r="AA708">
            <v>1</v>
          </cell>
          <cell r="AD708">
            <v>1</v>
          </cell>
          <cell r="AH708" t="str">
            <v>0001_3720-Dist Grid Health</v>
          </cell>
        </row>
        <row r="709">
          <cell r="AA709">
            <v>1</v>
          </cell>
          <cell r="AD709">
            <v>1</v>
          </cell>
          <cell r="AH709" t="str">
            <v>0001_4260-Field Services</v>
          </cell>
        </row>
        <row r="710">
          <cell r="AA710">
            <v>1</v>
          </cell>
          <cell r="AD710">
            <v>1</v>
          </cell>
          <cell r="AH710" t="str">
            <v>0001_5000-Smart Meters</v>
          </cell>
        </row>
        <row r="711">
          <cell r="AA711">
            <v>1</v>
          </cell>
          <cell r="AD711">
            <v>1</v>
          </cell>
          <cell r="AH711" t="str">
            <v>0001_4410-Call Centre</v>
          </cell>
        </row>
        <row r="712">
          <cell r="AA712">
            <v>1</v>
          </cell>
          <cell r="AD712">
            <v>1</v>
          </cell>
          <cell r="AH712" t="str">
            <v>0001_3820-Program Management</v>
          </cell>
        </row>
        <row r="713">
          <cell r="AA713">
            <v>1</v>
          </cell>
          <cell r="AD713">
            <v>1</v>
          </cell>
          <cell r="AH713" t="str">
            <v>0001_3110-Dist Proj - East</v>
          </cell>
        </row>
        <row r="714">
          <cell r="AA714">
            <v>1</v>
          </cell>
          <cell r="AD714">
            <v>1</v>
          </cell>
          <cell r="AH714" t="str">
            <v>0001_4150-Meter Operations</v>
          </cell>
        </row>
        <row r="715">
          <cell r="AA715">
            <v>1</v>
          </cell>
          <cell r="AD715">
            <v>1</v>
          </cell>
          <cell r="AH715" t="str">
            <v>0001_4330-Customer Connections and Maintenance</v>
          </cell>
        </row>
        <row r="716">
          <cell r="AA716">
            <v>1</v>
          </cell>
          <cell r="AD716">
            <v>1</v>
          </cell>
          <cell r="AH716" t="str">
            <v>0001_2700-Capacity Planning</v>
          </cell>
        </row>
        <row r="717">
          <cell r="AA717">
            <v>1</v>
          </cell>
          <cell r="AD717">
            <v>1</v>
          </cell>
          <cell r="AH717" t="str">
            <v>0001_1220-Litigation</v>
          </cell>
        </row>
        <row r="718">
          <cell r="AA718">
            <v>1</v>
          </cell>
          <cell r="AD718">
            <v>1</v>
          </cell>
          <cell r="AH718" t="str">
            <v>0001_4330-Customer Connections and Maintenance</v>
          </cell>
        </row>
        <row r="719">
          <cell r="AA719">
            <v>1</v>
          </cell>
          <cell r="AD719">
            <v>1</v>
          </cell>
          <cell r="AH719" t="str">
            <v>0001_1410-EdR</v>
          </cell>
        </row>
        <row r="720">
          <cell r="AA720">
            <v>1</v>
          </cell>
          <cell r="AD720">
            <v>1</v>
          </cell>
          <cell r="AH720" t="str">
            <v>0001_3130-Distribution Projects Centre</v>
          </cell>
        </row>
        <row r="721">
          <cell r="AA721">
            <v>1</v>
          </cell>
          <cell r="AD721">
            <v>1</v>
          </cell>
          <cell r="AH721" t="str">
            <v>0001_3130-Distribution Projects Centre</v>
          </cell>
        </row>
        <row r="722">
          <cell r="AA722">
            <v>1</v>
          </cell>
          <cell r="AD722">
            <v>1</v>
          </cell>
          <cell r="AH722" t="str">
            <v>0001_3110-Dist Proj - East</v>
          </cell>
        </row>
        <row r="723">
          <cell r="AA723">
            <v>1</v>
          </cell>
          <cell r="AD723">
            <v>1</v>
          </cell>
          <cell r="AH723" t="str">
            <v>0001_1342-Support Customer Service Support</v>
          </cell>
        </row>
        <row r="724">
          <cell r="AA724">
            <v>1</v>
          </cell>
          <cell r="AD724">
            <v>1</v>
          </cell>
          <cell r="AH724" t="str">
            <v>0001_3310-Station &amp; Dist Automation</v>
          </cell>
        </row>
        <row r="725">
          <cell r="AA725">
            <v>1</v>
          </cell>
          <cell r="AD725">
            <v>1</v>
          </cell>
          <cell r="AH725" t="str">
            <v>0001_3720-Dist Grid Health</v>
          </cell>
        </row>
        <row r="726">
          <cell r="AA726">
            <v>1</v>
          </cell>
          <cell r="AD726">
            <v>1</v>
          </cell>
          <cell r="AH726" t="str">
            <v>0001_4260-Field Services</v>
          </cell>
        </row>
        <row r="727">
          <cell r="AA727">
            <v>1</v>
          </cell>
          <cell r="AD727">
            <v>1</v>
          </cell>
          <cell r="AH727" t="str">
            <v>0001_4100-Meter Services</v>
          </cell>
        </row>
        <row r="728">
          <cell r="AA728">
            <v>1</v>
          </cell>
          <cell r="AD728">
            <v>1</v>
          </cell>
          <cell r="AH728" t="str">
            <v>0001_3110-Dist Proj - East</v>
          </cell>
        </row>
        <row r="729">
          <cell r="AA729">
            <v>1</v>
          </cell>
          <cell r="AD729">
            <v>1</v>
          </cell>
          <cell r="AH729" t="str">
            <v>0001_3110-Dist Proj - East</v>
          </cell>
        </row>
        <row r="730">
          <cell r="AA730">
            <v>1</v>
          </cell>
          <cell r="AD730">
            <v>1</v>
          </cell>
          <cell r="AH730" t="str">
            <v>0001_1230-Real Property</v>
          </cell>
        </row>
        <row r="731">
          <cell r="AA731">
            <v>1</v>
          </cell>
          <cell r="AD731">
            <v>1</v>
          </cell>
          <cell r="AH731" t="str">
            <v>0001_4290-Street Lighting</v>
          </cell>
        </row>
        <row r="732">
          <cell r="AA732">
            <v>1</v>
          </cell>
          <cell r="AD732">
            <v>1</v>
          </cell>
          <cell r="AH732" t="str">
            <v>0001_3130-Distribution Projects Centre</v>
          </cell>
        </row>
        <row r="733">
          <cell r="AA733">
            <v>1</v>
          </cell>
          <cell r="AD733">
            <v>1</v>
          </cell>
          <cell r="AH733" t="str">
            <v>0001_5100-Fleet &amp; Equipment Svcs</v>
          </cell>
        </row>
        <row r="734">
          <cell r="AA734">
            <v>1</v>
          </cell>
          <cell r="AD734">
            <v>1</v>
          </cell>
          <cell r="AH734" t="str">
            <v>0001_4330-Customer Connections and Maintenance</v>
          </cell>
        </row>
        <row r="735">
          <cell r="AA735">
            <v>1</v>
          </cell>
          <cell r="AD735">
            <v>1</v>
          </cell>
          <cell r="AH735" t="str">
            <v>0001_1790-IT&amp;S Security</v>
          </cell>
        </row>
        <row r="736">
          <cell r="AA736">
            <v>1</v>
          </cell>
          <cell r="AD736">
            <v>1</v>
          </cell>
          <cell r="AH736" t="str">
            <v>0001_4290-Street Lighting</v>
          </cell>
        </row>
        <row r="737">
          <cell r="AA737">
            <v>1</v>
          </cell>
          <cell r="AD737">
            <v>1</v>
          </cell>
          <cell r="AH737" t="str">
            <v>0001_2530-Acquisition Services</v>
          </cell>
        </row>
        <row r="738">
          <cell r="AA738">
            <v>1</v>
          </cell>
          <cell r="AD738">
            <v>1</v>
          </cell>
          <cell r="AH738" t="str">
            <v>0001_2400-Policy &amp; Standards</v>
          </cell>
        </row>
        <row r="739">
          <cell r="AA739">
            <v>1</v>
          </cell>
          <cell r="AD739">
            <v>1</v>
          </cell>
          <cell r="AH739" t="str">
            <v>0001_3720-Dist Grid Health</v>
          </cell>
        </row>
        <row r="740">
          <cell r="AA740">
            <v>1</v>
          </cell>
          <cell r="AD740">
            <v>1</v>
          </cell>
          <cell r="AH740" t="str">
            <v>0001_3110-Dist Proj - East</v>
          </cell>
        </row>
        <row r="741">
          <cell r="AA741">
            <v>1</v>
          </cell>
          <cell r="AD741">
            <v>1</v>
          </cell>
          <cell r="AH741" t="str">
            <v>0001_1810-Safety</v>
          </cell>
        </row>
        <row r="742">
          <cell r="AA742">
            <v>1</v>
          </cell>
          <cell r="AD742">
            <v>1</v>
          </cell>
          <cell r="AH742" t="str">
            <v>0001_3130-Distribution Projects Centre</v>
          </cell>
        </row>
        <row r="743">
          <cell r="AA743">
            <v>1</v>
          </cell>
          <cell r="AD743">
            <v>1</v>
          </cell>
          <cell r="AH743" t="str">
            <v>0001_3820-Program Management</v>
          </cell>
        </row>
        <row r="744">
          <cell r="AA744">
            <v>1</v>
          </cell>
          <cell r="AD744">
            <v>1</v>
          </cell>
          <cell r="AH744" t="str">
            <v>0001_5200-Facilities &amp; Asset Mgmt</v>
          </cell>
        </row>
        <row r="745">
          <cell r="AA745">
            <v>1</v>
          </cell>
          <cell r="AD745">
            <v>1</v>
          </cell>
          <cell r="AH745" t="str">
            <v>0001_3720-Dist Grid Health</v>
          </cell>
        </row>
        <row r="746">
          <cell r="AA746">
            <v>1</v>
          </cell>
          <cell r="AD746">
            <v>1</v>
          </cell>
          <cell r="AH746" t="str">
            <v>0001_2520-Warehousing Management</v>
          </cell>
        </row>
        <row r="747">
          <cell r="AA747">
            <v>1</v>
          </cell>
          <cell r="AD747">
            <v>1</v>
          </cell>
          <cell r="AH747" t="str">
            <v>0001_3160-Dist Proj - West</v>
          </cell>
        </row>
        <row r="748">
          <cell r="AA748">
            <v>1</v>
          </cell>
          <cell r="AD748">
            <v>1</v>
          </cell>
          <cell r="AH748" t="str">
            <v>0001_2200-Syst Reliability Planning</v>
          </cell>
        </row>
        <row r="749">
          <cell r="AA749">
            <v>1</v>
          </cell>
          <cell r="AD749">
            <v>1</v>
          </cell>
          <cell r="AH749" t="str">
            <v>0001_5100-Fleet &amp; Equipment Svcs</v>
          </cell>
        </row>
        <row r="750">
          <cell r="AA750">
            <v>1</v>
          </cell>
          <cell r="AD750">
            <v>1</v>
          </cell>
          <cell r="AH750" t="str">
            <v>0001_2520-Warehousing Management</v>
          </cell>
        </row>
        <row r="751">
          <cell r="AA751">
            <v>1</v>
          </cell>
          <cell r="AD751">
            <v>1</v>
          </cell>
          <cell r="AH751" t="str">
            <v>0001_4100-Meter Services</v>
          </cell>
        </row>
        <row r="752">
          <cell r="AA752">
            <v>1</v>
          </cell>
          <cell r="AD752">
            <v>1</v>
          </cell>
          <cell r="AH752" t="str">
            <v>0001_3160-Dist Proj - West</v>
          </cell>
        </row>
        <row r="753">
          <cell r="AA753">
            <v>1</v>
          </cell>
          <cell r="AD753">
            <v>1</v>
          </cell>
          <cell r="AH753" t="str">
            <v>0001_3830-Policy Administration</v>
          </cell>
        </row>
        <row r="754">
          <cell r="AA754">
            <v>1</v>
          </cell>
          <cell r="AD754">
            <v>1</v>
          </cell>
          <cell r="AH754" t="str">
            <v>0001_2530-Acquisition Services</v>
          </cell>
        </row>
        <row r="755">
          <cell r="AA755">
            <v>1</v>
          </cell>
          <cell r="AD755">
            <v>1</v>
          </cell>
          <cell r="AH755" t="str">
            <v>0001_4400-Customer Svcs - Admin</v>
          </cell>
        </row>
        <row r="756">
          <cell r="AA756">
            <v>1</v>
          </cell>
          <cell r="AD756">
            <v>1</v>
          </cell>
          <cell r="AH756" t="str">
            <v>0001_4330-Customer Connections and Maintenance</v>
          </cell>
        </row>
        <row r="757">
          <cell r="AA757">
            <v>1</v>
          </cell>
          <cell r="AD757">
            <v>1</v>
          </cell>
          <cell r="AH757" t="str">
            <v>0001_1782-Service Requests</v>
          </cell>
        </row>
        <row r="758">
          <cell r="AA758">
            <v>1</v>
          </cell>
          <cell r="AD758">
            <v>1</v>
          </cell>
          <cell r="AH758" t="str">
            <v>0001_3160-Dist Proj - West</v>
          </cell>
        </row>
        <row r="759">
          <cell r="AA759">
            <v>1</v>
          </cell>
          <cell r="AD759">
            <v>1</v>
          </cell>
          <cell r="AH759" t="str">
            <v>0001_3820-Program Management</v>
          </cell>
        </row>
        <row r="760">
          <cell r="AA760">
            <v>1</v>
          </cell>
          <cell r="AD760">
            <v>1</v>
          </cell>
          <cell r="AH760" t="str">
            <v>0001_4260-Field Services</v>
          </cell>
        </row>
        <row r="761">
          <cell r="AA761">
            <v>1</v>
          </cell>
          <cell r="AD761">
            <v>1</v>
          </cell>
          <cell r="AH761" t="str">
            <v>0001_3110-Dist Proj - East</v>
          </cell>
        </row>
        <row r="762">
          <cell r="AA762">
            <v>1</v>
          </cell>
          <cell r="AD762">
            <v>1</v>
          </cell>
          <cell r="AH762" t="str">
            <v>0001_1810-Safety</v>
          </cell>
        </row>
        <row r="763">
          <cell r="AA763">
            <v>1</v>
          </cell>
          <cell r="AD763">
            <v>1</v>
          </cell>
          <cell r="AH763" t="str">
            <v>0001_3810-Project Management Service</v>
          </cell>
        </row>
        <row r="764">
          <cell r="AA764">
            <v>1</v>
          </cell>
          <cell r="AD764">
            <v>1</v>
          </cell>
          <cell r="AH764" t="str">
            <v>0001_3130-Distribution Projects Centre</v>
          </cell>
        </row>
        <row r="765">
          <cell r="AA765">
            <v>1</v>
          </cell>
          <cell r="AD765">
            <v>1</v>
          </cell>
          <cell r="AH765" t="str">
            <v>0001_3810-Project Management Service</v>
          </cell>
        </row>
        <row r="766">
          <cell r="AA766">
            <v>0</v>
          </cell>
          <cell r="AD766">
            <v>0</v>
          </cell>
          <cell r="AH766" t="str">
            <v>0001_4210-Grid Response</v>
          </cell>
        </row>
        <row r="767">
          <cell r="AA767">
            <v>1</v>
          </cell>
          <cell r="AD767">
            <v>1</v>
          </cell>
          <cell r="AH767" t="str">
            <v>0001_4480-System Oper Planning</v>
          </cell>
        </row>
        <row r="768">
          <cell r="AA768">
            <v>1</v>
          </cell>
          <cell r="AD768">
            <v>1</v>
          </cell>
          <cell r="AH768" t="str">
            <v>0001_2530-Acquisition Services</v>
          </cell>
        </row>
        <row r="769">
          <cell r="AA769">
            <v>1</v>
          </cell>
          <cell r="AD769">
            <v>1</v>
          </cell>
          <cell r="AH769" t="str">
            <v>0001_3130-Distribution Projects Centre</v>
          </cell>
        </row>
        <row r="770">
          <cell r="AA770">
            <v>1</v>
          </cell>
          <cell r="AD770">
            <v>1</v>
          </cell>
          <cell r="AH770" t="str">
            <v>0001_5200-Facilities &amp; Asset Mgmt</v>
          </cell>
        </row>
        <row r="771">
          <cell r="AA771">
            <v>1</v>
          </cell>
          <cell r="AD771">
            <v>1</v>
          </cell>
          <cell r="AH771" t="str">
            <v>0001_4330-Customer Connections and Maintenance</v>
          </cell>
        </row>
        <row r="772">
          <cell r="AA772">
            <v>1</v>
          </cell>
          <cell r="AD772">
            <v>1</v>
          </cell>
          <cell r="AH772" t="str">
            <v>0001_4410-Call Centre</v>
          </cell>
        </row>
        <row r="773">
          <cell r="AA773">
            <v>1</v>
          </cell>
          <cell r="AD773">
            <v>1</v>
          </cell>
          <cell r="AH773" t="str">
            <v>0001_3110-Dist Proj - East</v>
          </cell>
        </row>
        <row r="774">
          <cell r="AA774">
            <v>1</v>
          </cell>
          <cell r="AD774">
            <v>1</v>
          </cell>
          <cell r="AH774" t="str">
            <v>0001_1350-Internal Audit</v>
          </cell>
        </row>
        <row r="775">
          <cell r="AA775">
            <v>1</v>
          </cell>
          <cell r="AD775">
            <v>1</v>
          </cell>
          <cell r="AH775" t="str">
            <v>0001_2520-Warehousing Management</v>
          </cell>
        </row>
        <row r="776">
          <cell r="AA776">
            <v>1</v>
          </cell>
          <cell r="AD776">
            <v>1</v>
          </cell>
          <cell r="AH776" t="str">
            <v>0001_2400-Policy &amp; Standards</v>
          </cell>
        </row>
        <row r="777">
          <cell r="AA777">
            <v>1</v>
          </cell>
          <cell r="AD777">
            <v>1</v>
          </cell>
          <cell r="AH777" t="str">
            <v>0001_1342-Support Customer Service Support</v>
          </cell>
        </row>
        <row r="778">
          <cell r="AA778">
            <v>1</v>
          </cell>
          <cell r="AD778">
            <v>1</v>
          </cell>
          <cell r="AH778" t="str">
            <v>0001_2200-Syst Reliability Planning</v>
          </cell>
        </row>
        <row r="779">
          <cell r="AA779">
            <v>1</v>
          </cell>
          <cell r="AD779">
            <v>1</v>
          </cell>
          <cell r="AH779" t="str">
            <v>0001_2200-Syst Reliability Planning</v>
          </cell>
        </row>
        <row r="780">
          <cell r="AA780">
            <v>1</v>
          </cell>
          <cell r="AD780">
            <v>1</v>
          </cell>
          <cell r="AH780" t="str">
            <v>0001_5100-Fleet &amp; Equipment Svcs</v>
          </cell>
        </row>
        <row r="781">
          <cell r="AA781">
            <v>1</v>
          </cell>
          <cell r="AD781">
            <v>1</v>
          </cell>
          <cell r="AH781" t="str">
            <v>0001_4450-Cust Mgt Services</v>
          </cell>
        </row>
        <row r="782">
          <cell r="AA782">
            <v>1</v>
          </cell>
          <cell r="AD782">
            <v>1</v>
          </cell>
          <cell r="AH782" t="str">
            <v>0001_3160-Dist Proj - West</v>
          </cell>
        </row>
        <row r="783">
          <cell r="AA783">
            <v>1</v>
          </cell>
          <cell r="AD783">
            <v>1</v>
          </cell>
          <cell r="AH783" t="str">
            <v>0001_1753-IT Network Admin/tel</v>
          </cell>
        </row>
        <row r="784">
          <cell r="AA784">
            <v>1</v>
          </cell>
          <cell r="AD784">
            <v>1</v>
          </cell>
          <cell r="AH784" t="str">
            <v>0001_4260-Field Services</v>
          </cell>
        </row>
        <row r="785">
          <cell r="AA785">
            <v>1</v>
          </cell>
          <cell r="AD785">
            <v>1</v>
          </cell>
          <cell r="AH785" t="str">
            <v>0001_4330-Customer Connections and Maintenance</v>
          </cell>
        </row>
        <row r="786">
          <cell r="AA786">
            <v>1</v>
          </cell>
          <cell r="AD786">
            <v>1</v>
          </cell>
          <cell r="AH786" t="str">
            <v>0001_3110-Dist Proj - East</v>
          </cell>
        </row>
        <row r="787">
          <cell r="AA787">
            <v>1</v>
          </cell>
          <cell r="AD787">
            <v>1</v>
          </cell>
          <cell r="AH787" t="str">
            <v>0001_3130-Distribution Projects Centre</v>
          </cell>
        </row>
        <row r="788">
          <cell r="AA788">
            <v>1</v>
          </cell>
          <cell r="AD788">
            <v>1</v>
          </cell>
          <cell r="AH788" t="str">
            <v>0001_4100-Meter Services</v>
          </cell>
        </row>
        <row r="789">
          <cell r="AA789">
            <v>1</v>
          </cell>
          <cell r="AD789">
            <v>1</v>
          </cell>
          <cell r="AH789" t="str">
            <v>0001_3310-Station &amp; Dist Automation</v>
          </cell>
        </row>
        <row r="790">
          <cell r="AA790">
            <v>1</v>
          </cell>
          <cell r="AD790">
            <v>1</v>
          </cell>
          <cell r="AH790" t="str">
            <v>0001_1782-Service Requests</v>
          </cell>
        </row>
        <row r="791">
          <cell r="AA791">
            <v>1</v>
          </cell>
          <cell r="AD791">
            <v>1</v>
          </cell>
          <cell r="AH791" t="str">
            <v>0001_3160-Dist Proj - West</v>
          </cell>
        </row>
        <row r="792">
          <cell r="AA792">
            <v>1</v>
          </cell>
          <cell r="AD792">
            <v>1</v>
          </cell>
          <cell r="AH792" t="str">
            <v>0001_4260-Field Services</v>
          </cell>
        </row>
        <row r="793">
          <cell r="AA793">
            <v>1</v>
          </cell>
          <cell r="AD793">
            <v>1</v>
          </cell>
          <cell r="AH793" t="str">
            <v>0001_3130-Distribution Projects Centre</v>
          </cell>
        </row>
        <row r="794">
          <cell r="AA794">
            <v>1</v>
          </cell>
          <cell r="AD794">
            <v>1</v>
          </cell>
          <cell r="AH794" t="str">
            <v>0001_3720-Dist Grid Health</v>
          </cell>
        </row>
        <row r="795">
          <cell r="AA795">
            <v>1</v>
          </cell>
          <cell r="AD795">
            <v>1</v>
          </cell>
          <cell r="AH795" t="str">
            <v>0001_4410-Call Centre</v>
          </cell>
        </row>
        <row r="796">
          <cell r="AA796">
            <v>1</v>
          </cell>
          <cell r="AD796">
            <v>1</v>
          </cell>
          <cell r="AH796" t="str">
            <v>0001_2500-Procurement - Admin</v>
          </cell>
        </row>
        <row r="797">
          <cell r="AA797">
            <v>1</v>
          </cell>
          <cell r="AD797">
            <v>1</v>
          </cell>
          <cell r="AH797" t="str">
            <v>0001_3160-Dist Proj - West</v>
          </cell>
        </row>
        <row r="798">
          <cell r="AA798">
            <v>1</v>
          </cell>
          <cell r="AD798">
            <v>1</v>
          </cell>
          <cell r="AH798" t="str">
            <v>0001_1755-IT Infrastructure</v>
          </cell>
        </row>
        <row r="799">
          <cell r="AA799">
            <v>1</v>
          </cell>
          <cell r="AD799">
            <v>1</v>
          </cell>
          <cell r="AH799" t="str">
            <v>0001_4481-System Oper Control Room</v>
          </cell>
        </row>
        <row r="800">
          <cell r="AA800">
            <v>1</v>
          </cell>
          <cell r="AD800">
            <v>1</v>
          </cell>
          <cell r="AH800" t="str">
            <v>0001_4100-Meter Services</v>
          </cell>
        </row>
        <row r="801">
          <cell r="AA801">
            <v>0</v>
          </cell>
          <cell r="AD801">
            <v>0</v>
          </cell>
          <cell r="AH801" t="str">
            <v>0001_3160-Dist Proj - West</v>
          </cell>
        </row>
        <row r="802">
          <cell r="AA802">
            <v>1</v>
          </cell>
          <cell r="AD802">
            <v>1</v>
          </cell>
          <cell r="AH802" t="str">
            <v>0001_3310-Station &amp; Dist Automation</v>
          </cell>
        </row>
        <row r="803">
          <cell r="AA803">
            <v>1</v>
          </cell>
          <cell r="AD803">
            <v>1</v>
          </cell>
          <cell r="AH803" t="str">
            <v>0001_3110-Dist Proj - East</v>
          </cell>
        </row>
        <row r="804">
          <cell r="AA804">
            <v>1</v>
          </cell>
          <cell r="AD804">
            <v>1</v>
          </cell>
          <cell r="AH804" t="str">
            <v>0001_5100-Fleet &amp; Equipment Svcs</v>
          </cell>
        </row>
        <row r="805">
          <cell r="AA805">
            <v>1</v>
          </cell>
          <cell r="AD805">
            <v>1</v>
          </cell>
          <cell r="AH805" t="str">
            <v>0001_2200-Syst Reliability Planning</v>
          </cell>
        </row>
        <row r="806">
          <cell r="AA806">
            <v>1</v>
          </cell>
          <cell r="AD806">
            <v>1</v>
          </cell>
          <cell r="AH806" t="str">
            <v>0001_3160-Dist Proj - West</v>
          </cell>
        </row>
        <row r="807">
          <cell r="AA807">
            <v>1</v>
          </cell>
          <cell r="AD807">
            <v>1</v>
          </cell>
          <cell r="AH807" t="str">
            <v>0001_3720-Dist Grid Health</v>
          </cell>
        </row>
        <row r="808">
          <cell r="AA808">
            <v>1</v>
          </cell>
          <cell r="AD808">
            <v>1</v>
          </cell>
          <cell r="AH808" t="str">
            <v>0001_4150-Meter Operations</v>
          </cell>
        </row>
        <row r="809">
          <cell r="AA809">
            <v>1</v>
          </cell>
          <cell r="AD809">
            <v>1</v>
          </cell>
          <cell r="AH809" t="str">
            <v>0001_5100-Fleet &amp; Equipment Svcs</v>
          </cell>
        </row>
        <row r="810">
          <cell r="AA810">
            <v>1</v>
          </cell>
          <cell r="AD810">
            <v>1</v>
          </cell>
          <cell r="AH810" t="str">
            <v>0001_4410-Call Centre</v>
          </cell>
        </row>
        <row r="811">
          <cell r="AA811">
            <v>1</v>
          </cell>
          <cell r="AD811">
            <v>1</v>
          </cell>
          <cell r="AH811" t="str">
            <v>0001_3160-Dist Proj - West</v>
          </cell>
        </row>
        <row r="812">
          <cell r="AA812">
            <v>1</v>
          </cell>
          <cell r="AD812">
            <v>1</v>
          </cell>
          <cell r="AH812" t="str">
            <v>0001_3310-Station &amp; Dist Automation</v>
          </cell>
        </row>
        <row r="813">
          <cell r="AA813">
            <v>1</v>
          </cell>
          <cell r="AD813">
            <v>1</v>
          </cell>
          <cell r="AH813" t="str">
            <v>0001_3160-Dist Proj - West</v>
          </cell>
        </row>
        <row r="814">
          <cell r="AA814">
            <v>1</v>
          </cell>
          <cell r="AD814">
            <v>1</v>
          </cell>
          <cell r="AH814" t="str">
            <v>0001_3820-Program Management</v>
          </cell>
        </row>
        <row r="815">
          <cell r="AA815">
            <v>1</v>
          </cell>
          <cell r="AD815">
            <v>1</v>
          </cell>
          <cell r="AH815" t="str">
            <v>0001_3110-Dist Proj - East</v>
          </cell>
        </row>
        <row r="816">
          <cell r="AA816">
            <v>1</v>
          </cell>
          <cell r="AD816">
            <v>1</v>
          </cell>
          <cell r="AH816" t="str">
            <v>0001_3160-Dist Proj - West</v>
          </cell>
        </row>
        <row r="817">
          <cell r="AA817">
            <v>1</v>
          </cell>
          <cell r="AD817">
            <v>1</v>
          </cell>
          <cell r="AH817" t="str">
            <v>0001_3110-Dist Proj - East</v>
          </cell>
        </row>
        <row r="818">
          <cell r="AA818">
            <v>1</v>
          </cell>
          <cell r="AD818">
            <v>1</v>
          </cell>
          <cell r="AH818" t="str">
            <v>0001_3310-Station &amp; Dist Automation</v>
          </cell>
        </row>
        <row r="819">
          <cell r="AA819">
            <v>1</v>
          </cell>
          <cell r="AD819">
            <v>1</v>
          </cell>
          <cell r="AH819" t="str">
            <v>0001_3310-Station &amp; Dist Automation</v>
          </cell>
        </row>
        <row r="820">
          <cell r="AA820">
            <v>1</v>
          </cell>
          <cell r="AD820">
            <v>1</v>
          </cell>
          <cell r="AH820" t="str">
            <v>0001_3130-Distribution Projects Centre</v>
          </cell>
        </row>
        <row r="821">
          <cell r="AA821">
            <v>1</v>
          </cell>
          <cell r="AD821">
            <v>1</v>
          </cell>
          <cell r="AH821" t="str">
            <v>0001_1754-Database And Middleware</v>
          </cell>
        </row>
        <row r="822">
          <cell r="AA822">
            <v>1</v>
          </cell>
          <cell r="AD822">
            <v>1</v>
          </cell>
          <cell r="AH822" t="str">
            <v>0001_4260-Field Services</v>
          </cell>
        </row>
        <row r="823">
          <cell r="AA823">
            <v>1</v>
          </cell>
          <cell r="AD823">
            <v>1</v>
          </cell>
          <cell r="AH823" t="str">
            <v>0001_4210-Grid Response</v>
          </cell>
        </row>
        <row r="824">
          <cell r="AA824">
            <v>1</v>
          </cell>
          <cell r="AD824">
            <v>1</v>
          </cell>
          <cell r="AH824" t="str">
            <v>0001_3720-Dist Grid Health</v>
          </cell>
        </row>
        <row r="825">
          <cell r="AA825">
            <v>1</v>
          </cell>
          <cell r="AD825">
            <v>1</v>
          </cell>
          <cell r="AH825" t="str">
            <v>0001_3130-Distribution Projects Centre</v>
          </cell>
        </row>
        <row r="826">
          <cell r="AA826">
            <v>1</v>
          </cell>
          <cell r="AD826">
            <v>1</v>
          </cell>
          <cell r="AH826" t="str">
            <v>0001_4290-Street Lighting</v>
          </cell>
        </row>
        <row r="827">
          <cell r="AA827">
            <v>1</v>
          </cell>
          <cell r="AD827">
            <v>1</v>
          </cell>
          <cell r="AH827" t="str">
            <v>0001_3310-Station &amp; Dist Automation</v>
          </cell>
        </row>
        <row r="828">
          <cell r="AA828">
            <v>1</v>
          </cell>
          <cell r="AD828">
            <v>1</v>
          </cell>
          <cell r="AH828" t="str">
            <v>0001_4100-Meter Services</v>
          </cell>
        </row>
        <row r="829">
          <cell r="AA829">
            <v>1</v>
          </cell>
          <cell r="AD829">
            <v>1</v>
          </cell>
          <cell r="AH829" t="str">
            <v>0001_4260-Field Services</v>
          </cell>
        </row>
        <row r="830">
          <cell r="AA830">
            <v>1</v>
          </cell>
          <cell r="AD830">
            <v>1</v>
          </cell>
          <cell r="AH830" t="str">
            <v>0001_2700-Capacity Planning</v>
          </cell>
        </row>
        <row r="831">
          <cell r="AA831">
            <v>1</v>
          </cell>
          <cell r="AD831">
            <v>1</v>
          </cell>
          <cell r="AH831" t="str">
            <v>0001_1510-Comm &amp; Public Affairs</v>
          </cell>
        </row>
        <row r="832">
          <cell r="AA832">
            <v>1</v>
          </cell>
          <cell r="AD832">
            <v>1</v>
          </cell>
          <cell r="AH832" t="str">
            <v>0001_3710-Dist Grid Operations</v>
          </cell>
        </row>
        <row r="833">
          <cell r="AA833">
            <v>1</v>
          </cell>
          <cell r="AD833">
            <v>1</v>
          </cell>
          <cell r="AH833" t="str">
            <v>0001_5200-Facilities &amp; Asset Mgmt</v>
          </cell>
        </row>
        <row r="834">
          <cell r="AA834">
            <v>1</v>
          </cell>
          <cell r="AD834">
            <v>1</v>
          </cell>
          <cell r="AH834" t="str">
            <v>0001_4260-Field Services</v>
          </cell>
        </row>
        <row r="835">
          <cell r="AA835">
            <v>1</v>
          </cell>
          <cell r="AD835">
            <v>1</v>
          </cell>
          <cell r="AH835" t="str">
            <v>0001_4260-Field Services</v>
          </cell>
        </row>
        <row r="836">
          <cell r="AA836">
            <v>1</v>
          </cell>
          <cell r="AD836">
            <v>1</v>
          </cell>
          <cell r="AH836" t="str">
            <v>0001_1610-HR Plan, Benefits &amp; Comp</v>
          </cell>
        </row>
        <row r="837">
          <cell r="AA837">
            <v>1</v>
          </cell>
          <cell r="AD837">
            <v>1</v>
          </cell>
          <cell r="AH837" t="str">
            <v>0001_3720-Dist Grid Health</v>
          </cell>
        </row>
        <row r="838">
          <cell r="AA838">
            <v>1</v>
          </cell>
          <cell r="AD838">
            <v>1</v>
          </cell>
          <cell r="AH838" t="str">
            <v>0001_4330-Customer Connections and Maintenance</v>
          </cell>
        </row>
        <row r="839">
          <cell r="AA839">
            <v>1</v>
          </cell>
          <cell r="AD839">
            <v>1</v>
          </cell>
          <cell r="AH839" t="str">
            <v>0001_4210-Grid Response</v>
          </cell>
        </row>
        <row r="840">
          <cell r="AA840">
            <v>1</v>
          </cell>
          <cell r="AD840">
            <v>1</v>
          </cell>
          <cell r="AH840" t="str">
            <v>0001_4460-Collections &amp; Ellipse A/R</v>
          </cell>
        </row>
        <row r="841">
          <cell r="AA841">
            <v>1</v>
          </cell>
          <cell r="AD841">
            <v>1</v>
          </cell>
          <cell r="AH841" t="str">
            <v>0001_3310-Station &amp; Dist Automation</v>
          </cell>
        </row>
        <row r="842">
          <cell r="AA842">
            <v>1</v>
          </cell>
          <cell r="AD842">
            <v>1</v>
          </cell>
          <cell r="AH842" t="str">
            <v>0001_3110-Dist Proj - East</v>
          </cell>
        </row>
        <row r="843">
          <cell r="AA843">
            <v>1</v>
          </cell>
          <cell r="AD843">
            <v>1</v>
          </cell>
          <cell r="AH843" t="str">
            <v>0001_3310-Station &amp; Dist Automation</v>
          </cell>
        </row>
        <row r="844">
          <cell r="AA844">
            <v>1</v>
          </cell>
          <cell r="AD844">
            <v>1</v>
          </cell>
          <cell r="AH844" t="str">
            <v>0001_4210-Grid Response</v>
          </cell>
        </row>
        <row r="845">
          <cell r="AA845">
            <v>1</v>
          </cell>
          <cell r="AD845">
            <v>1</v>
          </cell>
          <cell r="AH845" t="str">
            <v>0001_2530-Acquisition Services</v>
          </cell>
        </row>
        <row r="846">
          <cell r="AA846">
            <v>1</v>
          </cell>
          <cell r="AD846">
            <v>1</v>
          </cell>
          <cell r="AH846" t="str">
            <v>0001_4420-Accounts Receivable</v>
          </cell>
        </row>
        <row r="847">
          <cell r="AA847">
            <v>1</v>
          </cell>
          <cell r="AD847">
            <v>1</v>
          </cell>
          <cell r="AH847" t="str">
            <v>0001_4330-Customer Connections and Maintenance</v>
          </cell>
        </row>
        <row r="848">
          <cell r="AA848">
            <v>1</v>
          </cell>
          <cell r="AD848">
            <v>1</v>
          </cell>
          <cell r="AH848" t="str">
            <v>0005_1300-Finance-Admin</v>
          </cell>
        </row>
        <row r="849">
          <cell r="AA849">
            <v>1</v>
          </cell>
          <cell r="AD849">
            <v>1</v>
          </cell>
          <cell r="AH849" t="str">
            <v>0001_1200-Legal Services - THESL</v>
          </cell>
        </row>
        <row r="850">
          <cell r="AA850">
            <v>1</v>
          </cell>
          <cell r="AD850">
            <v>1</v>
          </cell>
          <cell r="AH850" t="str">
            <v>0001_4260-Field Services</v>
          </cell>
        </row>
        <row r="851">
          <cell r="AA851">
            <v>1</v>
          </cell>
          <cell r="AD851">
            <v>1</v>
          </cell>
          <cell r="AH851" t="str">
            <v>0001_4410-Call Centre</v>
          </cell>
        </row>
        <row r="852">
          <cell r="AA852">
            <v>1</v>
          </cell>
          <cell r="AD852">
            <v>1</v>
          </cell>
          <cell r="AH852" t="str">
            <v>0001_1350-Internal Audit</v>
          </cell>
        </row>
        <row r="853">
          <cell r="AA853">
            <v>1</v>
          </cell>
          <cell r="AD853">
            <v>1</v>
          </cell>
          <cell r="AH853" t="str">
            <v>0001_3720-Dist Grid Health</v>
          </cell>
        </row>
        <row r="854">
          <cell r="AA854">
            <v>1</v>
          </cell>
          <cell r="AD854">
            <v>1</v>
          </cell>
          <cell r="AH854" t="str">
            <v>0001_4290-Street Lighting</v>
          </cell>
        </row>
        <row r="855">
          <cell r="AA855">
            <v>1</v>
          </cell>
          <cell r="AD855">
            <v>1</v>
          </cell>
          <cell r="AH855" t="str">
            <v>0001_3110-Dist Proj - East</v>
          </cell>
        </row>
        <row r="856">
          <cell r="AA856">
            <v>1</v>
          </cell>
          <cell r="AD856">
            <v>1</v>
          </cell>
          <cell r="AH856" t="str">
            <v>0001_3720-Dist Grid Health</v>
          </cell>
        </row>
        <row r="857">
          <cell r="AA857">
            <v>1</v>
          </cell>
          <cell r="AD857">
            <v>1</v>
          </cell>
          <cell r="AH857" t="str">
            <v>0001_4210-Grid Response</v>
          </cell>
        </row>
        <row r="858">
          <cell r="AA858">
            <v>1</v>
          </cell>
          <cell r="AD858">
            <v>1</v>
          </cell>
          <cell r="AH858" t="str">
            <v>0001_4330-Customer Connections and Maintenance</v>
          </cell>
        </row>
        <row r="859">
          <cell r="AA859">
            <v>1</v>
          </cell>
          <cell r="AD859">
            <v>1</v>
          </cell>
          <cell r="AH859" t="str">
            <v>0001_4210-Grid Response</v>
          </cell>
        </row>
        <row r="860">
          <cell r="AA860">
            <v>1</v>
          </cell>
          <cell r="AD860">
            <v>1</v>
          </cell>
          <cell r="AH860" t="str">
            <v>0001_1760-Program Delivery</v>
          </cell>
        </row>
        <row r="861">
          <cell r="AA861">
            <v>1</v>
          </cell>
          <cell r="AD861">
            <v>1</v>
          </cell>
          <cell r="AH861" t="str">
            <v>0001_2520-Warehousing Management</v>
          </cell>
        </row>
        <row r="862">
          <cell r="AA862">
            <v>1</v>
          </cell>
          <cell r="AD862">
            <v>1</v>
          </cell>
          <cell r="AH862" t="str">
            <v>0001_4480-System Oper Planning</v>
          </cell>
        </row>
        <row r="863">
          <cell r="AA863">
            <v>1</v>
          </cell>
          <cell r="AD863">
            <v>1</v>
          </cell>
          <cell r="AH863" t="str">
            <v>0001_5100-Fleet &amp; Equipment Svcs</v>
          </cell>
        </row>
        <row r="864">
          <cell r="AA864">
            <v>1</v>
          </cell>
          <cell r="AD864">
            <v>1</v>
          </cell>
          <cell r="AH864" t="str">
            <v>0001_4260-Field Services</v>
          </cell>
        </row>
        <row r="865">
          <cell r="AA865">
            <v>1</v>
          </cell>
          <cell r="AD865">
            <v>1</v>
          </cell>
          <cell r="AH865" t="str">
            <v>0001_1344-Finance-CDM/Generation</v>
          </cell>
        </row>
        <row r="866">
          <cell r="AA866">
            <v>1</v>
          </cell>
          <cell r="AD866">
            <v>1</v>
          </cell>
          <cell r="AH866" t="str">
            <v>0001_3160-Dist Proj - West</v>
          </cell>
        </row>
        <row r="867">
          <cell r="AA867">
            <v>1</v>
          </cell>
          <cell r="AD867">
            <v>1</v>
          </cell>
          <cell r="AH867" t="str">
            <v>0001_2700-Capacity Planning</v>
          </cell>
        </row>
        <row r="868">
          <cell r="AA868">
            <v>1</v>
          </cell>
          <cell r="AD868">
            <v>1</v>
          </cell>
          <cell r="AH868" t="str">
            <v>0001_4100-Meter Services</v>
          </cell>
        </row>
        <row r="869">
          <cell r="AA869">
            <v>1</v>
          </cell>
          <cell r="AD869">
            <v>1</v>
          </cell>
          <cell r="AH869" t="str">
            <v>0001_3310-Station &amp; Dist Automation</v>
          </cell>
        </row>
        <row r="870">
          <cell r="AA870">
            <v>1</v>
          </cell>
          <cell r="AD870">
            <v>1</v>
          </cell>
          <cell r="AH870" t="str">
            <v>0001_4210-Grid Response</v>
          </cell>
        </row>
        <row r="871">
          <cell r="AA871">
            <v>1</v>
          </cell>
          <cell r="AD871">
            <v>1</v>
          </cell>
          <cell r="AH871" t="str">
            <v>0001_3720-Dist Grid Health</v>
          </cell>
        </row>
        <row r="872">
          <cell r="AA872">
            <v>1</v>
          </cell>
          <cell r="AD872">
            <v>1</v>
          </cell>
          <cell r="AH872" t="str">
            <v>0001_1782-Service Requests</v>
          </cell>
        </row>
        <row r="873">
          <cell r="AA873">
            <v>1</v>
          </cell>
          <cell r="AD873">
            <v>1</v>
          </cell>
          <cell r="AH873" t="str">
            <v>0001_3720-Dist Grid Health</v>
          </cell>
        </row>
        <row r="874">
          <cell r="AA874">
            <v>1</v>
          </cell>
          <cell r="AD874">
            <v>1</v>
          </cell>
          <cell r="AH874" t="str">
            <v>0001_3130-Distribution Projects Centre</v>
          </cell>
        </row>
        <row r="875">
          <cell r="AA875">
            <v>1</v>
          </cell>
          <cell r="AD875">
            <v>1</v>
          </cell>
          <cell r="AH875" t="str">
            <v>0001_3130-Distribution Projects Centre</v>
          </cell>
        </row>
        <row r="876">
          <cell r="AA876">
            <v>1</v>
          </cell>
          <cell r="AD876">
            <v>1</v>
          </cell>
          <cell r="AH876" t="str">
            <v>0001_3160-Dist Proj - West</v>
          </cell>
        </row>
        <row r="877">
          <cell r="AA877">
            <v>1</v>
          </cell>
          <cell r="AD877">
            <v>1</v>
          </cell>
          <cell r="AH877" t="str">
            <v>0001_3110-Dist Proj - East</v>
          </cell>
        </row>
        <row r="878">
          <cell r="AA878">
            <v>1</v>
          </cell>
          <cell r="AD878">
            <v>1</v>
          </cell>
          <cell r="AH878" t="str">
            <v>0001_1760-Program Delivery</v>
          </cell>
        </row>
        <row r="879">
          <cell r="AA879">
            <v>1</v>
          </cell>
          <cell r="AD879">
            <v>1</v>
          </cell>
          <cell r="AH879" t="str">
            <v>0001_4410-Call Centre</v>
          </cell>
        </row>
        <row r="880">
          <cell r="AA880">
            <v>1</v>
          </cell>
          <cell r="AD880">
            <v>1</v>
          </cell>
          <cell r="AH880" t="str">
            <v>0001_3840-Enterprise Project Management Office</v>
          </cell>
        </row>
        <row r="881">
          <cell r="AA881">
            <v>1</v>
          </cell>
          <cell r="AD881">
            <v>1</v>
          </cell>
          <cell r="AH881" t="str">
            <v>0001_3160-Dist Proj - West</v>
          </cell>
        </row>
        <row r="882">
          <cell r="AA882">
            <v>1</v>
          </cell>
          <cell r="AD882">
            <v>1</v>
          </cell>
          <cell r="AH882" t="str">
            <v>0001_3720-Dist Grid Health</v>
          </cell>
        </row>
        <row r="883">
          <cell r="AA883">
            <v>1</v>
          </cell>
          <cell r="AD883">
            <v>1</v>
          </cell>
          <cell r="AH883" t="str">
            <v>0001_4481-System Oper Control Room</v>
          </cell>
        </row>
        <row r="884">
          <cell r="AA884">
            <v>1</v>
          </cell>
          <cell r="AD884">
            <v>1</v>
          </cell>
          <cell r="AH884" t="str">
            <v>0001_3720-Dist Grid Health</v>
          </cell>
        </row>
        <row r="885">
          <cell r="AA885">
            <v>1</v>
          </cell>
          <cell r="AD885">
            <v>1</v>
          </cell>
          <cell r="AH885" t="str">
            <v>0001_2200-Syst Reliability Planning</v>
          </cell>
        </row>
        <row r="886">
          <cell r="AA886">
            <v>1</v>
          </cell>
          <cell r="AD886">
            <v>1</v>
          </cell>
          <cell r="AH886" t="str">
            <v>0001_4481-System Oper Control Room</v>
          </cell>
        </row>
        <row r="887">
          <cell r="AA887">
            <v>1</v>
          </cell>
          <cell r="AD887">
            <v>1</v>
          </cell>
          <cell r="AH887" t="str">
            <v>0001_4330-Customer Connections and Maintenance</v>
          </cell>
        </row>
        <row r="888">
          <cell r="AA888">
            <v>1</v>
          </cell>
          <cell r="AD888">
            <v>1</v>
          </cell>
          <cell r="AH888" t="str">
            <v>0001_3820-Program Management</v>
          </cell>
        </row>
        <row r="889">
          <cell r="AA889">
            <v>1</v>
          </cell>
          <cell r="AD889">
            <v>1</v>
          </cell>
          <cell r="AH889" t="str">
            <v>0001_3821-Apprentices</v>
          </cell>
        </row>
        <row r="890">
          <cell r="AA890">
            <v>1</v>
          </cell>
          <cell r="AD890">
            <v>1</v>
          </cell>
          <cell r="AH890" t="str">
            <v>0001_2510-Inventory Management</v>
          </cell>
        </row>
        <row r="891">
          <cell r="AA891">
            <v>1</v>
          </cell>
          <cell r="AD891">
            <v>1</v>
          </cell>
          <cell r="AH891" t="str">
            <v>0001_2200-Syst Reliability Planning</v>
          </cell>
        </row>
        <row r="892">
          <cell r="AA892">
            <v>1</v>
          </cell>
          <cell r="AD892">
            <v>1</v>
          </cell>
          <cell r="AH892" t="str">
            <v>0001_1240-Claims</v>
          </cell>
        </row>
        <row r="893">
          <cell r="AA893">
            <v>1</v>
          </cell>
          <cell r="AD893">
            <v>1</v>
          </cell>
          <cell r="AH893" t="str">
            <v>0001_3160-Dist Proj - West</v>
          </cell>
        </row>
        <row r="894">
          <cell r="AA894">
            <v>1</v>
          </cell>
          <cell r="AD894">
            <v>1</v>
          </cell>
          <cell r="AH894" t="str">
            <v>0001_4480-System Oper Planning</v>
          </cell>
        </row>
        <row r="895">
          <cell r="AA895">
            <v>1</v>
          </cell>
          <cell r="AD895">
            <v>1</v>
          </cell>
          <cell r="AH895" t="str">
            <v>0001_4480-System Oper Planning</v>
          </cell>
        </row>
        <row r="896">
          <cell r="AA896">
            <v>1</v>
          </cell>
          <cell r="AD896">
            <v>1</v>
          </cell>
          <cell r="AH896" t="str">
            <v>0001_4330-Customer Connections and Maintenance</v>
          </cell>
        </row>
        <row r="897">
          <cell r="AA897">
            <v>1</v>
          </cell>
          <cell r="AD897">
            <v>1</v>
          </cell>
          <cell r="AH897" t="str">
            <v>0001_4290-Street Lighting</v>
          </cell>
        </row>
        <row r="898">
          <cell r="AA898">
            <v>1</v>
          </cell>
          <cell r="AD898">
            <v>1</v>
          </cell>
          <cell r="AH898" t="str">
            <v>0005_1300-Finance-Admin</v>
          </cell>
        </row>
        <row r="899">
          <cell r="AA899">
            <v>1</v>
          </cell>
          <cell r="AD899">
            <v>1</v>
          </cell>
          <cell r="AH899" t="str">
            <v>0001_5100-Fleet &amp; Equipment Svcs</v>
          </cell>
        </row>
        <row r="900">
          <cell r="AA900">
            <v>1</v>
          </cell>
          <cell r="AD900">
            <v>1</v>
          </cell>
          <cell r="AH900" t="str">
            <v>0001_3310-Station &amp; Dist Automation</v>
          </cell>
        </row>
        <row r="901">
          <cell r="AA901">
            <v>1</v>
          </cell>
          <cell r="AD901">
            <v>1</v>
          </cell>
          <cell r="AH901" t="str">
            <v>0001_4480-System Oper Planning</v>
          </cell>
        </row>
        <row r="902">
          <cell r="AA902">
            <v>1</v>
          </cell>
          <cell r="AD902">
            <v>1</v>
          </cell>
          <cell r="AH902" t="str">
            <v>0001_3820-Program Management</v>
          </cell>
        </row>
        <row r="903">
          <cell r="AA903">
            <v>1</v>
          </cell>
          <cell r="AD903">
            <v>1</v>
          </cell>
          <cell r="AH903" t="str">
            <v>0001_4330-Customer Connections and Maintenance</v>
          </cell>
        </row>
        <row r="904">
          <cell r="AA904">
            <v>1</v>
          </cell>
          <cell r="AD904">
            <v>1</v>
          </cell>
          <cell r="AH904" t="str">
            <v>0001_1321-Accounts Payable</v>
          </cell>
        </row>
        <row r="905">
          <cell r="AA905">
            <v>1</v>
          </cell>
          <cell r="AD905">
            <v>1</v>
          </cell>
          <cell r="AH905" t="str">
            <v>0001_4481-System Oper Control Room</v>
          </cell>
        </row>
        <row r="906">
          <cell r="AA906">
            <v>1</v>
          </cell>
          <cell r="AD906">
            <v>1</v>
          </cell>
          <cell r="AH906" t="str">
            <v>0001_1510-Comm &amp; Public Affairs</v>
          </cell>
        </row>
        <row r="907">
          <cell r="AA907">
            <v>1</v>
          </cell>
          <cell r="AD907">
            <v>1</v>
          </cell>
          <cell r="AH907" t="str">
            <v>0001_4150-Meter Operations</v>
          </cell>
        </row>
        <row r="908">
          <cell r="AA908">
            <v>1</v>
          </cell>
          <cell r="AD908">
            <v>1</v>
          </cell>
          <cell r="AH908" t="str">
            <v>0001_4210-Grid Response</v>
          </cell>
        </row>
        <row r="909">
          <cell r="AA909">
            <v>1</v>
          </cell>
          <cell r="AD909">
            <v>1</v>
          </cell>
          <cell r="AH909" t="str">
            <v>0001_5100-Fleet &amp; Equipment Svcs</v>
          </cell>
        </row>
        <row r="910">
          <cell r="AA910">
            <v>1</v>
          </cell>
          <cell r="AD910">
            <v>1</v>
          </cell>
          <cell r="AH910" t="str">
            <v>0001_3820-Program Management</v>
          </cell>
        </row>
        <row r="911">
          <cell r="AA911">
            <v>1</v>
          </cell>
          <cell r="AD911">
            <v>1</v>
          </cell>
          <cell r="AH911" t="str">
            <v>0001_3310-Station &amp; Dist Automation</v>
          </cell>
        </row>
        <row r="912">
          <cell r="AA912">
            <v>1</v>
          </cell>
          <cell r="AD912">
            <v>1</v>
          </cell>
          <cell r="AH912" t="str">
            <v>0001_4260-Field Services</v>
          </cell>
        </row>
        <row r="913">
          <cell r="AA913">
            <v>1</v>
          </cell>
          <cell r="AD913">
            <v>1</v>
          </cell>
          <cell r="AH913" t="str">
            <v>0001_1700-IT&amp;S - Administration</v>
          </cell>
        </row>
        <row r="914">
          <cell r="AA914">
            <v>1</v>
          </cell>
          <cell r="AD914">
            <v>1</v>
          </cell>
          <cell r="AH914" t="str">
            <v>0001_3160-Dist Proj - West</v>
          </cell>
        </row>
        <row r="915">
          <cell r="AA915">
            <v>1</v>
          </cell>
          <cell r="AD915">
            <v>1</v>
          </cell>
          <cell r="AH915" t="str">
            <v>0001_4420-Accounts Receivable</v>
          </cell>
        </row>
        <row r="916">
          <cell r="AA916">
            <v>1</v>
          </cell>
          <cell r="AD916">
            <v>1</v>
          </cell>
          <cell r="AH916" t="str">
            <v>0001_3720-Dist Grid Health</v>
          </cell>
        </row>
        <row r="917">
          <cell r="AA917">
            <v>1</v>
          </cell>
          <cell r="AD917">
            <v>1</v>
          </cell>
          <cell r="AH917" t="str">
            <v>0001_3160-Dist Proj - West</v>
          </cell>
        </row>
        <row r="918">
          <cell r="AA918">
            <v>1</v>
          </cell>
          <cell r="AD918">
            <v>1</v>
          </cell>
          <cell r="AH918" t="str">
            <v>0001_4210-Grid Response</v>
          </cell>
        </row>
        <row r="919">
          <cell r="AA919">
            <v>1</v>
          </cell>
          <cell r="AD919">
            <v>1</v>
          </cell>
          <cell r="AH919" t="str">
            <v>0001_2520-Warehousing Management</v>
          </cell>
        </row>
        <row r="920">
          <cell r="AA920">
            <v>1</v>
          </cell>
          <cell r="AD920">
            <v>1</v>
          </cell>
          <cell r="AH920" t="str">
            <v>0001_4420-Accounts Receivable</v>
          </cell>
        </row>
        <row r="921">
          <cell r="AA921">
            <v>1</v>
          </cell>
          <cell r="AD921">
            <v>1</v>
          </cell>
          <cell r="AH921" t="str">
            <v>0001_3110-Dist Proj - East</v>
          </cell>
        </row>
        <row r="922">
          <cell r="AA922">
            <v>1</v>
          </cell>
          <cell r="AD922">
            <v>1</v>
          </cell>
          <cell r="AH922" t="str">
            <v>0001_1240-Claims</v>
          </cell>
        </row>
        <row r="923">
          <cell r="AA923">
            <v>1</v>
          </cell>
          <cell r="AD923">
            <v>1</v>
          </cell>
          <cell r="AH923" t="str">
            <v>0001_4410-Call Centre</v>
          </cell>
        </row>
        <row r="924">
          <cell r="AA924">
            <v>1</v>
          </cell>
          <cell r="AD924">
            <v>1</v>
          </cell>
          <cell r="AH924" t="str">
            <v>0001_3130-Distribution Projects Centre</v>
          </cell>
        </row>
        <row r="925">
          <cell r="AA925">
            <v>1</v>
          </cell>
          <cell r="AD925">
            <v>1</v>
          </cell>
          <cell r="AH925" t="str">
            <v>0001_3720-Dist Grid Health</v>
          </cell>
        </row>
        <row r="926">
          <cell r="AA926">
            <v>1</v>
          </cell>
          <cell r="AD926">
            <v>1</v>
          </cell>
          <cell r="AH926" t="str">
            <v>0001_3160-Dist Proj - West</v>
          </cell>
        </row>
        <row r="927">
          <cell r="AA927">
            <v>1</v>
          </cell>
          <cell r="AD927">
            <v>1</v>
          </cell>
          <cell r="AH927" t="str">
            <v>0001_4100-Meter Services</v>
          </cell>
        </row>
        <row r="928">
          <cell r="AA928">
            <v>1</v>
          </cell>
          <cell r="AD928">
            <v>1</v>
          </cell>
          <cell r="AH928" t="str">
            <v>0001_4450-Cust Mgt Services</v>
          </cell>
        </row>
        <row r="929">
          <cell r="AA929">
            <v>1</v>
          </cell>
          <cell r="AD929">
            <v>1</v>
          </cell>
          <cell r="AH929" t="str">
            <v>0001_1782-Service Requests</v>
          </cell>
        </row>
        <row r="930">
          <cell r="AA930">
            <v>1</v>
          </cell>
          <cell r="AD930">
            <v>1</v>
          </cell>
          <cell r="AH930" t="str">
            <v>0001_3720-Dist Grid Health</v>
          </cell>
        </row>
        <row r="931">
          <cell r="AA931">
            <v>1</v>
          </cell>
          <cell r="AD931">
            <v>1</v>
          </cell>
          <cell r="AH931" t="str">
            <v>0001_4210-Grid Response</v>
          </cell>
        </row>
        <row r="932">
          <cell r="AA932">
            <v>1</v>
          </cell>
          <cell r="AD932">
            <v>1</v>
          </cell>
          <cell r="AH932" t="str">
            <v>0001_3310-Station &amp; Dist Automation</v>
          </cell>
        </row>
        <row r="933">
          <cell r="AA933">
            <v>1</v>
          </cell>
          <cell r="AD933">
            <v>1</v>
          </cell>
          <cell r="AH933" t="str">
            <v>0001_4481-System Oper Control Room</v>
          </cell>
        </row>
        <row r="934">
          <cell r="AA934">
            <v>1</v>
          </cell>
          <cell r="AD934">
            <v>1</v>
          </cell>
          <cell r="AH934" t="str">
            <v>0001_3130-Distribution Projects Centre</v>
          </cell>
        </row>
        <row r="935">
          <cell r="AA935">
            <v>1</v>
          </cell>
          <cell r="AD935">
            <v>1</v>
          </cell>
          <cell r="AH935" t="str">
            <v>0001_4330-Customer Connections and Maintenance</v>
          </cell>
        </row>
        <row r="936">
          <cell r="AA936">
            <v>1</v>
          </cell>
          <cell r="AD936">
            <v>1</v>
          </cell>
          <cell r="AH936" t="str">
            <v>0001_4260-Field Services</v>
          </cell>
        </row>
        <row r="937">
          <cell r="AA937">
            <v>1</v>
          </cell>
          <cell r="AD937">
            <v>1</v>
          </cell>
          <cell r="AH937" t="str">
            <v>0001_1752-IT Operations</v>
          </cell>
        </row>
        <row r="938">
          <cell r="AA938">
            <v>1</v>
          </cell>
          <cell r="AD938">
            <v>1</v>
          </cell>
          <cell r="AH938" t="str">
            <v>0001_4460-Collections &amp; Ellipse A/R</v>
          </cell>
        </row>
        <row r="939">
          <cell r="AA939">
            <v>1</v>
          </cell>
          <cell r="AD939">
            <v>1</v>
          </cell>
          <cell r="AH939" t="str">
            <v>0001_3720-Dist Grid Health</v>
          </cell>
        </row>
        <row r="940">
          <cell r="AA940">
            <v>0</v>
          </cell>
          <cell r="AD940">
            <v>0</v>
          </cell>
          <cell r="AH940" t="str">
            <v>0001_4210-Grid Response</v>
          </cell>
        </row>
        <row r="941">
          <cell r="AA941">
            <v>1</v>
          </cell>
          <cell r="AD941">
            <v>1</v>
          </cell>
          <cell r="AH941" t="str">
            <v>0001_4480-System Oper Planning</v>
          </cell>
        </row>
        <row r="942">
          <cell r="AA942">
            <v>1</v>
          </cell>
          <cell r="AD942">
            <v>1</v>
          </cell>
          <cell r="AH942" t="str">
            <v>0001_3310-Station &amp; Dist Automation</v>
          </cell>
        </row>
        <row r="943">
          <cell r="AA943">
            <v>1</v>
          </cell>
          <cell r="AD943">
            <v>1</v>
          </cell>
          <cell r="AH943" t="str">
            <v>0001_1323-Payroll</v>
          </cell>
        </row>
        <row r="944">
          <cell r="AA944">
            <v>1</v>
          </cell>
          <cell r="AD944">
            <v>1</v>
          </cell>
          <cell r="AH944" t="str">
            <v>0001_4330-Customer Connections and Maintenance</v>
          </cell>
        </row>
        <row r="945">
          <cell r="AA945">
            <v>1</v>
          </cell>
          <cell r="AD945">
            <v>1</v>
          </cell>
          <cell r="AH945" t="str">
            <v>0001_5100-Fleet &amp; Equipment Svcs</v>
          </cell>
        </row>
        <row r="946">
          <cell r="AA946">
            <v>1</v>
          </cell>
          <cell r="AD946">
            <v>1</v>
          </cell>
          <cell r="AH946" t="str">
            <v>0001_4100-Meter Services</v>
          </cell>
        </row>
        <row r="947">
          <cell r="AA947">
            <v>1</v>
          </cell>
          <cell r="AD947">
            <v>1</v>
          </cell>
          <cell r="AH947" t="str">
            <v>0001_2700-Capacity Planning</v>
          </cell>
        </row>
        <row r="948">
          <cell r="AA948">
            <v>1</v>
          </cell>
          <cell r="AD948">
            <v>1</v>
          </cell>
          <cell r="AH948" t="str">
            <v>0001_4330-Customer Connections and Maintenance</v>
          </cell>
        </row>
        <row r="949">
          <cell r="AA949">
            <v>1</v>
          </cell>
          <cell r="AD949">
            <v>1</v>
          </cell>
          <cell r="AH949" t="str">
            <v>0001_4210-Grid Response</v>
          </cell>
        </row>
        <row r="950">
          <cell r="AA950">
            <v>1</v>
          </cell>
          <cell r="AD950">
            <v>1</v>
          </cell>
          <cell r="AH950" t="str">
            <v>0001_5200-Facilities &amp; Asset Mgmt</v>
          </cell>
        </row>
        <row r="951">
          <cell r="AA951">
            <v>1</v>
          </cell>
          <cell r="AD951">
            <v>1</v>
          </cell>
          <cell r="AH951" t="str">
            <v>0001_4260-Field Services</v>
          </cell>
        </row>
        <row r="952">
          <cell r="AA952">
            <v>1</v>
          </cell>
          <cell r="AD952">
            <v>1</v>
          </cell>
          <cell r="AH952" t="str">
            <v>0001_4210-Grid Response</v>
          </cell>
        </row>
        <row r="953">
          <cell r="AA953">
            <v>1</v>
          </cell>
          <cell r="AD953">
            <v>1</v>
          </cell>
          <cell r="AH953" t="str">
            <v>0001_4481-System Oper Control Room</v>
          </cell>
        </row>
        <row r="954">
          <cell r="AA954">
            <v>1</v>
          </cell>
          <cell r="AD954">
            <v>1</v>
          </cell>
          <cell r="AH954" t="str">
            <v>0001_4330-Customer Connections and Maintenance</v>
          </cell>
        </row>
        <row r="955">
          <cell r="AA955">
            <v>1</v>
          </cell>
          <cell r="AD955">
            <v>1</v>
          </cell>
          <cell r="AH955" t="str">
            <v>0001_4410-Call Centre</v>
          </cell>
        </row>
        <row r="956">
          <cell r="AA956">
            <v>1</v>
          </cell>
          <cell r="AD956">
            <v>1</v>
          </cell>
          <cell r="AH956" t="str">
            <v>0001_3310-Station &amp; Dist Automation</v>
          </cell>
        </row>
        <row r="957">
          <cell r="AA957">
            <v>1</v>
          </cell>
          <cell r="AD957">
            <v>1</v>
          </cell>
          <cell r="AH957" t="str">
            <v>0001_3720-Dist Grid Health</v>
          </cell>
        </row>
        <row r="958">
          <cell r="AA958">
            <v>1</v>
          </cell>
          <cell r="AD958">
            <v>1</v>
          </cell>
          <cell r="AH958" t="str">
            <v>0001_4425-Conbill</v>
          </cell>
        </row>
        <row r="959">
          <cell r="AA959">
            <v>1</v>
          </cell>
          <cell r="AD959">
            <v>1</v>
          </cell>
          <cell r="AH959" t="str">
            <v>0001_3130-Distribution Projects Centre</v>
          </cell>
        </row>
        <row r="960">
          <cell r="AA960">
            <v>1</v>
          </cell>
          <cell r="AD960">
            <v>1</v>
          </cell>
          <cell r="AH960" t="str">
            <v>0001_1360-Controllership</v>
          </cell>
        </row>
        <row r="961">
          <cell r="AA961">
            <v>1</v>
          </cell>
          <cell r="AD961">
            <v>1</v>
          </cell>
          <cell r="AH961" t="str">
            <v>0001_4210-Grid Response</v>
          </cell>
        </row>
        <row r="962">
          <cell r="AA962">
            <v>1</v>
          </cell>
          <cell r="AD962">
            <v>1</v>
          </cell>
          <cell r="AH962" t="str">
            <v>0005_1000-Corporate Stewardship</v>
          </cell>
        </row>
        <row r="963">
          <cell r="AA963">
            <v>1</v>
          </cell>
          <cell r="AD963">
            <v>1</v>
          </cell>
          <cell r="AH963" t="str">
            <v>0001_4260-Field Services</v>
          </cell>
        </row>
        <row r="964">
          <cell r="AA964">
            <v>1</v>
          </cell>
          <cell r="AD964">
            <v>1</v>
          </cell>
          <cell r="AH964" t="str">
            <v>0001_3130-Distribution Projects Centre</v>
          </cell>
        </row>
        <row r="965">
          <cell r="AA965">
            <v>1</v>
          </cell>
          <cell r="AD965">
            <v>1</v>
          </cell>
          <cell r="AH965" t="str">
            <v>0001_5200-Facilities &amp; Asset Mgmt</v>
          </cell>
        </row>
        <row r="966">
          <cell r="AA966">
            <v>1</v>
          </cell>
          <cell r="AD966">
            <v>1</v>
          </cell>
          <cell r="AH966" t="str">
            <v>0001_3130-Distribution Projects Centre</v>
          </cell>
        </row>
        <row r="967">
          <cell r="AA967">
            <v>1</v>
          </cell>
          <cell r="AD967">
            <v>1</v>
          </cell>
          <cell r="AH967" t="str">
            <v>0001_4330-Customer Connections and Maintenance</v>
          </cell>
        </row>
        <row r="968">
          <cell r="AA968">
            <v>1</v>
          </cell>
          <cell r="AD968">
            <v>1</v>
          </cell>
          <cell r="AH968" t="str">
            <v>0008_8310-Project &amp; Design Management</v>
          </cell>
        </row>
        <row r="969">
          <cell r="AA969">
            <v>1</v>
          </cell>
          <cell r="AD969">
            <v>1</v>
          </cell>
          <cell r="AH969" t="str">
            <v>0001_1321-Accounts Payable</v>
          </cell>
        </row>
        <row r="970">
          <cell r="AA970">
            <v>1</v>
          </cell>
          <cell r="AD970">
            <v>1</v>
          </cell>
          <cell r="AH970" t="str">
            <v>0001_1100-Treasury Rate Regulatory</v>
          </cell>
        </row>
        <row r="971">
          <cell r="AA971">
            <v>1</v>
          </cell>
          <cell r="AD971">
            <v>1</v>
          </cell>
          <cell r="AH971" t="str">
            <v>0001_5100-Fleet &amp; Equipment Svcs</v>
          </cell>
        </row>
        <row r="972">
          <cell r="AA972">
            <v>1</v>
          </cell>
          <cell r="AD972">
            <v>1</v>
          </cell>
          <cell r="AH972" t="str">
            <v>0001_3110-Dist Proj - East</v>
          </cell>
        </row>
        <row r="973">
          <cell r="AA973">
            <v>1</v>
          </cell>
          <cell r="AD973">
            <v>1</v>
          </cell>
          <cell r="AH973" t="str">
            <v>0001_2520-Warehousing Management</v>
          </cell>
        </row>
        <row r="974">
          <cell r="AA974">
            <v>1</v>
          </cell>
          <cell r="AD974">
            <v>1</v>
          </cell>
          <cell r="AH974" t="str">
            <v>0001_3160-Dist Proj - West</v>
          </cell>
        </row>
        <row r="975">
          <cell r="AA975">
            <v>1</v>
          </cell>
          <cell r="AD975">
            <v>1</v>
          </cell>
          <cell r="AH975" t="str">
            <v>0001_1340-Financial Planning-admin</v>
          </cell>
        </row>
        <row r="976">
          <cell r="AA976">
            <v>1</v>
          </cell>
          <cell r="AD976">
            <v>1</v>
          </cell>
          <cell r="AH976" t="str">
            <v>0001_3130-Distribution Projects Centre</v>
          </cell>
        </row>
        <row r="977">
          <cell r="AA977">
            <v>1</v>
          </cell>
          <cell r="AD977">
            <v>1</v>
          </cell>
          <cell r="AH977" t="str">
            <v>0001_4210-Grid Response</v>
          </cell>
        </row>
        <row r="978">
          <cell r="AA978">
            <v>1</v>
          </cell>
          <cell r="AD978">
            <v>1</v>
          </cell>
          <cell r="AH978" t="str">
            <v>0001_3130-Distribution Projects Centre</v>
          </cell>
        </row>
        <row r="979">
          <cell r="AA979">
            <v>1</v>
          </cell>
          <cell r="AD979">
            <v>1</v>
          </cell>
          <cell r="AH979" t="str">
            <v>0001_4210-Grid Response</v>
          </cell>
        </row>
        <row r="980">
          <cell r="AA980">
            <v>1</v>
          </cell>
          <cell r="AD980">
            <v>1</v>
          </cell>
          <cell r="AH980" t="str">
            <v>0001_5110-Tool Crib</v>
          </cell>
        </row>
        <row r="981">
          <cell r="AA981">
            <v>1</v>
          </cell>
          <cell r="AD981">
            <v>1</v>
          </cell>
          <cell r="AH981" t="str">
            <v>0001_1321-Accounts Payable</v>
          </cell>
        </row>
        <row r="982">
          <cell r="AA982">
            <v>1</v>
          </cell>
          <cell r="AD982">
            <v>1</v>
          </cell>
          <cell r="AH982" t="str">
            <v>0001_2520-Warehousing Management</v>
          </cell>
        </row>
        <row r="983">
          <cell r="AA983">
            <v>1</v>
          </cell>
          <cell r="AD983">
            <v>1</v>
          </cell>
          <cell r="AH983" t="str">
            <v>0001_1790-IT&amp;S Security</v>
          </cell>
        </row>
        <row r="984">
          <cell r="AA984">
            <v>1</v>
          </cell>
          <cell r="AD984">
            <v>1</v>
          </cell>
          <cell r="AH984" t="str">
            <v>0001_5200-Facilities &amp; Asset Mgmt</v>
          </cell>
        </row>
        <row r="985">
          <cell r="AA985">
            <v>1</v>
          </cell>
          <cell r="AD985">
            <v>1</v>
          </cell>
          <cell r="AH985" t="str">
            <v>0001_4460-Collections &amp; Ellipse A/R</v>
          </cell>
        </row>
        <row r="986">
          <cell r="AA986">
            <v>1</v>
          </cell>
          <cell r="AD986">
            <v>1</v>
          </cell>
          <cell r="AH986" t="str">
            <v>0001_4330-Customer Connections and Maintenance</v>
          </cell>
        </row>
        <row r="987">
          <cell r="AA987">
            <v>1</v>
          </cell>
          <cell r="AD987">
            <v>1</v>
          </cell>
          <cell r="AH987" t="str">
            <v>0001_3310-Station &amp; Dist Automation</v>
          </cell>
        </row>
        <row r="988">
          <cell r="AA988">
            <v>1</v>
          </cell>
          <cell r="AD988">
            <v>1</v>
          </cell>
          <cell r="AH988" t="str">
            <v>0001_1760-Program Delivery</v>
          </cell>
        </row>
        <row r="989">
          <cell r="AA989">
            <v>1</v>
          </cell>
          <cell r="AD989">
            <v>1</v>
          </cell>
          <cell r="AH989" t="str">
            <v>0001_4260-Field Services</v>
          </cell>
        </row>
        <row r="990">
          <cell r="AA990">
            <v>1</v>
          </cell>
          <cell r="AD990">
            <v>1</v>
          </cell>
          <cell r="AH990" t="str">
            <v>0001_4420-Accounts Receivable</v>
          </cell>
        </row>
        <row r="991">
          <cell r="AA991">
            <v>1</v>
          </cell>
          <cell r="AD991">
            <v>1</v>
          </cell>
          <cell r="AH991" t="str">
            <v>0001_3130-Distribution Projects Centre</v>
          </cell>
        </row>
        <row r="992">
          <cell r="AA992">
            <v>1</v>
          </cell>
          <cell r="AD992">
            <v>1</v>
          </cell>
          <cell r="AH992" t="str">
            <v>0001_1330-Corporate Tax</v>
          </cell>
        </row>
        <row r="993">
          <cell r="AA993">
            <v>1</v>
          </cell>
          <cell r="AD993">
            <v>1</v>
          </cell>
          <cell r="AH993" t="str">
            <v>0001_1755-IT Infrastructure</v>
          </cell>
        </row>
        <row r="994">
          <cell r="AA994">
            <v>1</v>
          </cell>
          <cell r="AD994">
            <v>1</v>
          </cell>
          <cell r="AH994" t="str">
            <v>0001_3720-Dist Grid Health</v>
          </cell>
        </row>
        <row r="995">
          <cell r="AA995">
            <v>1</v>
          </cell>
          <cell r="AD995">
            <v>1</v>
          </cell>
          <cell r="AH995" t="str">
            <v>0001_4410-Call Centre</v>
          </cell>
        </row>
        <row r="996">
          <cell r="AA996">
            <v>0</v>
          </cell>
          <cell r="AD996">
            <v>0</v>
          </cell>
          <cell r="AH996" t="str">
            <v>0001_4210-Grid Response</v>
          </cell>
        </row>
        <row r="997">
          <cell r="AA997">
            <v>1</v>
          </cell>
          <cell r="AD997">
            <v>1</v>
          </cell>
          <cell r="AH997" t="str">
            <v>0001_4480-System Oper Planning</v>
          </cell>
        </row>
        <row r="998">
          <cell r="AA998">
            <v>1</v>
          </cell>
          <cell r="AD998">
            <v>1</v>
          </cell>
          <cell r="AH998" t="str">
            <v>0001_4100-Meter Services</v>
          </cell>
        </row>
        <row r="999">
          <cell r="AA999">
            <v>1</v>
          </cell>
          <cell r="AD999">
            <v>1</v>
          </cell>
          <cell r="AH999" t="str">
            <v>0001_3160-Dist Proj - West</v>
          </cell>
        </row>
        <row r="1000">
          <cell r="AA1000">
            <v>1</v>
          </cell>
          <cell r="AD1000">
            <v>1</v>
          </cell>
          <cell r="AH1000" t="str">
            <v>0001_1750-IT Infrastructure</v>
          </cell>
        </row>
        <row r="1001">
          <cell r="AA1001">
            <v>1</v>
          </cell>
          <cell r="AD1001">
            <v>1</v>
          </cell>
          <cell r="AH1001" t="str">
            <v>0001_1782-Service Requests</v>
          </cell>
        </row>
        <row r="1002">
          <cell r="AA1002">
            <v>1</v>
          </cell>
          <cell r="AD1002">
            <v>1</v>
          </cell>
          <cell r="AH1002" t="str">
            <v>0001_4330-Customer Connections and Maintenance</v>
          </cell>
        </row>
        <row r="1003">
          <cell r="AA1003">
            <v>1</v>
          </cell>
          <cell r="AD1003">
            <v>1</v>
          </cell>
          <cell r="AH1003" t="str">
            <v>0001_1211-Legal Corporate Commercial</v>
          </cell>
        </row>
        <row r="1004">
          <cell r="AA1004">
            <v>1</v>
          </cell>
          <cell r="AD1004">
            <v>1</v>
          </cell>
          <cell r="AH1004" t="str">
            <v>0001_4330-Customer Connections and Maintenance</v>
          </cell>
        </row>
        <row r="1005">
          <cell r="AA1005">
            <v>1</v>
          </cell>
          <cell r="AD1005">
            <v>1</v>
          </cell>
          <cell r="AH1005" t="str">
            <v>0001_2530-Acquisition Services</v>
          </cell>
        </row>
        <row r="1006">
          <cell r="AA1006">
            <v>1</v>
          </cell>
          <cell r="AD1006">
            <v>1</v>
          </cell>
          <cell r="AH1006" t="str">
            <v>0001_4150-Meter Operations</v>
          </cell>
        </row>
        <row r="1007">
          <cell r="AA1007">
            <v>1</v>
          </cell>
          <cell r="AD1007">
            <v>1</v>
          </cell>
          <cell r="AH1007" t="str">
            <v>0001_3160-Dist Proj - West</v>
          </cell>
        </row>
        <row r="1008">
          <cell r="AA1008">
            <v>1</v>
          </cell>
          <cell r="AD1008">
            <v>1</v>
          </cell>
          <cell r="AH1008" t="str">
            <v>0001_1782-Service Requests</v>
          </cell>
        </row>
        <row r="1009">
          <cell r="AA1009">
            <v>1</v>
          </cell>
          <cell r="AD1009">
            <v>1</v>
          </cell>
          <cell r="AH1009" t="str">
            <v>0001_3160-Dist Proj - West</v>
          </cell>
        </row>
        <row r="1010">
          <cell r="AA1010">
            <v>1</v>
          </cell>
          <cell r="AD1010">
            <v>1</v>
          </cell>
          <cell r="AH1010" t="str">
            <v>0001_4420-Accounts Receivable</v>
          </cell>
        </row>
        <row r="1011">
          <cell r="AA1011">
            <v>1</v>
          </cell>
          <cell r="AD1011">
            <v>1</v>
          </cell>
          <cell r="AH1011" t="str">
            <v>0001_4480-System Oper Planning</v>
          </cell>
        </row>
        <row r="1012">
          <cell r="AA1012">
            <v>0</v>
          </cell>
          <cell r="AD1012">
            <v>0</v>
          </cell>
          <cell r="AH1012" t="str">
            <v>0001_3820-Program Management</v>
          </cell>
        </row>
        <row r="1013">
          <cell r="AA1013">
            <v>1</v>
          </cell>
          <cell r="AD1013">
            <v>1</v>
          </cell>
          <cell r="AH1013" t="str">
            <v>0001_4210-Grid Response</v>
          </cell>
        </row>
        <row r="1014">
          <cell r="AA1014">
            <v>1</v>
          </cell>
          <cell r="AD1014">
            <v>1</v>
          </cell>
          <cell r="AH1014" t="str">
            <v>0001_1900-Org Effectiveness - Admin</v>
          </cell>
        </row>
        <row r="1015">
          <cell r="AA1015">
            <v>0</v>
          </cell>
          <cell r="AD1015">
            <v>0</v>
          </cell>
          <cell r="AH1015" t="str">
            <v>0001_1500-Comm &amp; Public Affairs-adm</v>
          </cell>
        </row>
        <row r="1016">
          <cell r="AA1016">
            <v>1</v>
          </cell>
          <cell r="AD1016">
            <v>1</v>
          </cell>
          <cell r="AH1016" t="str">
            <v>0001_3110-Dist Proj - East</v>
          </cell>
        </row>
        <row r="1017">
          <cell r="AA1017">
            <v>1</v>
          </cell>
          <cell r="AD1017">
            <v>1</v>
          </cell>
          <cell r="AH1017" t="str">
            <v>0001_4330-Customer Connections and Maintenance</v>
          </cell>
        </row>
        <row r="1018">
          <cell r="AA1018">
            <v>1</v>
          </cell>
          <cell r="AD1018">
            <v>1</v>
          </cell>
          <cell r="AH1018" t="str">
            <v>0001_1330-Corporate Tax</v>
          </cell>
        </row>
        <row r="1019">
          <cell r="AA1019">
            <v>1</v>
          </cell>
          <cell r="AD1019">
            <v>1</v>
          </cell>
          <cell r="AH1019" t="str">
            <v>0001_3310-Station &amp; Dist Automation</v>
          </cell>
        </row>
        <row r="1020">
          <cell r="AA1020">
            <v>0</v>
          </cell>
          <cell r="AD1020">
            <v>0</v>
          </cell>
          <cell r="AH1020" t="str">
            <v>0001_4212-Business Operation Solutions</v>
          </cell>
        </row>
        <row r="1021">
          <cell r="AA1021">
            <v>1</v>
          </cell>
          <cell r="AD1021">
            <v>1</v>
          </cell>
          <cell r="AH1021" t="str">
            <v>0001_3160-Dist Proj - West</v>
          </cell>
        </row>
        <row r="1022">
          <cell r="AA1022">
            <v>1</v>
          </cell>
          <cell r="AD1022">
            <v>1</v>
          </cell>
          <cell r="AH1022" t="str">
            <v>0001_3310-Station &amp; Dist Automation</v>
          </cell>
        </row>
        <row r="1023">
          <cell r="AA1023">
            <v>1</v>
          </cell>
          <cell r="AD1023">
            <v>1</v>
          </cell>
          <cell r="AH1023" t="str">
            <v>0001_4290-Street Lighting</v>
          </cell>
        </row>
        <row r="1024">
          <cell r="AA1024">
            <v>1</v>
          </cell>
          <cell r="AD1024">
            <v>1</v>
          </cell>
          <cell r="AH1024" t="str">
            <v>0001_3110-Dist Proj - East</v>
          </cell>
        </row>
        <row r="1025">
          <cell r="AA1025">
            <v>1</v>
          </cell>
          <cell r="AD1025">
            <v>1</v>
          </cell>
          <cell r="AH1025" t="str">
            <v>0001_4410-Call Centre</v>
          </cell>
        </row>
        <row r="1026">
          <cell r="AA1026">
            <v>1</v>
          </cell>
          <cell r="AD1026">
            <v>1</v>
          </cell>
          <cell r="AH1026" t="str">
            <v>0001_4330-Customer Connections and Maintenance</v>
          </cell>
        </row>
        <row r="1027">
          <cell r="AA1027">
            <v>1</v>
          </cell>
          <cell r="AD1027">
            <v>1</v>
          </cell>
          <cell r="AH1027" t="str">
            <v>0001_3160-Dist Proj - West</v>
          </cell>
        </row>
        <row r="1028">
          <cell r="AA1028">
            <v>1</v>
          </cell>
          <cell r="AD1028">
            <v>1</v>
          </cell>
          <cell r="AH1028" t="str">
            <v>0001_3130-Distribution Projects Centre</v>
          </cell>
        </row>
        <row r="1029">
          <cell r="AA1029">
            <v>1</v>
          </cell>
          <cell r="AD1029">
            <v>1</v>
          </cell>
          <cell r="AH1029" t="str">
            <v>0001_3310-Station &amp; Dist Automation</v>
          </cell>
        </row>
        <row r="1030">
          <cell r="AA1030">
            <v>1</v>
          </cell>
          <cell r="AD1030">
            <v>1</v>
          </cell>
          <cell r="AH1030" t="str">
            <v>0001_3160-Dist Proj - West</v>
          </cell>
        </row>
        <row r="1031">
          <cell r="AA1031">
            <v>1</v>
          </cell>
          <cell r="AD1031">
            <v>1</v>
          </cell>
          <cell r="AH1031" t="str">
            <v>0001_3720-Dist Grid Health</v>
          </cell>
        </row>
        <row r="1032">
          <cell r="AA1032">
            <v>1</v>
          </cell>
          <cell r="AD1032">
            <v>1</v>
          </cell>
          <cell r="AH1032" t="str">
            <v>0001_4330-Customer Connections and Maintenance</v>
          </cell>
        </row>
        <row r="1033">
          <cell r="AA1033">
            <v>1</v>
          </cell>
          <cell r="AD1033">
            <v>1</v>
          </cell>
          <cell r="AH1033" t="str">
            <v>0001_3160-Dist Proj - West</v>
          </cell>
        </row>
        <row r="1034">
          <cell r="AA1034">
            <v>1</v>
          </cell>
          <cell r="AD1034">
            <v>1</v>
          </cell>
          <cell r="AH1034" t="str">
            <v>0001_3110-Dist Proj - East</v>
          </cell>
        </row>
        <row r="1035">
          <cell r="AA1035">
            <v>1</v>
          </cell>
          <cell r="AD1035">
            <v>1</v>
          </cell>
          <cell r="AH1035" t="str">
            <v>0001_2200-Syst Reliability Planning</v>
          </cell>
        </row>
        <row r="1036">
          <cell r="AA1036">
            <v>1</v>
          </cell>
          <cell r="AD1036">
            <v>1</v>
          </cell>
          <cell r="AH1036" t="str">
            <v>0001_4260-Field Services</v>
          </cell>
        </row>
        <row r="1037">
          <cell r="AA1037">
            <v>1</v>
          </cell>
          <cell r="AD1037">
            <v>1</v>
          </cell>
          <cell r="AH1037" t="str">
            <v>0001_3310-Station &amp; Dist Automation</v>
          </cell>
        </row>
        <row r="1038">
          <cell r="AA1038">
            <v>1</v>
          </cell>
          <cell r="AD1038">
            <v>1</v>
          </cell>
          <cell r="AH1038" t="str">
            <v>0001_1782-Service Requests</v>
          </cell>
        </row>
        <row r="1039">
          <cell r="AA1039">
            <v>1</v>
          </cell>
          <cell r="AD1039">
            <v>1</v>
          </cell>
          <cell r="AH1039" t="str">
            <v>0001_5000-Smart Meters</v>
          </cell>
        </row>
        <row r="1040">
          <cell r="AA1040">
            <v>1</v>
          </cell>
          <cell r="AD1040">
            <v>1</v>
          </cell>
          <cell r="AH1040" t="str">
            <v>0001_5200-Facilities &amp; Asset Mgmt</v>
          </cell>
        </row>
        <row r="1041">
          <cell r="AA1041">
            <v>1</v>
          </cell>
          <cell r="AD1041">
            <v>1</v>
          </cell>
          <cell r="AH1041" t="str">
            <v>0001_4330-Customer Connections and Maintenance</v>
          </cell>
        </row>
        <row r="1042">
          <cell r="AA1042">
            <v>1</v>
          </cell>
          <cell r="AD1042">
            <v>1</v>
          </cell>
          <cell r="AH1042" t="str">
            <v>0001_3130-Distribution Projects Centre</v>
          </cell>
        </row>
        <row r="1043">
          <cell r="AA1043">
            <v>1</v>
          </cell>
          <cell r="AD1043">
            <v>1</v>
          </cell>
          <cell r="AH1043" t="str">
            <v>0001_4481-System Oper Control Room</v>
          </cell>
        </row>
        <row r="1044">
          <cell r="AA1044">
            <v>1</v>
          </cell>
          <cell r="AD1044">
            <v>1</v>
          </cell>
          <cell r="AH1044" t="str">
            <v>0001_4420-Accounts Receivable</v>
          </cell>
        </row>
        <row r="1045">
          <cell r="AA1045">
            <v>1</v>
          </cell>
          <cell r="AD1045">
            <v>1</v>
          </cell>
          <cell r="AH1045" t="str">
            <v>0001_1323-Payroll</v>
          </cell>
        </row>
        <row r="1046">
          <cell r="AA1046">
            <v>1</v>
          </cell>
          <cell r="AD1046">
            <v>1</v>
          </cell>
          <cell r="AH1046" t="str">
            <v>0001_3110-Dist Proj - East</v>
          </cell>
        </row>
        <row r="1047">
          <cell r="AA1047">
            <v>1</v>
          </cell>
          <cell r="AD1047">
            <v>1</v>
          </cell>
          <cell r="AH1047" t="str">
            <v>0001_3720-Dist Grid Health</v>
          </cell>
        </row>
        <row r="1048">
          <cell r="AA1048">
            <v>1</v>
          </cell>
          <cell r="AD1048">
            <v>1</v>
          </cell>
          <cell r="AH1048" t="str">
            <v>0001_1320-Corporate Accounting</v>
          </cell>
        </row>
        <row r="1049">
          <cell r="AA1049">
            <v>1</v>
          </cell>
          <cell r="AD1049">
            <v>1</v>
          </cell>
          <cell r="AH1049" t="str">
            <v>0001_3130-Distribution Projects Centre</v>
          </cell>
        </row>
        <row r="1050">
          <cell r="AA1050">
            <v>1</v>
          </cell>
          <cell r="AD1050">
            <v>1</v>
          </cell>
          <cell r="AH1050" t="str">
            <v>0001_3110-Dist Proj - East</v>
          </cell>
        </row>
        <row r="1051">
          <cell r="AA1051">
            <v>1</v>
          </cell>
          <cell r="AD1051">
            <v>1</v>
          </cell>
          <cell r="AH1051" t="str">
            <v>0001_4290-Street Lighting</v>
          </cell>
        </row>
        <row r="1052">
          <cell r="AA1052">
            <v>1</v>
          </cell>
          <cell r="AD1052">
            <v>1</v>
          </cell>
          <cell r="AH1052" t="str">
            <v>0001_1420-Rates &amp; Treasury</v>
          </cell>
        </row>
        <row r="1053">
          <cell r="AA1053">
            <v>1</v>
          </cell>
          <cell r="AD1053">
            <v>1</v>
          </cell>
          <cell r="AH1053" t="str">
            <v>0001_3310-Station &amp; Dist Automation</v>
          </cell>
        </row>
        <row r="1054">
          <cell r="AA1054">
            <v>1</v>
          </cell>
          <cell r="AD1054">
            <v>1</v>
          </cell>
          <cell r="AH1054" t="str">
            <v>0001_4480-System Oper Planning</v>
          </cell>
        </row>
        <row r="1055">
          <cell r="AA1055">
            <v>1</v>
          </cell>
          <cell r="AD1055">
            <v>1</v>
          </cell>
          <cell r="AH1055" t="str">
            <v>0001_4450-Cust Mgt Services</v>
          </cell>
        </row>
        <row r="1056">
          <cell r="AA1056">
            <v>1</v>
          </cell>
          <cell r="AD1056">
            <v>1</v>
          </cell>
          <cell r="AH1056" t="str">
            <v>0001_1530-Community Involvement</v>
          </cell>
        </row>
        <row r="1057">
          <cell r="AA1057">
            <v>1</v>
          </cell>
          <cell r="AD1057">
            <v>1</v>
          </cell>
          <cell r="AH1057" t="str">
            <v>0001_4210-Grid Response</v>
          </cell>
        </row>
        <row r="1058">
          <cell r="AA1058">
            <v>1</v>
          </cell>
          <cell r="AD1058">
            <v>1</v>
          </cell>
          <cell r="AH1058" t="str">
            <v>0001_4481-System Oper Control Room</v>
          </cell>
        </row>
        <row r="1059">
          <cell r="AA1059">
            <v>1</v>
          </cell>
          <cell r="AD1059">
            <v>1</v>
          </cell>
          <cell r="AH1059" t="str">
            <v>0001_2520-Warehousing Management</v>
          </cell>
        </row>
        <row r="1060">
          <cell r="AA1060">
            <v>0</v>
          </cell>
          <cell r="AD1060">
            <v>0</v>
          </cell>
          <cell r="AH1060" t="str">
            <v>0001_4210-Grid Response</v>
          </cell>
        </row>
        <row r="1061">
          <cell r="AA1061">
            <v>1</v>
          </cell>
          <cell r="AD1061">
            <v>1</v>
          </cell>
          <cell r="AH1061" t="str">
            <v>0001_4480-System Oper Planning</v>
          </cell>
        </row>
        <row r="1062">
          <cell r="AA1062">
            <v>1</v>
          </cell>
          <cell r="AD1062">
            <v>1</v>
          </cell>
          <cell r="AH1062" t="str">
            <v>0001_4480-System Oper Planning</v>
          </cell>
        </row>
        <row r="1063">
          <cell r="AA1063">
            <v>1</v>
          </cell>
          <cell r="AD1063">
            <v>1</v>
          </cell>
          <cell r="AH1063" t="str">
            <v>0001_3110-Dist Proj - East</v>
          </cell>
        </row>
        <row r="1064">
          <cell r="AA1064">
            <v>1</v>
          </cell>
          <cell r="AD1064">
            <v>1</v>
          </cell>
          <cell r="AH1064" t="str">
            <v>0001_4260-Field Services</v>
          </cell>
        </row>
        <row r="1065">
          <cell r="AA1065">
            <v>1</v>
          </cell>
          <cell r="AD1065">
            <v>1</v>
          </cell>
          <cell r="AH1065" t="str">
            <v>0001_1810-Safety</v>
          </cell>
        </row>
        <row r="1066">
          <cell r="AA1066">
            <v>1</v>
          </cell>
          <cell r="AD1066">
            <v>1</v>
          </cell>
          <cell r="AH1066" t="str">
            <v>0001_4481-System Oper Control Room</v>
          </cell>
        </row>
        <row r="1067">
          <cell r="AA1067">
            <v>1</v>
          </cell>
          <cell r="AD1067">
            <v>1</v>
          </cell>
          <cell r="AH1067" t="str">
            <v>0001_3130-Distribution Projects Centre</v>
          </cell>
        </row>
        <row r="1068">
          <cell r="AA1068">
            <v>1</v>
          </cell>
          <cell r="AD1068">
            <v>1</v>
          </cell>
          <cell r="AH1068" t="str">
            <v>0001_1610-HR Plan, Benefits &amp; Comp</v>
          </cell>
        </row>
        <row r="1069">
          <cell r="AA1069">
            <v>1</v>
          </cell>
          <cell r="AD1069">
            <v>1</v>
          </cell>
          <cell r="AH1069" t="str">
            <v>0001_2510-Inventory Management</v>
          </cell>
        </row>
        <row r="1070">
          <cell r="AA1070">
            <v>1</v>
          </cell>
          <cell r="AD1070">
            <v>1</v>
          </cell>
          <cell r="AH1070" t="str">
            <v>0001_1755-IT Infrastructure</v>
          </cell>
        </row>
        <row r="1071">
          <cell r="AA1071">
            <v>1</v>
          </cell>
          <cell r="AD1071">
            <v>1</v>
          </cell>
          <cell r="AH1071" t="str">
            <v>0001_3160-Dist Proj - West</v>
          </cell>
        </row>
        <row r="1072">
          <cell r="AA1072">
            <v>0</v>
          </cell>
          <cell r="AD1072">
            <v>0</v>
          </cell>
          <cell r="AH1072" t="str">
            <v>0001_3820-Program Management</v>
          </cell>
        </row>
        <row r="1073">
          <cell r="AA1073">
            <v>1</v>
          </cell>
          <cell r="AD1073">
            <v>1</v>
          </cell>
          <cell r="AH1073" t="str">
            <v>0001_3720-Dist Grid Health</v>
          </cell>
        </row>
        <row r="1074">
          <cell r="AA1074">
            <v>1</v>
          </cell>
          <cell r="AD1074">
            <v>1</v>
          </cell>
          <cell r="AH1074" t="str">
            <v>0001_1510-Comm &amp; Public Affairs</v>
          </cell>
        </row>
        <row r="1075">
          <cell r="AA1075">
            <v>1</v>
          </cell>
          <cell r="AD1075">
            <v>1</v>
          </cell>
          <cell r="AH1075" t="str">
            <v>0001_4260-Field Services</v>
          </cell>
        </row>
        <row r="1076">
          <cell r="AA1076">
            <v>1</v>
          </cell>
          <cell r="AD1076">
            <v>1</v>
          </cell>
          <cell r="AH1076" t="str">
            <v>0001_3160-Dist Proj - West</v>
          </cell>
        </row>
        <row r="1077">
          <cell r="AA1077">
            <v>1</v>
          </cell>
          <cell r="AD1077">
            <v>1</v>
          </cell>
          <cell r="AH1077" t="str">
            <v>0001_4210-Grid Response</v>
          </cell>
        </row>
        <row r="1078">
          <cell r="AA1078">
            <v>1</v>
          </cell>
          <cell r="AD1078">
            <v>1</v>
          </cell>
          <cell r="AH1078" t="str">
            <v>0001_4150-Meter Operations</v>
          </cell>
        </row>
        <row r="1079">
          <cell r="AA1079">
            <v>1</v>
          </cell>
          <cell r="AD1079">
            <v>1</v>
          </cell>
          <cell r="AH1079" t="str">
            <v>0001_3130-Distribution Projects Centre</v>
          </cell>
        </row>
        <row r="1080">
          <cell r="AA1080">
            <v>1</v>
          </cell>
          <cell r="AD1080">
            <v>1</v>
          </cell>
          <cell r="AH1080" t="str">
            <v>0001_1620-HR Services</v>
          </cell>
        </row>
        <row r="1081">
          <cell r="AA1081">
            <v>1</v>
          </cell>
          <cell r="AD1081">
            <v>1</v>
          </cell>
          <cell r="AH1081" t="str">
            <v>0001_4410-Call Centre</v>
          </cell>
        </row>
        <row r="1082">
          <cell r="AA1082">
            <v>1</v>
          </cell>
          <cell r="AD1082">
            <v>1</v>
          </cell>
          <cell r="AH1082" t="str">
            <v>0001_3820-Program Management</v>
          </cell>
        </row>
        <row r="1083">
          <cell r="AA1083">
            <v>1</v>
          </cell>
          <cell r="AD1083">
            <v>1</v>
          </cell>
          <cell r="AH1083" t="str">
            <v>0001_4330-Customer Connections and Maintenance</v>
          </cell>
        </row>
        <row r="1084">
          <cell r="AA1084">
            <v>1</v>
          </cell>
          <cell r="AD1084">
            <v>1</v>
          </cell>
          <cell r="AH1084" t="str">
            <v>0001_1510-Comm &amp; Public Affairs</v>
          </cell>
        </row>
        <row r="1085">
          <cell r="AA1085">
            <v>1</v>
          </cell>
          <cell r="AD1085">
            <v>1</v>
          </cell>
          <cell r="AH1085" t="str">
            <v>0001_1650-Talent Management</v>
          </cell>
        </row>
        <row r="1086">
          <cell r="AA1086">
            <v>1</v>
          </cell>
          <cell r="AD1086">
            <v>1</v>
          </cell>
          <cell r="AH1086" t="str">
            <v>0001_3310-Station &amp; Dist Automation</v>
          </cell>
        </row>
        <row r="1087">
          <cell r="AA1087">
            <v>1</v>
          </cell>
          <cell r="AD1087">
            <v>1</v>
          </cell>
          <cell r="AH1087" t="str">
            <v>0001_3160-Dist Proj - West</v>
          </cell>
        </row>
        <row r="1088">
          <cell r="AA1088">
            <v>1</v>
          </cell>
          <cell r="AD1088">
            <v>1</v>
          </cell>
          <cell r="AH1088" t="str">
            <v>0001_3110-Dist Proj - East</v>
          </cell>
        </row>
        <row r="1089">
          <cell r="AA1089">
            <v>1</v>
          </cell>
          <cell r="AD1089">
            <v>1</v>
          </cell>
          <cell r="AH1089" t="str">
            <v>0001_3110-Dist Proj - East</v>
          </cell>
        </row>
        <row r="1090">
          <cell r="AA1090">
            <v>1</v>
          </cell>
          <cell r="AD1090">
            <v>1</v>
          </cell>
          <cell r="AH1090" t="str">
            <v>0001_4481-System Oper Control Room</v>
          </cell>
        </row>
        <row r="1091">
          <cell r="AA1091">
            <v>1</v>
          </cell>
          <cell r="AD1091">
            <v>1</v>
          </cell>
          <cell r="AH1091" t="str">
            <v>0001_3820-Program Management</v>
          </cell>
        </row>
        <row r="1092">
          <cell r="AA1092">
            <v>1</v>
          </cell>
          <cell r="AD1092">
            <v>1</v>
          </cell>
          <cell r="AH1092" t="str">
            <v>0001_1530-Community Involvement</v>
          </cell>
        </row>
        <row r="1093">
          <cell r="AA1093">
            <v>1</v>
          </cell>
          <cell r="AD1093">
            <v>1</v>
          </cell>
          <cell r="AH1093" t="str">
            <v>0001_4420-Accounts Receivable</v>
          </cell>
        </row>
        <row r="1094">
          <cell r="AA1094">
            <v>1</v>
          </cell>
          <cell r="AD1094">
            <v>1</v>
          </cell>
          <cell r="AH1094" t="str">
            <v>0001_4410-Call Centre</v>
          </cell>
        </row>
        <row r="1095">
          <cell r="AA1095">
            <v>1</v>
          </cell>
          <cell r="AD1095">
            <v>1</v>
          </cell>
          <cell r="AH1095" t="str">
            <v>0001_5000-Smart Meters</v>
          </cell>
        </row>
        <row r="1096">
          <cell r="AA1096">
            <v>1</v>
          </cell>
          <cell r="AD1096">
            <v>1</v>
          </cell>
          <cell r="AH1096" t="str">
            <v>0001_3160-Dist Proj - West</v>
          </cell>
        </row>
        <row r="1097">
          <cell r="AA1097">
            <v>1</v>
          </cell>
          <cell r="AD1097">
            <v>1</v>
          </cell>
          <cell r="AH1097" t="str">
            <v>0001_1100-Treasury Rate Regulatory</v>
          </cell>
        </row>
        <row r="1098">
          <cell r="AA1098">
            <v>1</v>
          </cell>
          <cell r="AD1098">
            <v>1</v>
          </cell>
          <cell r="AH1098" t="str">
            <v>0001_4330-Customer Connections and Maintenance</v>
          </cell>
        </row>
        <row r="1099">
          <cell r="AA1099">
            <v>1</v>
          </cell>
          <cell r="AD1099">
            <v>1</v>
          </cell>
          <cell r="AH1099" t="str">
            <v>0001_1420-Rates &amp; Treasury</v>
          </cell>
        </row>
        <row r="1100">
          <cell r="AA1100">
            <v>1</v>
          </cell>
          <cell r="AD1100">
            <v>1</v>
          </cell>
          <cell r="AH1100" t="str">
            <v>0001_5000-Smart Meters</v>
          </cell>
        </row>
        <row r="1101">
          <cell r="AA1101">
            <v>1</v>
          </cell>
          <cell r="AD1101">
            <v>1</v>
          </cell>
          <cell r="AH1101" t="str">
            <v>0001_4330-Customer Connections and Maintenance</v>
          </cell>
        </row>
        <row r="1102">
          <cell r="AA1102">
            <v>1</v>
          </cell>
          <cell r="AD1102">
            <v>1</v>
          </cell>
          <cell r="AH1102" t="str">
            <v>0001_4420-Accounts Receivable</v>
          </cell>
        </row>
        <row r="1103">
          <cell r="AA1103">
            <v>1</v>
          </cell>
          <cell r="AD1103">
            <v>1</v>
          </cell>
          <cell r="AH1103" t="str">
            <v>0001_4330-Customer Connections and Maintenance</v>
          </cell>
        </row>
        <row r="1104">
          <cell r="AA1104">
            <v>1</v>
          </cell>
          <cell r="AD1104">
            <v>1</v>
          </cell>
          <cell r="AH1104" t="str">
            <v>0001_3130-Distribution Projects Centre</v>
          </cell>
        </row>
        <row r="1105">
          <cell r="AA1105">
            <v>1</v>
          </cell>
          <cell r="AD1105">
            <v>1</v>
          </cell>
          <cell r="AH1105" t="str">
            <v>0001_3310-Station &amp; Dist Automation</v>
          </cell>
        </row>
        <row r="1106">
          <cell r="AA1106">
            <v>1</v>
          </cell>
          <cell r="AD1106">
            <v>1</v>
          </cell>
          <cell r="AH1106" t="str">
            <v>0001_3720-Dist Grid Health</v>
          </cell>
        </row>
        <row r="1107">
          <cell r="AA1107">
            <v>1</v>
          </cell>
          <cell r="AD1107">
            <v>1</v>
          </cell>
          <cell r="AH1107" t="str">
            <v>0001_4420-Accounts Receivable</v>
          </cell>
        </row>
        <row r="1108">
          <cell r="AA1108">
            <v>1</v>
          </cell>
          <cell r="AD1108">
            <v>1</v>
          </cell>
          <cell r="AH1108" t="str">
            <v>0001_3820-Program Management</v>
          </cell>
        </row>
        <row r="1109">
          <cell r="AA1109">
            <v>1</v>
          </cell>
          <cell r="AD1109">
            <v>1</v>
          </cell>
          <cell r="AH1109" t="str">
            <v>0001_4481-System Oper Control Room</v>
          </cell>
        </row>
        <row r="1110">
          <cell r="AA1110">
            <v>1</v>
          </cell>
          <cell r="AD1110">
            <v>1</v>
          </cell>
          <cell r="AH1110" t="str">
            <v>0001_5200-Facilities &amp; Asset Mgmt</v>
          </cell>
        </row>
        <row r="1111">
          <cell r="AA1111">
            <v>1</v>
          </cell>
          <cell r="AD1111">
            <v>1</v>
          </cell>
          <cell r="AH1111" t="str">
            <v>0001_4420-Accounts Receivable</v>
          </cell>
        </row>
        <row r="1112">
          <cell r="AA1112">
            <v>1</v>
          </cell>
          <cell r="AD1112">
            <v>1</v>
          </cell>
          <cell r="AH1112" t="str">
            <v>0001_2700-Capacity Planning</v>
          </cell>
        </row>
        <row r="1113">
          <cell r="AA1113">
            <v>1</v>
          </cell>
          <cell r="AD1113">
            <v>1</v>
          </cell>
          <cell r="AH1113" t="str">
            <v>0001_4420-Accounts Receivable</v>
          </cell>
        </row>
        <row r="1114">
          <cell r="AA1114">
            <v>1</v>
          </cell>
          <cell r="AD1114">
            <v>1</v>
          </cell>
          <cell r="AH1114" t="str">
            <v>0001_1610-HR Plan, Benefits &amp; Comp</v>
          </cell>
        </row>
        <row r="1115">
          <cell r="AA1115">
            <v>1</v>
          </cell>
          <cell r="AD1115">
            <v>1</v>
          </cell>
          <cell r="AH1115" t="str">
            <v>0001_3310-Station &amp; Dist Automation</v>
          </cell>
        </row>
        <row r="1116">
          <cell r="AA1116">
            <v>1</v>
          </cell>
          <cell r="AD1116">
            <v>1</v>
          </cell>
          <cell r="AH1116" t="str">
            <v>0001_1420-Rates &amp; Treasury</v>
          </cell>
        </row>
        <row r="1117">
          <cell r="AA1117">
            <v>1</v>
          </cell>
          <cell r="AD1117">
            <v>1</v>
          </cell>
          <cell r="AH1117" t="str">
            <v>0001_4480-System Oper Planning</v>
          </cell>
        </row>
        <row r="1118">
          <cell r="AA1118">
            <v>1</v>
          </cell>
          <cell r="AD1118">
            <v>1</v>
          </cell>
          <cell r="AH1118" t="str">
            <v>0001_4420-Accounts Receivable</v>
          </cell>
        </row>
        <row r="1119">
          <cell r="AA1119">
            <v>1</v>
          </cell>
          <cell r="AD1119">
            <v>1</v>
          </cell>
          <cell r="AH1119" t="str">
            <v>0001_5200-Facilities &amp; Asset Mgmt</v>
          </cell>
        </row>
        <row r="1120">
          <cell r="AA1120">
            <v>1</v>
          </cell>
          <cell r="AD1120">
            <v>1</v>
          </cell>
          <cell r="AH1120" t="str">
            <v>0001_1810-Safety</v>
          </cell>
        </row>
        <row r="1121">
          <cell r="AA1121">
            <v>1</v>
          </cell>
          <cell r="AD1121">
            <v>1</v>
          </cell>
          <cell r="AH1121" t="str">
            <v>0001_1240-Claims</v>
          </cell>
        </row>
        <row r="1122">
          <cell r="AA1122">
            <v>1</v>
          </cell>
          <cell r="AD1122">
            <v>1</v>
          </cell>
          <cell r="AH1122" t="str">
            <v>0001_1910-OD &amp; Performance</v>
          </cell>
        </row>
        <row r="1123">
          <cell r="AA1123">
            <v>1</v>
          </cell>
          <cell r="AD1123">
            <v>1</v>
          </cell>
          <cell r="AH1123" t="str">
            <v>0001_1782-Service Requests</v>
          </cell>
        </row>
        <row r="1124">
          <cell r="AA1124">
            <v>1</v>
          </cell>
          <cell r="AD1124">
            <v>1</v>
          </cell>
          <cell r="AH1124" t="str">
            <v>0001_4480-System Oper Planning</v>
          </cell>
        </row>
        <row r="1125">
          <cell r="AA1125">
            <v>1</v>
          </cell>
          <cell r="AD1125">
            <v>1</v>
          </cell>
          <cell r="AH1125" t="str">
            <v>0001_2200-Syst Reliability Planning</v>
          </cell>
        </row>
        <row r="1126">
          <cell r="AA1126">
            <v>1</v>
          </cell>
          <cell r="AD1126">
            <v>1</v>
          </cell>
          <cell r="AH1126" t="str">
            <v>0001_5000-Smart Meters</v>
          </cell>
        </row>
        <row r="1127">
          <cell r="AA1127">
            <v>1</v>
          </cell>
          <cell r="AD1127">
            <v>1</v>
          </cell>
          <cell r="AH1127" t="str">
            <v>0001_4330-Customer Connections and Maintenance</v>
          </cell>
        </row>
        <row r="1128">
          <cell r="AA1128">
            <v>1</v>
          </cell>
          <cell r="AD1128">
            <v>1</v>
          </cell>
          <cell r="AH1128" t="str">
            <v>0001_4330-Customer Connections and Maintenance</v>
          </cell>
        </row>
        <row r="1129">
          <cell r="AA1129">
            <v>1</v>
          </cell>
          <cell r="AD1129">
            <v>1</v>
          </cell>
          <cell r="AH1129" t="str">
            <v>0001_4100-Meter Services</v>
          </cell>
        </row>
        <row r="1130">
          <cell r="AA1130">
            <v>1</v>
          </cell>
          <cell r="AD1130">
            <v>1</v>
          </cell>
          <cell r="AH1130" t="str">
            <v>0001_4100-Meter Services</v>
          </cell>
        </row>
        <row r="1131">
          <cell r="AA1131">
            <v>1</v>
          </cell>
          <cell r="AD1131">
            <v>1</v>
          </cell>
          <cell r="AH1131" t="str">
            <v>0001_4260-Field Services</v>
          </cell>
        </row>
        <row r="1132">
          <cell r="AA1132">
            <v>1</v>
          </cell>
          <cell r="AD1132">
            <v>1</v>
          </cell>
          <cell r="AH1132" t="str">
            <v>0001_4290-Street Lighting</v>
          </cell>
        </row>
        <row r="1133">
          <cell r="AA1133">
            <v>1</v>
          </cell>
          <cell r="AD1133">
            <v>1</v>
          </cell>
          <cell r="AH1133" t="str">
            <v>0001_2530-Acquisition Services</v>
          </cell>
        </row>
        <row r="1134">
          <cell r="AA1134">
            <v>1</v>
          </cell>
          <cell r="AD1134">
            <v>1</v>
          </cell>
          <cell r="AH1134" t="str">
            <v>0001_3110-Dist Proj - East</v>
          </cell>
        </row>
        <row r="1135">
          <cell r="AA1135">
            <v>1</v>
          </cell>
          <cell r="AD1135">
            <v>1</v>
          </cell>
          <cell r="AH1135" t="str">
            <v>0001_4330-Customer Connections and Maintenance</v>
          </cell>
        </row>
        <row r="1136">
          <cell r="AA1136">
            <v>1</v>
          </cell>
          <cell r="AD1136">
            <v>1</v>
          </cell>
          <cell r="AH1136" t="str">
            <v>0001_3160-Dist Proj - West</v>
          </cell>
        </row>
        <row r="1137">
          <cell r="AA1137">
            <v>1</v>
          </cell>
          <cell r="AD1137">
            <v>1</v>
          </cell>
          <cell r="AH1137" t="str">
            <v>0001_3130-Distribution Projects Centre</v>
          </cell>
        </row>
        <row r="1138">
          <cell r="AA1138">
            <v>1</v>
          </cell>
          <cell r="AD1138">
            <v>1</v>
          </cell>
          <cell r="AH1138" t="str">
            <v>0001_3160-Dist Proj - West</v>
          </cell>
        </row>
        <row r="1139">
          <cell r="AA1139">
            <v>1</v>
          </cell>
          <cell r="AD1139">
            <v>1</v>
          </cell>
          <cell r="AH1139" t="str">
            <v>0001_3110-Dist Proj - East</v>
          </cell>
        </row>
        <row r="1140">
          <cell r="AA1140">
            <v>1</v>
          </cell>
          <cell r="AD1140">
            <v>1</v>
          </cell>
          <cell r="AH1140" t="str">
            <v>0001_3160-Dist Proj - West</v>
          </cell>
        </row>
        <row r="1141">
          <cell r="AA1141">
            <v>1</v>
          </cell>
          <cell r="AD1141">
            <v>1</v>
          </cell>
          <cell r="AH1141" t="str">
            <v>0001_1341-Financial Planning</v>
          </cell>
        </row>
        <row r="1142">
          <cell r="AA1142">
            <v>1</v>
          </cell>
          <cell r="AD1142">
            <v>1</v>
          </cell>
          <cell r="AH1142" t="str">
            <v>0001_2520-Warehousing Management</v>
          </cell>
        </row>
        <row r="1143">
          <cell r="AA1143">
            <v>1</v>
          </cell>
          <cell r="AD1143">
            <v>1</v>
          </cell>
          <cell r="AH1143" t="str">
            <v>0001_4420-Accounts Receivable</v>
          </cell>
        </row>
        <row r="1144">
          <cell r="AA1144">
            <v>1</v>
          </cell>
          <cell r="AD1144">
            <v>1</v>
          </cell>
          <cell r="AH1144" t="str">
            <v>0001_3820-Program Management</v>
          </cell>
        </row>
        <row r="1145">
          <cell r="AA1145">
            <v>1</v>
          </cell>
          <cell r="AD1145">
            <v>1</v>
          </cell>
          <cell r="AH1145" t="str">
            <v>0001_1782-Service Requests</v>
          </cell>
        </row>
        <row r="1146">
          <cell r="AA1146">
            <v>1</v>
          </cell>
          <cell r="AD1146">
            <v>1</v>
          </cell>
          <cell r="AH1146" t="str">
            <v>0001_1760-Program Delivery</v>
          </cell>
        </row>
        <row r="1147">
          <cell r="AA1147">
            <v>1</v>
          </cell>
          <cell r="AD1147">
            <v>1</v>
          </cell>
          <cell r="AH1147" t="str">
            <v>0001_2400-Policy &amp; Standards</v>
          </cell>
        </row>
        <row r="1148">
          <cell r="AA1148">
            <v>1</v>
          </cell>
          <cell r="AD1148">
            <v>1</v>
          </cell>
          <cell r="AH1148" t="str">
            <v>0001_3720-Dist Grid Health</v>
          </cell>
        </row>
        <row r="1149">
          <cell r="AA1149">
            <v>1</v>
          </cell>
          <cell r="AD1149">
            <v>1</v>
          </cell>
          <cell r="AH1149" t="str">
            <v>0001_3720-Dist Grid Health</v>
          </cell>
        </row>
        <row r="1150">
          <cell r="AA1150">
            <v>1</v>
          </cell>
          <cell r="AD1150">
            <v>1</v>
          </cell>
          <cell r="AH1150" t="str">
            <v>0001_3160-Dist Proj - West</v>
          </cell>
        </row>
        <row r="1151">
          <cell r="AA1151">
            <v>1</v>
          </cell>
          <cell r="AD1151">
            <v>1</v>
          </cell>
          <cell r="AH1151" t="str">
            <v>0001_2530-Acquisition Services</v>
          </cell>
        </row>
        <row r="1152">
          <cell r="AA1152">
            <v>1</v>
          </cell>
          <cell r="AD1152">
            <v>1</v>
          </cell>
          <cell r="AH1152" t="str">
            <v>0001_3160-Dist Proj - West</v>
          </cell>
        </row>
        <row r="1153">
          <cell r="AA1153">
            <v>1</v>
          </cell>
          <cell r="AD1153">
            <v>1</v>
          </cell>
          <cell r="AH1153" t="str">
            <v>0001_1810-Safety</v>
          </cell>
        </row>
        <row r="1154">
          <cell r="AA1154">
            <v>1</v>
          </cell>
          <cell r="AD1154">
            <v>1</v>
          </cell>
          <cell r="AH1154" t="str">
            <v>0001_4210-Grid Response</v>
          </cell>
        </row>
        <row r="1155">
          <cell r="AA1155">
            <v>1</v>
          </cell>
          <cell r="AD1155">
            <v>1</v>
          </cell>
          <cell r="AH1155" t="str">
            <v>0001_3130-Distribution Projects Centre</v>
          </cell>
        </row>
        <row r="1156">
          <cell r="AA1156">
            <v>1</v>
          </cell>
          <cell r="AD1156">
            <v>1</v>
          </cell>
          <cell r="AH1156" t="str">
            <v>0001_4481-System Oper Control Room</v>
          </cell>
        </row>
        <row r="1157">
          <cell r="AA1157">
            <v>1</v>
          </cell>
          <cell r="AD1157">
            <v>1</v>
          </cell>
          <cell r="AH1157" t="str">
            <v>0001_3130-Distribution Projects Centre</v>
          </cell>
        </row>
        <row r="1158">
          <cell r="AA1158">
            <v>1</v>
          </cell>
          <cell r="AD1158">
            <v>1</v>
          </cell>
          <cell r="AH1158" t="str">
            <v>0001_2200-Syst Reliability Planning</v>
          </cell>
        </row>
        <row r="1159">
          <cell r="AA1159">
            <v>1</v>
          </cell>
          <cell r="AD1159">
            <v>1</v>
          </cell>
          <cell r="AH1159" t="str">
            <v>0001_1810-Safety</v>
          </cell>
        </row>
        <row r="1160">
          <cell r="AA1160">
            <v>1</v>
          </cell>
          <cell r="AD1160">
            <v>1</v>
          </cell>
          <cell r="AH1160" t="str">
            <v>0001_3720-Dist Grid Health</v>
          </cell>
        </row>
        <row r="1161">
          <cell r="AA1161">
            <v>1</v>
          </cell>
          <cell r="AD1161">
            <v>1</v>
          </cell>
          <cell r="AH1161" t="str">
            <v>0001_4425-Conbill</v>
          </cell>
        </row>
        <row r="1162">
          <cell r="AA1162">
            <v>1</v>
          </cell>
          <cell r="AD1162">
            <v>1</v>
          </cell>
          <cell r="AH1162" t="str">
            <v>0001_3720-Dist Grid Health</v>
          </cell>
        </row>
        <row r="1163">
          <cell r="AA1163">
            <v>1</v>
          </cell>
          <cell r="AD1163">
            <v>1</v>
          </cell>
          <cell r="AH1163" t="str">
            <v>0001_3160-Dist Proj - West</v>
          </cell>
        </row>
        <row r="1164">
          <cell r="AA1164">
            <v>1</v>
          </cell>
          <cell r="AD1164">
            <v>1</v>
          </cell>
          <cell r="AH1164" t="str">
            <v>0001_4481-System Oper Control Room</v>
          </cell>
        </row>
        <row r="1165">
          <cell r="AA1165">
            <v>1</v>
          </cell>
          <cell r="AD1165">
            <v>1</v>
          </cell>
          <cell r="AH1165" t="str">
            <v>0001_5100-Fleet &amp; Equipment Svcs</v>
          </cell>
        </row>
        <row r="1166">
          <cell r="AA1166">
            <v>1</v>
          </cell>
          <cell r="AD1166">
            <v>1</v>
          </cell>
          <cell r="AH1166" t="str">
            <v>0001_3130-Distribution Projects Centre</v>
          </cell>
        </row>
        <row r="1167">
          <cell r="AA1167">
            <v>1</v>
          </cell>
          <cell r="AD1167">
            <v>1</v>
          </cell>
          <cell r="AH1167" t="str">
            <v>0001_3310-Station &amp; Dist Automation</v>
          </cell>
        </row>
        <row r="1168">
          <cell r="AA1168">
            <v>1</v>
          </cell>
          <cell r="AD1168">
            <v>1</v>
          </cell>
          <cell r="AH1168" t="str">
            <v>0001_4460-Collections &amp; Ellipse A/R</v>
          </cell>
        </row>
        <row r="1169">
          <cell r="AA1169">
            <v>1</v>
          </cell>
          <cell r="AD1169">
            <v>1</v>
          </cell>
          <cell r="AH1169" t="str">
            <v>0001_2700-Capacity Planning</v>
          </cell>
        </row>
        <row r="1170">
          <cell r="AA1170">
            <v>1</v>
          </cell>
          <cell r="AD1170">
            <v>1</v>
          </cell>
          <cell r="AH1170" t="str">
            <v>0001_3820-Program Management</v>
          </cell>
        </row>
        <row r="1171">
          <cell r="AA1171">
            <v>1</v>
          </cell>
          <cell r="AD1171">
            <v>1</v>
          </cell>
          <cell r="AH1171" t="str">
            <v>0001_5000-Smart Meters</v>
          </cell>
        </row>
        <row r="1172">
          <cell r="AA1172">
            <v>1</v>
          </cell>
          <cell r="AD1172">
            <v>1</v>
          </cell>
          <cell r="AH1172" t="str">
            <v>0001_3310-Station &amp; Dist Automation</v>
          </cell>
        </row>
        <row r="1173">
          <cell r="AA1173">
            <v>1</v>
          </cell>
          <cell r="AD1173">
            <v>1</v>
          </cell>
          <cell r="AH1173" t="str">
            <v>0001_3820-Program Management</v>
          </cell>
        </row>
        <row r="1174">
          <cell r="AA1174">
            <v>1</v>
          </cell>
          <cell r="AD1174">
            <v>1</v>
          </cell>
          <cell r="AH1174" t="str">
            <v>0001_4330-Customer Connections and Maintenance</v>
          </cell>
        </row>
        <row r="1175">
          <cell r="AA1175">
            <v>1</v>
          </cell>
          <cell r="AD1175">
            <v>1</v>
          </cell>
          <cell r="AH1175" t="str">
            <v>0001_3310-Station &amp; Dist Automation</v>
          </cell>
        </row>
        <row r="1176">
          <cell r="AA1176">
            <v>1</v>
          </cell>
          <cell r="AD1176">
            <v>1</v>
          </cell>
          <cell r="AH1176" t="str">
            <v>0008_8310-Project &amp; Design Management</v>
          </cell>
        </row>
        <row r="1177">
          <cell r="AA1177">
            <v>1</v>
          </cell>
          <cell r="AD1177">
            <v>1</v>
          </cell>
          <cell r="AH1177" t="str">
            <v>0001_1753-IT Network Admin/tel</v>
          </cell>
        </row>
        <row r="1178">
          <cell r="AA1178">
            <v>1</v>
          </cell>
          <cell r="AD1178">
            <v>1</v>
          </cell>
          <cell r="AH1178" t="str">
            <v>0001_4330-Customer Connections and Maintenance</v>
          </cell>
        </row>
        <row r="1179">
          <cell r="AA1179">
            <v>1</v>
          </cell>
          <cell r="AD1179">
            <v>1</v>
          </cell>
          <cell r="AH1179" t="str">
            <v>0001_1760-Program Delivery</v>
          </cell>
        </row>
        <row r="1180">
          <cell r="AA1180">
            <v>1</v>
          </cell>
          <cell r="AD1180">
            <v>1</v>
          </cell>
          <cell r="AH1180" t="str">
            <v>0001_2700-Capacity Planning</v>
          </cell>
        </row>
        <row r="1181">
          <cell r="AA1181">
            <v>1</v>
          </cell>
          <cell r="AD1181">
            <v>1</v>
          </cell>
          <cell r="AH1181" t="str">
            <v>0001_3720-Dist Grid Health</v>
          </cell>
        </row>
        <row r="1182">
          <cell r="AA1182">
            <v>1</v>
          </cell>
          <cell r="AD1182">
            <v>1</v>
          </cell>
          <cell r="AH1182" t="str">
            <v>0001_4210-Grid Response</v>
          </cell>
        </row>
        <row r="1183">
          <cell r="AA1183">
            <v>1</v>
          </cell>
          <cell r="AD1183">
            <v>1</v>
          </cell>
          <cell r="AH1183" t="str">
            <v>0001_4210-Grid Response</v>
          </cell>
        </row>
        <row r="1184">
          <cell r="AA1184">
            <v>1</v>
          </cell>
          <cell r="AD1184">
            <v>1</v>
          </cell>
          <cell r="AH1184" t="str">
            <v>0001_4330-Customer Connections and Maintenance</v>
          </cell>
        </row>
        <row r="1185">
          <cell r="AA1185">
            <v>1</v>
          </cell>
          <cell r="AD1185">
            <v>1</v>
          </cell>
          <cell r="AH1185" t="str">
            <v>0001_3130-Distribution Projects Centre</v>
          </cell>
        </row>
        <row r="1186">
          <cell r="AA1186">
            <v>1</v>
          </cell>
          <cell r="AD1186">
            <v>1</v>
          </cell>
          <cell r="AH1186" t="str">
            <v>0001_3110-Dist Proj - East</v>
          </cell>
        </row>
        <row r="1187">
          <cell r="AA1187">
            <v>1</v>
          </cell>
          <cell r="AD1187">
            <v>1</v>
          </cell>
          <cell r="AH1187" t="str">
            <v>0001_3110-Dist Proj - East</v>
          </cell>
        </row>
        <row r="1188">
          <cell r="AA1188">
            <v>1</v>
          </cell>
          <cell r="AD1188">
            <v>1</v>
          </cell>
          <cell r="AH1188" t="str">
            <v>0001_4150-Meter Operations</v>
          </cell>
        </row>
        <row r="1189">
          <cell r="AA1189">
            <v>1</v>
          </cell>
          <cell r="AD1189">
            <v>1</v>
          </cell>
          <cell r="AH1189" t="str">
            <v>0001_3840-Enterprise Project Management Office</v>
          </cell>
        </row>
        <row r="1190">
          <cell r="AA1190">
            <v>1</v>
          </cell>
          <cell r="AD1190">
            <v>1</v>
          </cell>
          <cell r="AH1190" t="str">
            <v>0001_4481-System Oper Control Room</v>
          </cell>
        </row>
        <row r="1191">
          <cell r="AA1191">
            <v>1</v>
          </cell>
          <cell r="AD1191">
            <v>1</v>
          </cell>
          <cell r="AH1191" t="str">
            <v>0001_3720-Dist Grid Health</v>
          </cell>
        </row>
        <row r="1192">
          <cell r="AA1192">
            <v>1</v>
          </cell>
          <cell r="AD1192">
            <v>1</v>
          </cell>
          <cell r="AH1192" t="str">
            <v>0001_3130-Distribution Projects Centre</v>
          </cell>
        </row>
        <row r="1193">
          <cell r="AA1193">
            <v>1</v>
          </cell>
          <cell r="AD1193">
            <v>1</v>
          </cell>
          <cell r="AH1193" t="str">
            <v>0001_1000-Executive - LDC</v>
          </cell>
        </row>
        <row r="1194">
          <cell r="AA1194">
            <v>1</v>
          </cell>
          <cell r="AD1194">
            <v>1</v>
          </cell>
          <cell r="AH1194" t="str">
            <v>0001_4330-Customer Connections and Maintenance</v>
          </cell>
        </row>
        <row r="1195">
          <cell r="AA1195">
            <v>1</v>
          </cell>
          <cell r="AD1195">
            <v>1</v>
          </cell>
          <cell r="AH1195" t="str">
            <v>0001_4330-Customer Connections and Maintenance</v>
          </cell>
        </row>
        <row r="1196">
          <cell r="AA1196">
            <v>1</v>
          </cell>
          <cell r="AD1196">
            <v>1</v>
          </cell>
          <cell r="AH1196" t="str">
            <v>0001_4330-Customer Connections and Maintenance</v>
          </cell>
        </row>
        <row r="1197">
          <cell r="AA1197">
            <v>1</v>
          </cell>
          <cell r="AD1197">
            <v>1</v>
          </cell>
          <cell r="AH1197" t="str">
            <v>0001_4481-System Oper Control Room</v>
          </cell>
        </row>
        <row r="1198">
          <cell r="AA1198">
            <v>1</v>
          </cell>
          <cell r="AD1198">
            <v>1</v>
          </cell>
          <cell r="AH1198" t="str">
            <v>0001_4430-LDC Settlement</v>
          </cell>
        </row>
        <row r="1199">
          <cell r="AA1199">
            <v>1</v>
          </cell>
          <cell r="AD1199">
            <v>1</v>
          </cell>
          <cell r="AH1199" t="str">
            <v>0001_3160-Dist Proj - West</v>
          </cell>
        </row>
        <row r="1200">
          <cell r="AA1200">
            <v>1</v>
          </cell>
          <cell r="AD1200">
            <v>1</v>
          </cell>
          <cell r="AH1200" t="str">
            <v>0001_3130-Distribution Projects Centre</v>
          </cell>
        </row>
        <row r="1201">
          <cell r="AA1201">
            <v>1</v>
          </cell>
          <cell r="AD1201">
            <v>1</v>
          </cell>
          <cell r="AH1201" t="str">
            <v>0001_4260-Field Services</v>
          </cell>
        </row>
        <row r="1202">
          <cell r="AA1202">
            <v>1</v>
          </cell>
          <cell r="AD1202">
            <v>1</v>
          </cell>
          <cell r="AH1202" t="str">
            <v>0001_3110-Dist Proj - East</v>
          </cell>
        </row>
        <row r="1203">
          <cell r="AA1203">
            <v>1</v>
          </cell>
          <cell r="AD1203">
            <v>1</v>
          </cell>
          <cell r="AH1203" t="str">
            <v>0001_4100-Meter Services</v>
          </cell>
        </row>
        <row r="1204">
          <cell r="AA1204">
            <v>1</v>
          </cell>
          <cell r="AD1204">
            <v>1</v>
          </cell>
          <cell r="AH1204" t="str">
            <v>0001_2520-Warehousing Management</v>
          </cell>
        </row>
        <row r="1205">
          <cell r="AA1205">
            <v>1</v>
          </cell>
          <cell r="AD1205">
            <v>1</v>
          </cell>
          <cell r="AH1205" t="str">
            <v>0001_3720-Dist Grid Health</v>
          </cell>
        </row>
        <row r="1206">
          <cell r="AA1206">
            <v>1</v>
          </cell>
          <cell r="AD1206">
            <v>1</v>
          </cell>
          <cell r="AH1206" t="str">
            <v>0001_5000-Smart Meters</v>
          </cell>
        </row>
        <row r="1207">
          <cell r="AA1207">
            <v>1</v>
          </cell>
          <cell r="AD1207">
            <v>1</v>
          </cell>
          <cell r="AH1207" t="str">
            <v>0001_3130-Distribution Projects Centre</v>
          </cell>
        </row>
        <row r="1208">
          <cell r="AA1208">
            <v>1</v>
          </cell>
          <cell r="AD1208">
            <v>1</v>
          </cell>
          <cell r="AH1208" t="str">
            <v>0001_3130-Distribution Projects Centre</v>
          </cell>
        </row>
        <row r="1209">
          <cell r="AA1209">
            <v>1</v>
          </cell>
          <cell r="AD1209">
            <v>1</v>
          </cell>
          <cell r="AH1209" t="str">
            <v>0001_3160-Dist Proj - West</v>
          </cell>
        </row>
        <row r="1210">
          <cell r="AA1210">
            <v>1</v>
          </cell>
          <cell r="AD1210">
            <v>1</v>
          </cell>
          <cell r="AH1210" t="str">
            <v>0001_4330-Customer Connections and Maintenance</v>
          </cell>
        </row>
        <row r="1211">
          <cell r="AA1211">
            <v>1</v>
          </cell>
          <cell r="AD1211">
            <v>1</v>
          </cell>
          <cell r="AH1211" t="str">
            <v>0001_4481-System Oper Control Room</v>
          </cell>
        </row>
        <row r="1212">
          <cell r="AA1212">
            <v>1</v>
          </cell>
          <cell r="AD1212">
            <v>1</v>
          </cell>
          <cell r="AH1212" t="str">
            <v>0001_4330-Customer Connections and Maintenance</v>
          </cell>
        </row>
        <row r="1213">
          <cell r="AA1213">
            <v>1</v>
          </cell>
          <cell r="AD1213">
            <v>1</v>
          </cell>
          <cell r="AH1213" t="str">
            <v>0001_3130-Distribution Projects Centre</v>
          </cell>
        </row>
        <row r="1214">
          <cell r="AA1214">
            <v>1</v>
          </cell>
          <cell r="AD1214">
            <v>1</v>
          </cell>
          <cell r="AH1214" t="str">
            <v>0001_4330-Customer Connections and Maintenance</v>
          </cell>
        </row>
        <row r="1215">
          <cell r="AA1215">
            <v>1</v>
          </cell>
          <cell r="AD1215">
            <v>1</v>
          </cell>
          <cell r="AH1215" t="str">
            <v>0001_4330-Customer Connections and Maintenance</v>
          </cell>
        </row>
        <row r="1216">
          <cell r="AA1216">
            <v>1</v>
          </cell>
          <cell r="AD1216">
            <v>1</v>
          </cell>
          <cell r="AH1216" t="str">
            <v>0001_4260-Field Services</v>
          </cell>
        </row>
        <row r="1217">
          <cell r="AA1217">
            <v>1</v>
          </cell>
          <cell r="AD1217">
            <v>1</v>
          </cell>
          <cell r="AH1217" t="str">
            <v>0001_4330-Customer Connections and Maintenance</v>
          </cell>
        </row>
        <row r="1218">
          <cell r="AA1218">
            <v>1</v>
          </cell>
          <cell r="AD1218">
            <v>1</v>
          </cell>
          <cell r="AH1218" t="str">
            <v>0001_5205-Investment Recovery</v>
          </cell>
        </row>
        <row r="1219">
          <cell r="AA1219">
            <v>1</v>
          </cell>
          <cell r="AD1219">
            <v>1</v>
          </cell>
          <cell r="AH1219" t="str">
            <v>0001_3160-Dist Proj - West</v>
          </cell>
        </row>
        <row r="1220">
          <cell r="AA1220">
            <v>1</v>
          </cell>
          <cell r="AD1220">
            <v>1</v>
          </cell>
          <cell r="AH1220" t="str">
            <v>0001_3720-Dist Grid Health</v>
          </cell>
        </row>
        <row r="1221">
          <cell r="AA1221">
            <v>1</v>
          </cell>
          <cell r="AD1221">
            <v>1</v>
          </cell>
          <cell r="AH1221" t="str">
            <v>0001_4260-Field Services</v>
          </cell>
        </row>
        <row r="1222">
          <cell r="AA1222">
            <v>1</v>
          </cell>
          <cell r="AD1222">
            <v>1</v>
          </cell>
          <cell r="AH1222" t="str">
            <v>0001_1510-Comm &amp; Public Affairs</v>
          </cell>
        </row>
        <row r="1223">
          <cell r="AA1223">
            <v>1</v>
          </cell>
          <cell r="AD1223">
            <v>1</v>
          </cell>
          <cell r="AH1223" t="str">
            <v>0001_5205-Investment Recovery</v>
          </cell>
        </row>
        <row r="1224">
          <cell r="AA1224">
            <v>1</v>
          </cell>
          <cell r="AD1224">
            <v>1</v>
          </cell>
          <cell r="AH1224" t="str">
            <v>0001_3130-Distribution Projects Centre</v>
          </cell>
        </row>
        <row r="1225">
          <cell r="AA1225">
            <v>1</v>
          </cell>
          <cell r="AD1225">
            <v>1</v>
          </cell>
          <cell r="AH1225" t="str">
            <v>0001_4210-Grid Response</v>
          </cell>
        </row>
        <row r="1226">
          <cell r="AA1226">
            <v>0</v>
          </cell>
          <cell r="AD1226">
            <v>0</v>
          </cell>
          <cell r="AH1226" t="str">
            <v>0001_4210-Grid Response</v>
          </cell>
        </row>
        <row r="1227">
          <cell r="AA1227">
            <v>1</v>
          </cell>
          <cell r="AD1227">
            <v>1</v>
          </cell>
          <cell r="AH1227" t="str">
            <v>0001_4480-System Oper Planning</v>
          </cell>
        </row>
        <row r="1228">
          <cell r="AA1228">
            <v>1</v>
          </cell>
          <cell r="AD1228">
            <v>1</v>
          </cell>
          <cell r="AH1228" t="str">
            <v>0001_3310-Station &amp; Dist Automation</v>
          </cell>
        </row>
        <row r="1229">
          <cell r="AA1229">
            <v>1</v>
          </cell>
          <cell r="AD1229">
            <v>1</v>
          </cell>
          <cell r="AH1229" t="str">
            <v>0001_4100-Meter Services</v>
          </cell>
        </row>
        <row r="1230">
          <cell r="AA1230">
            <v>1</v>
          </cell>
          <cell r="AD1230">
            <v>1</v>
          </cell>
          <cell r="AH1230" t="str">
            <v>0001_3310-Station &amp; Dist Automation</v>
          </cell>
        </row>
        <row r="1231">
          <cell r="AA1231">
            <v>1</v>
          </cell>
          <cell r="AD1231">
            <v>1</v>
          </cell>
          <cell r="AH1231" t="str">
            <v>0001_4260-Field Services</v>
          </cell>
        </row>
        <row r="1232">
          <cell r="AA1232">
            <v>1</v>
          </cell>
          <cell r="AD1232">
            <v>1</v>
          </cell>
          <cell r="AH1232" t="str">
            <v>0001_3160-Dist Proj - West</v>
          </cell>
        </row>
        <row r="1233">
          <cell r="AA1233">
            <v>1</v>
          </cell>
          <cell r="AD1233">
            <v>1</v>
          </cell>
          <cell r="AH1233" t="str">
            <v>0001_4410-Call Centre</v>
          </cell>
        </row>
        <row r="1234">
          <cell r="AA1234">
            <v>1</v>
          </cell>
          <cell r="AD1234">
            <v>1</v>
          </cell>
          <cell r="AH1234" t="str">
            <v>0001_4100-Meter Services</v>
          </cell>
        </row>
        <row r="1235">
          <cell r="AA1235">
            <v>1</v>
          </cell>
          <cell r="AD1235">
            <v>1</v>
          </cell>
          <cell r="AH1235" t="str">
            <v>0001_3160-Dist Proj - West</v>
          </cell>
        </row>
        <row r="1236">
          <cell r="AA1236">
            <v>1</v>
          </cell>
          <cell r="AD1236">
            <v>1</v>
          </cell>
          <cell r="AH1236" t="str">
            <v>0001_3110-Dist Proj - East</v>
          </cell>
        </row>
        <row r="1237">
          <cell r="AA1237">
            <v>1</v>
          </cell>
          <cell r="AD1237">
            <v>1</v>
          </cell>
          <cell r="AH1237" t="str">
            <v>0001_4450-Cust Mgt Services</v>
          </cell>
        </row>
        <row r="1238">
          <cell r="AA1238">
            <v>1</v>
          </cell>
          <cell r="AD1238">
            <v>1</v>
          </cell>
          <cell r="AH1238" t="str">
            <v>0001_2200-Syst Reliability Planning</v>
          </cell>
        </row>
        <row r="1239">
          <cell r="AA1239">
            <v>1</v>
          </cell>
          <cell r="AD1239">
            <v>1</v>
          </cell>
          <cell r="AH1239" t="str">
            <v>0001_4210-Grid Response</v>
          </cell>
        </row>
        <row r="1240">
          <cell r="AA1240">
            <v>1</v>
          </cell>
          <cell r="AD1240">
            <v>1</v>
          </cell>
          <cell r="AH1240" t="str">
            <v>0001_4410-Call Centre</v>
          </cell>
        </row>
        <row r="1241">
          <cell r="AA1241">
            <v>1</v>
          </cell>
          <cell r="AD1241">
            <v>1</v>
          </cell>
          <cell r="AH1241" t="str">
            <v>0001_4330-Customer Connections and Maintenance</v>
          </cell>
        </row>
        <row r="1242">
          <cell r="AA1242">
            <v>1</v>
          </cell>
          <cell r="AD1242">
            <v>1</v>
          </cell>
          <cell r="AH1242" t="str">
            <v>0001_4290-Street Lighting</v>
          </cell>
        </row>
        <row r="1243">
          <cell r="AA1243">
            <v>1</v>
          </cell>
          <cell r="AD1243">
            <v>1</v>
          </cell>
          <cell r="AH1243" t="str">
            <v>0001_1782-Service Requests</v>
          </cell>
        </row>
        <row r="1244">
          <cell r="AA1244">
            <v>1</v>
          </cell>
          <cell r="AD1244">
            <v>1</v>
          </cell>
          <cell r="AH1244" t="str">
            <v>0001_3130-Distribution Projects Centre</v>
          </cell>
        </row>
        <row r="1245">
          <cell r="AA1245">
            <v>1</v>
          </cell>
          <cell r="AD1245">
            <v>1</v>
          </cell>
          <cell r="AH1245" t="str">
            <v>0001_4410-Call Centre</v>
          </cell>
        </row>
        <row r="1246">
          <cell r="AA1246">
            <v>1</v>
          </cell>
          <cell r="AD1246">
            <v>1</v>
          </cell>
          <cell r="AH1246" t="str">
            <v>0001_5100-Fleet &amp; Equipment Svcs</v>
          </cell>
        </row>
        <row r="1247">
          <cell r="AA1247">
            <v>1</v>
          </cell>
          <cell r="AD1247">
            <v>1</v>
          </cell>
          <cell r="AH1247" t="str">
            <v>0001_3130-Distribution Projects Centre</v>
          </cell>
        </row>
        <row r="1248">
          <cell r="AA1248">
            <v>1</v>
          </cell>
          <cell r="AD1248">
            <v>1</v>
          </cell>
          <cell r="AH1248" t="str">
            <v>0001_1910-OD &amp; Performance</v>
          </cell>
        </row>
        <row r="1249">
          <cell r="AA1249">
            <v>1</v>
          </cell>
          <cell r="AD1249">
            <v>1</v>
          </cell>
          <cell r="AH1249" t="str">
            <v>0001_3130-Distribution Projects Centre</v>
          </cell>
        </row>
        <row r="1250">
          <cell r="AA1250">
            <v>1</v>
          </cell>
          <cell r="AD1250">
            <v>1</v>
          </cell>
          <cell r="AH1250" t="str">
            <v>0001_1650-Talent Management</v>
          </cell>
        </row>
        <row r="1251">
          <cell r="AA1251">
            <v>1</v>
          </cell>
          <cell r="AD1251">
            <v>1</v>
          </cell>
          <cell r="AH1251" t="str">
            <v>0001_3310-Station &amp; Dist Automation</v>
          </cell>
        </row>
        <row r="1252">
          <cell r="AA1252">
            <v>1</v>
          </cell>
          <cell r="AD1252">
            <v>1</v>
          </cell>
          <cell r="AH1252" t="str">
            <v>0001_5100-Fleet &amp; Equipment Svcs</v>
          </cell>
        </row>
        <row r="1253">
          <cell r="AA1253">
            <v>1</v>
          </cell>
          <cell r="AD1253">
            <v>1</v>
          </cell>
          <cell r="AH1253" t="str">
            <v>0001_4330-Customer Connections and Maintenance</v>
          </cell>
        </row>
        <row r="1254">
          <cell r="AA1254">
            <v>1</v>
          </cell>
          <cell r="AD1254">
            <v>1</v>
          </cell>
          <cell r="AH1254" t="str">
            <v>0001_3720-Dist Grid Health</v>
          </cell>
        </row>
        <row r="1255">
          <cell r="AA1255">
            <v>1</v>
          </cell>
          <cell r="AD1255">
            <v>1</v>
          </cell>
          <cell r="AH1255" t="str">
            <v>0001_3720-Dist Grid Health</v>
          </cell>
        </row>
        <row r="1256">
          <cell r="AA1256">
            <v>1</v>
          </cell>
          <cell r="AD1256">
            <v>1</v>
          </cell>
          <cell r="AH1256" t="str">
            <v>0001_3130-Distribution Projects Centre</v>
          </cell>
        </row>
        <row r="1257">
          <cell r="AA1257">
            <v>1</v>
          </cell>
          <cell r="AD1257">
            <v>1</v>
          </cell>
          <cell r="AH1257" t="str">
            <v>0001_1752-IT Operations</v>
          </cell>
        </row>
        <row r="1258">
          <cell r="AA1258">
            <v>1</v>
          </cell>
          <cell r="AD1258">
            <v>1</v>
          </cell>
          <cell r="AH1258" t="str">
            <v>0001_4260-Field Services</v>
          </cell>
        </row>
        <row r="1259">
          <cell r="AA1259">
            <v>1</v>
          </cell>
          <cell r="AD1259">
            <v>1</v>
          </cell>
          <cell r="AH1259" t="str">
            <v>0001_4260-Field Services</v>
          </cell>
        </row>
        <row r="1260">
          <cell r="AA1260">
            <v>1</v>
          </cell>
          <cell r="AD1260">
            <v>1</v>
          </cell>
          <cell r="AH1260" t="str">
            <v>0001_4460-Collections &amp; Ellipse A/R</v>
          </cell>
        </row>
        <row r="1261">
          <cell r="AA1261">
            <v>1</v>
          </cell>
          <cell r="AD1261">
            <v>1</v>
          </cell>
          <cell r="AH1261" t="str">
            <v>0001_5200-Facilities &amp; Asset Mgmt</v>
          </cell>
        </row>
        <row r="1262">
          <cell r="AA1262">
            <v>1</v>
          </cell>
          <cell r="AD1262">
            <v>1</v>
          </cell>
          <cell r="AH1262" t="str">
            <v>0001_4330-Customer Connections and Maintenance</v>
          </cell>
        </row>
        <row r="1263">
          <cell r="AA1263">
            <v>1</v>
          </cell>
          <cell r="AD1263">
            <v>1</v>
          </cell>
          <cell r="AH1263" t="str">
            <v>0001_4481-System Oper Control Room</v>
          </cell>
        </row>
        <row r="1264">
          <cell r="AA1264">
            <v>1</v>
          </cell>
          <cell r="AD1264">
            <v>1</v>
          </cell>
          <cell r="AH1264" t="str">
            <v>0001_1321-Accounts Payable</v>
          </cell>
        </row>
        <row r="1265">
          <cell r="AA1265">
            <v>1</v>
          </cell>
          <cell r="AD1265">
            <v>1</v>
          </cell>
          <cell r="AH1265" t="str">
            <v>0001_5100-Fleet &amp; Equipment Svcs</v>
          </cell>
        </row>
        <row r="1266">
          <cell r="AA1266">
            <v>1</v>
          </cell>
          <cell r="AD1266">
            <v>1</v>
          </cell>
          <cell r="AH1266" t="str">
            <v>0001_4481-System Oper Control Room</v>
          </cell>
        </row>
        <row r="1267">
          <cell r="AA1267">
            <v>1</v>
          </cell>
          <cell r="AD1267">
            <v>1</v>
          </cell>
          <cell r="AH1267" t="str">
            <v>0001_3110-Dist Proj - East</v>
          </cell>
        </row>
        <row r="1268">
          <cell r="AA1268">
            <v>1</v>
          </cell>
          <cell r="AD1268">
            <v>1</v>
          </cell>
          <cell r="AH1268" t="str">
            <v>0001_2200-Syst Reliability Planning</v>
          </cell>
        </row>
        <row r="1269">
          <cell r="AA1269">
            <v>1</v>
          </cell>
          <cell r="AD1269">
            <v>1</v>
          </cell>
          <cell r="AH1269" t="str">
            <v>0001_3160-Dist Proj - West</v>
          </cell>
        </row>
        <row r="1270">
          <cell r="AA1270">
            <v>1</v>
          </cell>
          <cell r="AD1270">
            <v>1</v>
          </cell>
          <cell r="AH1270" t="str">
            <v>0001_5100-Fleet &amp; Equipment Svcs</v>
          </cell>
        </row>
        <row r="1271">
          <cell r="AA1271">
            <v>1</v>
          </cell>
          <cell r="AD1271">
            <v>1</v>
          </cell>
          <cell r="AH1271" t="str">
            <v>0001_3310-Station &amp; Dist Automation</v>
          </cell>
        </row>
        <row r="1272">
          <cell r="AA1272">
            <v>1</v>
          </cell>
          <cell r="AD1272">
            <v>1</v>
          </cell>
          <cell r="AH1272" t="str">
            <v>0001_1200-Legal Services - THESL</v>
          </cell>
        </row>
        <row r="1273">
          <cell r="AA1273">
            <v>1</v>
          </cell>
          <cell r="AD1273">
            <v>1</v>
          </cell>
          <cell r="AH1273" t="str">
            <v>0001_4210-Grid Response</v>
          </cell>
        </row>
        <row r="1274">
          <cell r="AA1274">
            <v>1</v>
          </cell>
          <cell r="AD1274">
            <v>1</v>
          </cell>
          <cell r="AH1274" t="str">
            <v>0001_5200-Facilities &amp; Asset Mgmt</v>
          </cell>
        </row>
        <row r="1275">
          <cell r="AA1275">
            <v>1</v>
          </cell>
          <cell r="AD1275">
            <v>1</v>
          </cell>
          <cell r="AH1275" t="str">
            <v>0001_5000-Smart Meters</v>
          </cell>
        </row>
        <row r="1276">
          <cell r="AA1276">
            <v>1</v>
          </cell>
          <cell r="AD1276">
            <v>1</v>
          </cell>
          <cell r="AH1276" t="str">
            <v>0001_3130-Distribution Projects Centre</v>
          </cell>
        </row>
        <row r="1277">
          <cell r="AA1277">
            <v>1</v>
          </cell>
          <cell r="AD1277">
            <v>1</v>
          </cell>
          <cell r="AH1277" t="str">
            <v>0001_3720-Dist Grid Health</v>
          </cell>
        </row>
        <row r="1278">
          <cell r="AA1278">
            <v>1</v>
          </cell>
          <cell r="AD1278">
            <v>1</v>
          </cell>
          <cell r="AH1278" t="str">
            <v>0001_4420-Accounts Receivable</v>
          </cell>
        </row>
        <row r="1279">
          <cell r="AA1279">
            <v>1</v>
          </cell>
          <cell r="AD1279">
            <v>1</v>
          </cell>
          <cell r="AH1279" t="str">
            <v>0001_4210-Grid Response</v>
          </cell>
        </row>
        <row r="1280">
          <cell r="AA1280">
            <v>1</v>
          </cell>
          <cell r="AD1280">
            <v>1</v>
          </cell>
          <cell r="AH1280" t="str">
            <v>0001_3160-Dist Proj - West</v>
          </cell>
        </row>
        <row r="1281">
          <cell r="AA1281">
            <v>1</v>
          </cell>
          <cell r="AD1281">
            <v>1</v>
          </cell>
          <cell r="AH1281" t="str">
            <v>0001_3130-Distribution Projects Centre</v>
          </cell>
        </row>
        <row r="1282">
          <cell r="AA1282">
            <v>1</v>
          </cell>
          <cell r="AD1282">
            <v>1</v>
          </cell>
          <cell r="AH1282" t="str">
            <v>0001_3130-Distribution Projects Centre</v>
          </cell>
        </row>
        <row r="1283">
          <cell r="AA1283">
            <v>1</v>
          </cell>
          <cell r="AD1283">
            <v>1</v>
          </cell>
          <cell r="AH1283" t="str">
            <v>0001_2510-Inventory Management</v>
          </cell>
        </row>
        <row r="1284">
          <cell r="AA1284">
            <v>1</v>
          </cell>
          <cell r="AD1284">
            <v>1</v>
          </cell>
          <cell r="AH1284" t="str">
            <v>0001_3160-Dist Proj - West</v>
          </cell>
        </row>
        <row r="1285">
          <cell r="AA1285">
            <v>1</v>
          </cell>
          <cell r="AD1285">
            <v>1</v>
          </cell>
          <cell r="AH1285" t="str">
            <v>0001_3160-Dist Proj - West</v>
          </cell>
        </row>
        <row r="1286">
          <cell r="AA1286">
            <v>1</v>
          </cell>
          <cell r="AD1286">
            <v>1</v>
          </cell>
          <cell r="AH1286" t="str">
            <v>0001_2700-Capacity Planning</v>
          </cell>
        </row>
        <row r="1287">
          <cell r="AA1287">
            <v>1</v>
          </cell>
          <cell r="AD1287">
            <v>1</v>
          </cell>
          <cell r="AH1287" t="str">
            <v>0001_4480-System Oper Planning</v>
          </cell>
        </row>
        <row r="1288">
          <cell r="AA1288">
            <v>1</v>
          </cell>
          <cell r="AD1288">
            <v>1</v>
          </cell>
          <cell r="AH1288" t="str">
            <v>0001_4420-Accounts Receivable</v>
          </cell>
        </row>
        <row r="1289">
          <cell r="AA1289">
            <v>1</v>
          </cell>
          <cell r="AD1289">
            <v>1</v>
          </cell>
          <cell r="AH1289" t="str">
            <v>0001_4420-Accounts Receivable</v>
          </cell>
        </row>
        <row r="1290">
          <cell r="AA1290">
            <v>1</v>
          </cell>
          <cell r="AD1290">
            <v>1</v>
          </cell>
          <cell r="AH1290" t="str">
            <v>0001_3720-Dist Grid Health</v>
          </cell>
        </row>
        <row r="1291">
          <cell r="AA1291">
            <v>1</v>
          </cell>
          <cell r="AD1291">
            <v>1</v>
          </cell>
          <cell r="AH1291" t="str">
            <v>0001_1341-Financial Planning</v>
          </cell>
        </row>
        <row r="1292">
          <cell r="AA1292">
            <v>1</v>
          </cell>
          <cell r="AD1292">
            <v>1</v>
          </cell>
          <cell r="AH1292" t="str">
            <v>0001_2700-Capacity Planning</v>
          </cell>
        </row>
        <row r="1293">
          <cell r="AA1293">
            <v>1</v>
          </cell>
          <cell r="AD1293">
            <v>1</v>
          </cell>
          <cell r="AH1293" t="str">
            <v>0001_1510-Comm &amp; Public Affairs</v>
          </cell>
        </row>
        <row r="1294">
          <cell r="AA1294">
            <v>1</v>
          </cell>
          <cell r="AD1294">
            <v>1</v>
          </cell>
          <cell r="AH1294" t="str">
            <v>0001_5100-Fleet &amp; Equipment Svcs</v>
          </cell>
        </row>
        <row r="1295">
          <cell r="AA1295">
            <v>1</v>
          </cell>
          <cell r="AD1295">
            <v>1</v>
          </cell>
          <cell r="AH1295" t="str">
            <v>0001_3130-Distribution Projects Centre</v>
          </cell>
        </row>
        <row r="1296">
          <cell r="AA1296">
            <v>1</v>
          </cell>
          <cell r="AD1296">
            <v>1</v>
          </cell>
          <cell r="AH1296" t="str">
            <v>0001_3310-Station &amp; Dist Automation</v>
          </cell>
        </row>
        <row r="1297">
          <cell r="AA1297">
            <v>1</v>
          </cell>
          <cell r="AD1297">
            <v>1</v>
          </cell>
          <cell r="AH1297" t="str">
            <v>0001_4420-Accounts Receivable</v>
          </cell>
        </row>
        <row r="1298">
          <cell r="AA1298">
            <v>1</v>
          </cell>
          <cell r="AD1298">
            <v>1</v>
          </cell>
          <cell r="AH1298" t="str">
            <v>0001_4330-Customer Connections and Maintenance</v>
          </cell>
        </row>
        <row r="1299">
          <cell r="AA1299">
            <v>1</v>
          </cell>
          <cell r="AD1299">
            <v>1</v>
          </cell>
          <cell r="AH1299" t="str">
            <v>0001_1760-Program Delivery</v>
          </cell>
        </row>
        <row r="1300">
          <cell r="AA1300">
            <v>1</v>
          </cell>
          <cell r="AD1300">
            <v>1</v>
          </cell>
          <cell r="AH1300" t="str">
            <v>0001_3160-Dist Proj - West</v>
          </cell>
        </row>
        <row r="1301">
          <cell r="AA1301">
            <v>1</v>
          </cell>
          <cell r="AD1301">
            <v>1</v>
          </cell>
          <cell r="AH1301" t="str">
            <v>0001_4260-Field Services</v>
          </cell>
        </row>
        <row r="1302">
          <cell r="AA1302">
            <v>1</v>
          </cell>
          <cell r="AD1302">
            <v>1</v>
          </cell>
          <cell r="AH1302" t="str">
            <v>0001_2700-Capacity Planning</v>
          </cell>
        </row>
        <row r="1303">
          <cell r="AA1303">
            <v>1</v>
          </cell>
          <cell r="AD1303">
            <v>1</v>
          </cell>
          <cell r="AH1303" t="str">
            <v>0001_3110-Dist Proj - East</v>
          </cell>
        </row>
        <row r="1304">
          <cell r="AA1304">
            <v>1</v>
          </cell>
          <cell r="AD1304">
            <v>1</v>
          </cell>
          <cell r="AH1304" t="str">
            <v>0001_1751-IT Client Services</v>
          </cell>
        </row>
        <row r="1305">
          <cell r="AA1305">
            <v>1</v>
          </cell>
          <cell r="AD1305">
            <v>1</v>
          </cell>
          <cell r="AH1305" t="str">
            <v>0001_4330-Customer Connections and Maintenance</v>
          </cell>
        </row>
        <row r="1306">
          <cell r="AA1306">
            <v>1</v>
          </cell>
          <cell r="AD1306">
            <v>1</v>
          </cell>
          <cell r="AH1306" t="str">
            <v>0001_5100-Fleet &amp; Equipment Svcs</v>
          </cell>
        </row>
        <row r="1307">
          <cell r="AA1307">
            <v>1</v>
          </cell>
          <cell r="AD1307">
            <v>1</v>
          </cell>
          <cell r="AH1307" t="str">
            <v>0001_3110-Dist Proj - East</v>
          </cell>
        </row>
        <row r="1308">
          <cell r="AA1308">
            <v>1</v>
          </cell>
          <cell r="AD1308">
            <v>1</v>
          </cell>
          <cell r="AH1308" t="str">
            <v>0001_1760-Program Delivery</v>
          </cell>
        </row>
        <row r="1309">
          <cell r="AA1309">
            <v>1</v>
          </cell>
          <cell r="AD1309">
            <v>1</v>
          </cell>
          <cell r="AH1309" t="str">
            <v>0001_2400-Policy &amp; Standards</v>
          </cell>
        </row>
        <row r="1310">
          <cell r="AA1310">
            <v>1</v>
          </cell>
          <cell r="AD1310">
            <v>1</v>
          </cell>
          <cell r="AH1310" t="str">
            <v>0001_1760-Program Delivery</v>
          </cell>
        </row>
        <row r="1311">
          <cell r="AA1311">
            <v>1</v>
          </cell>
          <cell r="AD1311">
            <v>1</v>
          </cell>
          <cell r="AH1311" t="str">
            <v>0001_3720-Dist Grid Health</v>
          </cell>
        </row>
        <row r="1312">
          <cell r="AA1312">
            <v>1</v>
          </cell>
          <cell r="AD1312">
            <v>1</v>
          </cell>
          <cell r="AH1312" t="str">
            <v>0001_3310-Station &amp; Dist Automation</v>
          </cell>
        </row>
        <row r="1313">
          <cell r="AA1313">
            <v>1</v>
          </cell>
          <cell r="AD1313">
            <v>1</v>
          </cell>
          <cell r="AH1313" t="str">
            <v>0001_3720-Dist Grid Health</v>
          </cell>
        </row>
        <row r="1314">
          <cell r="AA1314">
            <v>1</v>
          </cell>
          <cell r="AD1314">
            <v>1</v>
          </cell>
          <cell r="AH1314" t="str">
            <v>0001_4480-System Oper Planning</v>
          </cell>
        </row>
        <row r="1315">
          <cell r="AA1315">
            <v>1</v>
          </cell>
          <cell r="AD1315">
            <v>1</v>
          </cell>
          <cell r="AH1315" t="str">
            <v>0001_1350-Internal Audit</v>
          </cell>
        </row>
        <row r="1316">
          <cell r="AA1316">
            <v>1</v>
          </cell>
          <cell r="AD1316">
            <v>1</v>
          </cell>
          <cell r="AH1316" t="str">
            <v>0001_4410-Call Centre</v>
          </cell>
        </row>
        <row r="1317">
          <cell r="AA1317">
            <v>1</v>
          </cell>
          <cell r="AD1317">
            <v>1</v>
          </cell>
          <cell r="AH1317" t="str">
            <v>0008_8310-Project &amp; Design Management</v>
          </cell>
        </row>
        <row r="1318">
          <cell r="AA1318">
            <v>1</v>
          </cell>
          <cell r="AD1318">
            <v>1</v>
          </cell>
          <cell r="AH1318" t="str">
            <v>0001_2200-Syst Reliability Planning</v>
          </cell>
        </row>
        <row r="1319">
          <cell r="AA1319">
            <v>1</v>
          </cell>
          <cell r="AD1319">
            <v>1</v>
          </cell>
          <cell r="AH1319" t="str">
            <v>0001_3130-Distribution Projects Centre</v>
          </cell>
        </row>
        <row r="1320">
          <cell r="AA1320">
            <v>1</v>
          </cell>
          <cell r="AD1320">
            <v>1</v>
          </cell>
          <cell r="AH1320" t="str">
            <v>0001_4330-Customer Connections and Maintenance</v>
          </cell>
        </row>
        <row r="1321">
          <cell r="AA1321">
            <v>1</v>
          </cell>
          <cell r="AD1321">
            <v>1</v>
          </cell>
          <cell r="AH1321" t="str">
            <v>0001_1510-Comm &amp; Public Affairs</v>
          </cell>
        </row>
        <row r="1322">
          <cell r="AA1322">
            <v>1</v>
          </cell>
          <cell r="AD1322">
            <v>1</v>
          </cell>
          <cell r="AH1322" t="str">
            <v>0001_3310-Station &amp; Dist Automation</v>
          </cell>
        </row>
        <row r="1323">
          <cell r="AA1323">
            <v>1</v>
          </cell>
          <cell r="AD1323">
            <v>1</v>
          </cell>
          <cell r="AH1323" t="str">
            <v>0001_1350-Internal Audit</v>
          </cell>
        </row>
        <row r="1324">
          <cell r="AA1324">
            <v>1</v>
          </cell>
          <cell r="AD1324">
            <v>1</v>
          </cell>
          <cell r="AH1324" t="str">
            <v>0001_3720-Dist Grid Health</v>
          </cell>
        </row>
        <row r="1325">
          <cell r="AA1325">
            <v>1</v>
          </cell>
          <cell r="AD1325">
            <v>1</v>
          </cell>
          <cell r="AH1325" t="str">
            <v>0001_4420-Accounts Receivable</v>
          </cell>
        </row>
        <row r="1326">
          <cell r="AA1326">
            <v>1</v>
          </cell>
          <cell r="AD1326">
            <v>1</v>
          </cell>
          <cell r="AH1326" t="str">
            <v>0001_3160-Dist Proj - West</v>
          </cell>
        </row>
        <row r="1327">
          <cell r="AA1327">
            <v>1</v>
          </cell>
          <cell r="AD1327">
            <v>1</v>
          </cell>
          <cell r="AH1327" t="str">
            <v>0001_3310-Station &amp; Dist Automation</v>
          </cell>
        </row>
        <row r="1328">
          <cell r="AA1328">
            <v>1</v>
          </cell>
          <cell r="AD1328">
            <v>1</v>
          </cell>
          <cell r="AH1328" t="str">
            <v>0001_4210-Grid Response</v>
          </cell>
        </row>
        <row r="1329">
          <cell r="AA1329">
            <v>1</v>
          </cell>
          <cell r="AD1329">
            <v>1</v>
          </cell>
          <cell r="AH1329" t="str">
            <v>0001_4100-Meter Services</v>
          </cell>
        </row>
        <row r="1330">
          <cell r="AA1330">
            <v>1</v>
          </cell>
          <cell r="AD1330">
            <v>1</v>
          </cell>
          <cell r="AH1330" t="str">
            <v>0001_3310-Station &amp; Dist Automation</v>
          </cell>
        </row>
        <row r="1331">
          <cell r="AA1331">
            <v>1</v>
          </cell>
          <cell r="AD1331">
            <v>1</v>
          </cell>
          <cell r="AH1331" t="str">
            <v>0001_4290-Street Lighting</v>
          </cell>
        </row>
        <row r="1332">
          <cell r="AA1332">
            <v>1</v>
          </cell>
          <cell r="AD1332">
            <v>1</v>
          </cell>
          <cell r="AH1332" t="str">
            <v>0001_3130-Distribution Projects Centre</v>
          </cell>
        </row>
        <row r="1333">
          <cell r="AA1333">
            <v>1</v>
          </cell>
          <cell r="AD1333">
            <v>1</v>
          </cell>
          <cell r="AH1333" t="str">
            <v>0001_4420-Accounts Receivable</v>
          </cell>
        </row>
        <row r="1334">
          <cell r="AA1334">
            <v>1</v>
          </cell>
          <cell r="AD1334">
            <v>1</v>
          </cell>
          <cell r="AH1334" t="str">
            <v>0001_3160-Dist Proj - West</v>
          </cell>
        </row>
        <row r="1335">
          <cell r="AA1335">
            <v>1</v>
          </cell>
          <cell r="AD1335">
            <v>1</v>
          </cell>
          <cell r="AH1335" t="str">
            <v>0001_4210-Grid Response</v>
          </cell>
        </row>
        <row r="1336">
          <cell r="AA1336">
            <v>1</v>
          </cell>
          <cell r="AD1336">
            <v>1</v>
          </cell>
          <cell r="AH1336" t="str">
            <v>0001_3310-Station &amp; Dist Automation</v>
          </cell>
        </row>
        <row r="1337">
          <cell r="AA1337">
            <v>0</v>
          </cell>
          <cell r="AD1337">
            <v>0</v>
          </cell>
          <cell r="AH1337" t="str">
            <v>0001_4212-Business Operation Solutions</v>
          </cell>
        </row>
        <row r="1338">
          <cell r="AA1338">
            <v>1</v>
          </cell>
          <cell r="AD1338">
            <v>1</v>
          </cell>
          <cell r="AH1338" t="str">
            <v>0001_1420-Rates &amp; Treasury</v>
          </cell>
        </row>
        <row r="1339">
          <cell r="AA1339">
            <v>1</v>
          </cell>
          <cell r="AD1339">
            <v>1</v>
          </cell>
          <cell r="AH1339" t="str">
            <v>0001_1620-HR Services</v>
          </cell>
        </row>
        <row r="1340">
          <cell r="AA1340">
            <v>1</v>
          </cell>
          <cell r="AD1340">
            <v>1</v>
          </cell>
          <cell r="AH1340" t="str">
            <v>0001_2520-Warehousing Management</v>
          </cell>
        </row>
        <row r="1341">
          <cell r="AA1341">
            <v>1</v>
          </cell>
          <cell r="AD1341">
            <v>1</v>
          </cell>
          <cell r="AH1341" t="str">
            <v>0001_4450-Cust Mgt Services</v>
          </cell>
        </row>
        <row r="1342">
          <cell r="AA1342">
            <v>1</v>
          </cell>
          <cell r="AD1342">
            <v>1</v>
          </cell>
          <cell r="AH1342" t="str">
            <v>0001_3130-Distribution Projects Centre</v>
          </cell>
        </row>
        <row r="1343">
          <cell r="AA1343">
            <v>1</v>
          </cell>
          <cell r="AD1343">
            <v>1</v>
          </cell>
          <cell r="AH1343" t="str">
            <v>0001_1510-Comm &amp; Public Affairs</v>
          </cell>
        </row>
        <row r="1344">
          <cell r="AA1344">
            <v>1</v>
          </cell>
          <cell r="AD1344">
            <v>1</v>
          </cell>
          <cell r="AH1344" t="str">
            <v>0001_3110-Dist Proj - East</v>
          </cell>
        </row>
        <row r="1345">
          <cell r="AA1345">
            <v>1</v>
          </cell>
          <cell r="AD1345">
            <v>1</v>
          </cell>
          <cell r="AH1345" t="str">
            <v>0001_3310-Station &amp; Dist Automation</v>
          </cell>
        </row>
        <row r="1346">
          <cell r="AA1346">
            <v>1</v>
          </cell>
          <cell r="AD1346">
            <v>1</v>
          </cell>
          <cell r="AH1346" t="str">
            <v>0001_4100-Meter Services</v>
          </cell>
        </row>
        <row r="1347">
          <cell r="AA1347">
            <v>1</v>
          </cell>
          <cell r="AD1347">
            <v>1</v>
          </cell>
          <cell r="AH1347" t="str">
            <v>0001_4210-Grid Response</v>
          </cell>
        </row>
        <row r="1348">
          <cell r="AA1348">
            <v>1</v>
          </cell>
          <cell r="AD1348">
            <v>1</v>
          </cell>
          <cell r="AH1348" t="str">
            <v>0001_4330-Customer Connections and Maintenance</v>
          </cell>
        </row>
        <row r="1349">
          <cell r="AA1349">
            <v>1</v>
          </cell>
          <cell r="AD1349">
            <v>1</v>
          </cell>
          <cell r="AH1349" t="str">
            <v>0001_2700-Capacity Planning</v>
          </cell>
        </row>
        <row r="1350">
          <cell r="AA1350">
            <v>1</v>
          </cell>
          <cell r="AD1350">
            <v>1</v>
          </cell>
          <cell r="AH1350" t="str">
            <v>0001_1782-Service Requests</v>
          </cell>
        </row>
        <row r="1351">
          <cell r="AA1351">
            <v>1</v>
          </cell>
          <cell r="AD1351">
            <v>1</v>
          </cell>
          <cell r="AH1351" t="str">
            <v>0001_4210-Grid Response</v>
          </cell>
        </row>
        <row r="1352">
          <cell r="AA1352">
            <v>1</v>
          </cell>
          <cell r="AD1352">
            <v>1</v>
          </cell>
          <cell r="AH1352" t="str">
            <v>0001_4260-Field Services</v>
          </cell>
        </row>
        <row r="1353">
          <cell r="AA1353">
            <v>1</v>
          </cell>
          <cell r="AD1353">
            <v>1</v>
          </cell>
          <cell r="AH1353" t="str">
            <v>0001_4410-Call Centre</v>
          </cell>
        </row>
        <row r="1354">
          <cell r="AA1354">
            <v>1</v>
          </cell>
          <cell r="AD1354">
            <v>1</v>
          </cell>
          <cell r="AH1354" t="str">
            <v>0001_3720-Dist Grid Health</v>
          </cell>
        </row>
        <row r="1355">
          <cell r="AA1355">
            <v>1</v>
          </cell>
          <cell r="AD1355">
            <v>1</v>
          </cell>
          <cell r="AH1355" t="str">
            <v>0001_3310-Station &amp; Dist Automation</v>
          </cell>
        </row>
        <row r="1356">
          <cell r="AA1356">
            <v>1</v>
          </cell>
          <cell r="AD1356">
            <v>1</v>
          </cell>
          <cell r="AH1356" t="str">
            <v>0001_3110-Dist Proj - East</v>
          </cell>
        </row>
        <row r="1357">
          <cell r="AA1357">
            <v>1</v>
          </cell>
          <cell r="AD1357">
            <v>1</v>
          </cell>
          <cell r="AH1357" t="str">
            <v>0008_8130-CDM &amp; RE Business Development</v>
          </cell>
        </row>
        <row r="1358">
          <cell r="AA1358">
            <v>1</v>
          </cell>
          <cell r="AD1358">
            <v>1</v>
          </cell>
          <cell r="AH1358" t="str">
            <v>0001_1760-Program Delivery</v>
          </cell>
        </row>
        <row r="1359">
          <cell r="AA1359">
            <v>1</v>
          </cell>
          <cell r="AD1359">
            <v>1</v>
          </cell>
          <cell r="AH1359" t="str">
            <v>0001_2200-Syst Reliability Planning</v>
          </cell>
        </row>
        <row r="1360">
          <cell r="AA1360">
            <v>1</v>
          </cell>
          <cell r="AD1360">
            <v>1</v>
          </cell>
          <cell r="AH1360" t="str">
            <v>0001_4210-Grid Response</v>
          </cell>
        </row>
        <row r="1361">
          <cell r="AA1361">
            <v>1</v>
          </cell>
          <cell r="AD1361">
            <v>1</v>
          </cell>
          <cell r="AH1361" t="str">
            <v>0001_1610-HR Plan, Benefits &amp; Comp</v>
          </cell>
        </row>
        <row r="1362">
          <cell r="AA1362">
            <v>1</v>
          </cell>
          <cell r="AD1362">
            <v>1</v>
          </cell>
          <cell r="AH1362" t="str">
            <v>0001_3160-Dist Proj - West</v>
          </cell>
        </row>
        <row r="1363">
          <cell r="AA1363">
            <v>1</v>
          </cell>
          <cell r="AD1363">
            <v>1</v>
          </cell>
          <cell r="AH1363" t="str">
            <v>0001_2400-Policy &amp; Standards</v>
          </cell>
        </row>
        <row r="1364">
          <cell r="AA1364">
            <v>1</v>
          </cell>
          <cell r="AD1364">
            <v>1</v>
          </cell>
          <cell r="AH1364" t="str">
            <v>0001_3110-Dist Proj - East</v>
          </cell>
        </row>
        <row r="1365">
          <cell r="AA1365">
            <v>1</v>
          </cell>
          <cell r="AD1365">
            <v>1</v>
          </cell>
          <cell r="AH1365" t="str">
            <v>0001_4420-Accounts Receivable</v>
          </cell>
        </row>
        <row r="1366">
          <cell r="AA1366">
            <v>1</v>
          </cell>
          <cell r="AD1366">
            <v>1</v>
          </cell>
          <cell r="AH1366" t="str">
            <v>0001_3130-Distribution Projects Centre</v>
          </cell>
        </row>
        <row r="1367">
          <cell r="AA1367">
            <v>1</v>
          </cell>
          <cell r="AD1367">
            <v>1</v>
          </cell>
          <cell r="AH1367" t="str">
            <v>0001_3110-Dist Proj - East</v>
          </cell>
        </row>
        <row r="1368">
          <cell r="AA1368">
            <v>1</v>
          </cell>
          <cell r="AD1368">
            <v>1</v>
          </cell>
          <cell r="AH1368" t="str">
            <v>0001_3160-Dist Proj - West</v>
          </cell>
        </row>
        <row r="1369">
          <cell r="AA1369">
            <v>1</v>
          </cell>
          <cell r="AD1369">
            <v>1</v>
          </cell>
          <cell r="AH1369" t="str">
            <v>0001_4330-Customer Connections and Maintenance</v>
          </cell>
        </row>
        <row r="1370">
          <cell r="AA1370">
            <v>1</v>
          </cell>
          <cell r="AD1370">
            <v>1</v>
          </cell>
          <cell r="AH1370" t="str">
            <v>0001_4210-Grid Response</v>
          </cell>
        </row>
        <row r="1371">
          <cell r="AA1371">
            <v>1</v>
          </cell>
          <cell r="AD1371">
            <v>1</v>
          </cell>
          <cell r="AH1371" t="str">
            <v>0001_3160-Dist Proj - West</v>
          </cell>
        </row>
        <row r="1372">
          <cell r="AA1372">
            <v>1</v>
          </cell>
          <cell r="AD1372">
            <v>1</v>
          </cell>
          <cell r="AH1372" t="str">
            <v>0001_5000-Smart Meters</v>
          </cell>
        </row>
        <row r="1373">
          <cell r="AA1373">
            <v>1</v>
          </cell>
          <cell r="AD1373">
            <v>1</v>
          </cell>
          <cell r="AH1373" t="str">
            <v>0001_5200-Facilities &amp; Asset Mgmt</v>
          </cell>
        </row>
        <row r="1374">
          <cell r="AA1374">
            <v>1</v>
          </cell>
          <cell r="AD1374">
            <v>1</v>
          </cell>
          <cell r="AH1374" t="str">
            <v>0001_5205-Investment Recovery</v>
          </cell>
        </row>
        <row r="1375">
          <cell r="AA1375">
            <v>1</v>
          </cell>
          <cell r="AD1375">
            <v>1</v>
          </cell>
          <cell r="AH1375" t="str">
            <v>0001_1230-Real Property</v>
          </cell>
        </row>
        <row r="1376">
          <cell r="AA1376">
            <v>1</v>
          </cell>
          <cell r="AD1376">
            <v>1</v>
          </cell>
          <cell r="AH1376" t="str">
            <v>0001_4290-Street Lighting</v>
          </cell>
        </row>
        <row r="1377">
          <cell r="AA1377">
            <v>1</v>
          </cell>
          <cell r="AD1377">
            <v>1</v>
          </cell>
          <cell r="AH1377" t="str">
            <v>0005_1000-Corporate Stewardship</v>
          </cell>
        </row>
        <row r="1378">
          <cell r="AA1378">
            <v>0</v>
          </cell>
          <cell r="AD1378">
            <v>0</v>
          </cell>
          <cell r="AH1378" t="str">
            <v>0005_1000-Corporate Stewardship</v>
          </cell>
        </row>
        <row r="1379">
          <cell r="AA1379">
            <v>1</v>
          </cell>
          <cell r="AD1379">
            <v>1</v>
          </cell>
          <cell r="AH1379" t="str">
            <v>0001_2400-Policy &amp; Standards</v>
          </cell>
        </row>
        <row r="1380">
          <cell r="AA1380">
            <v>1</v>
          </cell>
          <cell r="AD1380">
            <v>1</v>
          </cell>
          <cell r="AH1380" t="str">
            <v>0001_3720-Dist Grid Health</v>
          </cell>
        </row>
        <row r="1381">
          <cell r="AA1381">
            <v>1</v>
          </cell>
          <cell r="AD1381">
            <v>1</v>
          </cell>
          <cell r="AH1381" t="str">
            <v>0001_4260-Field Services</v>
          </cell>
        </row>
        <row r="1382">
          <cell r="AA1382">
            <v>1</v>
          </cell>
          <cell r="AD1382">
            <v>1</v>
          </cell>
          <cell r="AH1382" t="str">
            <v>0001_3130-Distribution Projects Centre</v>
          </cell>
        </row>
        <row r="1383">
          <cell r="AA1383">
            <v>1</v>
          </cell>
          <cell r="AD1383">
            <v>1</v>
          </cell>
          <cell r="AH1383" t="str">
            <v>0001_1760-Program Delivery</v>
          </cell>
        </row>
        <row r="1384">
          <cell r="AA1384">
            <v>1</v>
          </cell>
          <cell r="AD1384">
            <v>1</v>
          </cell>
          <cell r="AH1384" t="str">
            <v>0008_8210-Development</v>
          </cell>
        </row>
        <row r="1385">
          <cell r="AA1385">
            <v>1</v>
          </cell>
          <cell r="AD1385">
            <v>1</v>
          </cell>
          <cell r="AH1385" t="str">
            <v>0001_5100-Fleet &amp; Equipment Svcs</v>
          </cell>
        </row>
        <row r="1386">
          <cell r="AA1386">
            <v>1</v>
          </cell>
          <cell r="AD1386">
            <v>1</v>
          </cell>
          <cell r="AH1386" t="str">
            <v>0001_4100-Meter Services</v>
          </cell>
        </row>
        <row r="1387">
          <cell r="AA1387">
            <v>1</v>
          </cell>
          <cell r="AD1387">
            <v>1</v>
          </cell>
          <cell r="AH1387" t="str">
            <v>0001_4420-Accounts Receivable</v>
          </cell>
        </row>
        <row r="1388">
          <cell r="AA1388">
            <v>1</v>
          </cell>
          <cell r="AD1388">
            <v>1</v>
          </cell>
          <cell r="AH1388" t="str">
            <v>0001_4460-Collections &amp; Ellipse A/R</v>
          </cell>
        </row>
        <row r="1389">
          <cell r="AA1389">
            <v>1</v>
          </cell>
          <cell r="AD1389">
            <v>1</v>
          </cell>
          <cell r="AH1389" t="str">
            <v>0001_4210-Grid Response</v>
          </cell>
        </row>
        <row r="1390">
          <cell r="AA1390">
            <v>1</v>
          </cell>
          <cell r="AD1390">
            <v>1</v>
          </cell>
          <cell r="AH1390" t="str">
            <v>0001_1910-OD &amp; Performance</v>
          </cell>
        </row>
        <row r="1391">
          <cell r="AA1391">
            <v>1</v>
          </cell>
          <cell r="AD1391">
            <v>1</v>
          </cell>
          <cell r="AH1391" t="str">
            <v>0001_3130-Distribution Projects Centre</v>
          </cell>
        </row>
        <row r="1392">
          <cell r="AA1392">
            <v>1</v>
          </cell>
          <cell r="AD1392">
            <v>1</v>
          </cell>
          <cell r="AH1392" t="str">
            <v>0001_3720-Dist Grid Health</v>
          </cell>
        </row>
        <row r="1393">
          <cell r="AA1393">
            <v>1</v>
          </cell>
          <cell r="AD1393">
            <v>1</v>
          </cell>
          <cell r="AH1393" t="str">
            <v>0001_4100-Meter Services</v>
          </cell>
        </row>
        <row r="1394">
          <cell r="AA1394">
            <v>1</v>
          </cell>
          <cell r="AD1394">
            <v>1</v>
          </cell>
          <cell r="AH1394" t="str">
            <v>0001_4330-Customer Connections and Maintenance</v>
          </cell>
        </row>
        <row r="1395">
          <cell r="AA1395">
            <v>1</v>
          </cell>
          <cell r="AD1395">
            <v>1</v>
          </cell>
          <cell r="AH1395" t="str">
            <v>0001_4450-Cust Mgt Services</v>
          </cell>
        </row>
        <row r="1396">
          <cell r="AA1396">
            <v>1</v>
          </cell>
          <cell r="AD1396">
            <v>1</v>
          </cell>
          <cell r="AH1396" t="str">
            <v>0008_8140-CDM Business &amp; Regulatory Reporting</v>
          </cell>
        </row>
        <row r="1397">
          <cell r="AA1397">
            <v>1</v>
          </cell>
          <cell r="AD1397">
            <v>1</v>
          </cell>
          <cell r="AH1397" t="str">
            <v>0001_1343-Operations Support</v>
          </cell>
        </row>
        <row r="1398">
          <cell r="AA1398">
            <v>1</v>
          </cell>
          <cell r="AD1398">
            <v>1</v>
          </cell>
          <cell r="AH1398" t="str">
            <v>0001_4410-Call Centre</v>
          </cell>
        </row>
        <row r="1399">
          <cell r="AA1399">
            <v>1</v>
          </cell>
          <cell r="AD1399">
            <v>1</v>
          </cell>
          <cell r="AH1399" t="str">
            <v>0001_2400-Policy &amp; Standards</v>
          </cell>
        </row>
        <row r="1400">
          <cell r="AA1400">
            <v>1</v>
          </cell>
          <cell r="AD1400">
            <v>1</v>
          </cell>
          <cell r="AH1400" t="str">
            <v>0001_4260-Field Services</v>
          </cell>
        </row>
        <row r="1401">
          <cell r="AA1401">
            <v>1</v>
          </cell>
          <cell r="AD1401">
            <v>1</v>
          </cell>
          <cell r="AH1401" t="str">
            <v>0001_4481-System Oper Control Room</v>
          </cell>
        </row>
        <row r="1402">
          <cell r="AA1402">
            <v>1</v>
          </cell>
          <cell r="AD1402">
            <v>1</v>
          </cell>
          <cell r="AH1402" t="str">
            <v>0001_1755-IT Infrastructure</v>
          </cell>
        </row>
        <row r="1403">
          <cell r="AA1403">
            <v>1</v>
          </cell>
          <cell r="AD1403">
            <v>1</v>
          </cell>
          <cell r="AH1403" t="str">
            <v>0001_4100-Meter Services</v>
          </cell>
        </row>
        <row r="1404">
          <cell r="AA1404">
            <v>1</v>
          </cell>
          <cell r="AD1404">
            <v>1</v>
          </cell>
          <cell r="AH1404" t="str">
            <v>0001_4210-Grid Response</v>
          </cell>
        </row>
        <row r="1405">
          <cell r="AA1405">
            <v>1</v>
          </cell>
          <cell r="AD1405">
            <v>1</v>
          </cell>
          <cell r="AH1405" t="str">
            <v>0001_4330-Customer Connections and Maintenance</v>
          </cell>
        </row>
        <row r="1406">
          <cell r="AA1406">
            <v>1</v>
          </cell>
          <cell r="AD1406">
            <v>1</v>
          </cell>
          <cell r="AH1406" t="str">
            <v>0001_1754-Database And Middleware</v>
          </cell>
        </row>
        <row r="1407">
          <cell r="AA1407">
            <v>1</v>
          </cell>
          <cell r="AD1407">
            <v>1</v>
          </cell>
          <cell r="AH1407" t="str">
            <v>0001_4481-System Oper Control Room</v>
          </cell>
        </row>
        <row r="1408">
          <cell r="AA1408">
            <v>1</v>
          </cell>
          <cell r="AD1408">
            <v>1</v>
          </cell>
          <cell r="AH1408" t="str">
            <v>0001_3160-Dist Proj - West</v>
          </cell>
        </row>
        <row r="1409">
          <cell r="AA1409">
            <v>1</v>
          </cell>
          <cell r="AD1409">
            <v>1</v>
          </cell>
          <cell r="AH1409" t="str">
            <v>0001_3160-Dist Proj - West</v>
          </cell>
        </row>
        <row r="1410">
          <cell r="AA1410">
            <v>1</v>
          </cell>
          <cell r="AD1410">
            <v>1</v>
          </cell>
          <cell r="AH1410" t="str">
            <v>0001_5120-Lab Services</v>
          </cell>
        </row>
        <row r="1411">
          <cell r="AA1411">
            <v>1</v>
          </cell>
          <cell r="AD1411">
            <v>1</v>
          </cell>
          <cell r="AH1411" t="str">
            <v>0001_5100-Fleet &amp; Equipment Svcs</v>
          </cell>
        </row>
        <row r="1412">
          <cell r="AA1412">
            <v>1</v>
          </cell>
          <cell r="AD1412">
            <v>1</v>
          </cell>
          <cell r="AH1412" t="str">
            <v>0001_3310-Station &amp; Dist Automation</v>
          </cell>
        </row>
        <row r="1413">
          <cell r="AA1413">
            <v>1</v>
          </cell>
          <cell r="AD1413">
            <v>1</v>
          </cell>
          <cell r="AH1413" t="str">
            <v>0001_4330-Customer Connections and Maintenance</v>
          </cell>
        </row>
        <row r="1414">
          <cell r="AA1414">
            <v>1</v>
          </cell>
          <cell r="AD1414">
            <v>1</v>
          </cell>
          <cell r="AH1414" t="str">
            <v>0001_3720-Dist Grid Health</v>
          </cell>
        </row>
        <row r="1415">
          <cell r="AA1415">
            <v>1</v>
          </cell>
          <cell r="AD1415">
            <v>1</v>
          </cell>
          <cell r="AH1415" t="str">
            <v>0001_3130-Distribution Projects Centre</v>
          </cell>
        </row>
        <row r="1416">
          <cell r="AA1416">
            <v>1</v>
          </cell>
          <cell r="AD1416">
            <v>1</v>
          </cell>
          <cell r="AH1416" t="str">
            <v>0001_1420-Rates &amp; Treasury</v>
          </cell>
        </row>
        <row r="1417">
          <cell r="AA1417">
            <v>1</v>
          </cell>
          <cell r="AD1417">
            <v>1</v>
          </cell>
          <cell r="AH1417" t="str">
            <v>0008_8120-CDM Program Development</v>
          </cell>
        </row>
        <row r="1418">
          <cell r="AA1418">
            <v>1</v>
          </cell>
          <cell r="AD1418">
            <v>1</v>
          </cell>
          <cell r="AH1418" t="str">
            <v>0001_3110-Dist Proj - East</v>
          </cell>
        </row>
        <row r="1419">
          <cell r="AA1419">
            <v>1</v>
          </cell>
          <cell r="AD1419">
            <v>1</v>
          </cell>
          <cell r="AH1419" t="str">
            <v>0001_1782-Service Requests</v>
          </cell>
        </row>
        <row r="1420">
          <cell r="AA1420">
            <v>1</v>
          </cell>
          <cell r="AD1420">
            <v>1</v>
          </cell>
          <cell r="AH1420" t="str">
            <v>0001_1760-Program Delivery</v>
          </cell>
        </row>
        <row r="1421">
          <cell r="AA1421">
            <v>1</v>
          </cell>
          <cell r="AD1421">
            <v>1</v>
          </cell>
          <cell r="AH1421" t="str">
            <v>0001_4330-Customer Connections and Maintenance</v>
          </cell>
        </row>
        <row r="1422">
          <cell r="AA1422">
            <v>1</v>
          </cell>
          <cell r="AD1422">
            <v>1</v>
          </cell>
          <cell r="AH1422" t="str">
            <v>0001_3110-Dist Proj - East</v>
          </cell>
        </row>
        <row r="1423">
          <cell r="AA1423">
            <v>1</v>
          </cell>
          <cell r="AD1423">
            <v>1</v>
          </cell>
          <cell r="AH1423" t="str">
            <v>0001_4480-System Oper Planning</v>
          </cell>
        </row>
        <row r="1424">
          <cell r="AA1424">
            <v>1</v>
          </cell>
          <cell r="AD1424">
            <v>1</v>
          </cell>
          <cell r="AH1424" t="str">
            <v>0001_3160-Dist Proj - West</v>
          </cell>
        </row>
        <row r="1425">
          <cell r="AA1425">
            <v>1</v>
          </cell>
          <cell r="AD1425">
            <v>1</v>
          </cell>
          <cell r="AH1425" t="str">
            <v>0001_4330-Customer Connections and Maintenance</v>
          </cell>
        </row>
        <row r="1426">
          <cell r="AA1426">
            <v>1</v>
          </cell>
          <cell r="AD1426">
            <v>1</v>
          </cell>
          <cell r="AH1426" t="str">
            <v>0001_4330-Customer Connections and Maintenance</v>
          </cell>
        </row>
        <row r="1427">
          <cell r="AA1427">
            <v>1</v>
          </cell>
          <cell r="AD1427">
            <v>1</v>
          </cell>
          <cell r="AH1427" t="str">
            <v>0001_3130-Distribution Projects Centre</v>
          </cell>
        </row>
        <row r="1428">
          <cell r="AA1428">
            <v>1</v>
          </cell>
          <cell r="AD1428">
            <v>1</v>
          </cell>
          <cell r="AH1428" t="str">
            <v>0001_3110-Dist Proj - East</v>
          </cell>
        </row>
        <row r="1429">
          <cell r="AA1429">
            <v>1</v>
          </cell>
          <cell r="AD1429">
            <v>1</v>
          </cell>
          <cell r="AH1429" t="str">
            <v>0001_1342-Support Customer Service Support</v>
          </cell>
        </row>
        <row r="1430">
          <cell r="AA1430">
            <v>1</v>
          </cell>
          <cell r="AD1430">
            <v>1</v>
          </cell>
          <cell r="AH1430" t="str">
            <v>0001_4330-Customer Connections and Maintenance</v>
          </cell>
        </row>
        <row r="1431">
          <cell r="AA1431">
            <v>1</v>
          </cell>
          <cell r="AD1431">
            <v>1</v>
          </cell>
          <cell r="AH1431" t="str">
            <v>0001_4290-Street Lighting</v>
          </cell>
        </row>
        <row r="1432">
          <cell r="AA1432">
            <v>1</v>
          </cell>
          <cell r="AD1432">
            <v>1</v>
          </cell>
          <cell r="AH1432" t="str">
            <v>0001_2520-Warehousing Management</v>
          </cell>
        </row>
        <row r="1433">
          <cell r="AA1433">
            <v>1</v>
          </cell>
          <cell r="AD1433">
            <v>1</v>
          </cell>
          <cell r="AH1433" t="str">
            <v>0001_1810-Safety</v>
          </cell>
        </row>
        <row r="1434">
          <cell r="AA1434">
            <v>1</v>
          </cell>
          <cell r="AD1434">
            <v>1</v>
          </cell>
          <cell r="AH1434" t="str">
            <v>0001_4330-Customer Connections and Maintenance</v>
          </cell>
        </row>
        <row r="1435">
          <cell r="AA1435">
            <v>1</v>
          </cell>
          <cell r="AD1435">
            <v>1</v>
          </cell>
          <cell r="AH1435" t="str">
            <v>0001_4260-Field Services</v>
          </cell>
        </row>
        <row r="1436">
          <cell r="AA1436">
            <v>1</v>
          </cell>
          <cell r="AD1436">
            <v>1</v>
          </cell>
          <cell r="AH1436" t="str">
            <v>0008_8210-Development</v>
          </cell>
        </row>
        <row r="1437">
          <cell r="AA1437">
            <v>1</v>
          </cell>
          <cell r="AD1437">
            <v>1</v>
          </cell>
          <cell r="AH1437" t="str">
            <v>0001_2200-Syst Reliability Planning</v>
          </cell>
        </row>
        <row r="1438">
          <cell r="AA1438">
            <v>1</v>
          </cell>
          <cell r="AD1438">
            <v>1</v>
          </cell>
          <cell r="AH1438" t="str">
            <v>0001_3110-Dist Proj - East</v>
          </cell>
        </row>
        <row r="1439">
          <cell r="AA1439">
            <v>1</v>
          </cell>
          <cell r="AD1439">
            <v>1</v>
          </cell>
          <cell r="AH1439" t="str">
            <v>0001_4410-Call Centre</v>
          </cell>
        </row>
        <row r="1440">
          <cell r="AA1440">
            <v>1</v>
          </cell>
          <cell r="AD1440">
            <v>1</v>
          </cell>
          <cell r="AH1440" t="str">
            <v>0001_3110-Dist Proj - East</v>
          </cell>
        </row>
        <row r="1441">
          <cell r="AA1441">
            <v>1</v>
          </cell>
          <cell r="AD1441">
            <v>1</v>
          </cell>
          <cell r="AH1441" t="str">
            <v>0001_4210-Grid Response</v>
          </cell>
        </row>
        <row r="1442">
          <cell r="AA1442">
            <v>1</v>
          </cell>
          <cell r="AD1442">
            <v>1</v>
          </cell>
          <cell r="AH1442" t="str">
            <v>0001_4100-Meter Services</v>
          </cell>
        </row>
        <row r="1443">
          <cell r="AA1443">
            <v>1</v>
          </cell>
          <cell r="AD1443">
            <v>1</v>
          </cell>
          <cell r="AH1443" t="str">
            <v>0001_1782-Service Requests</v>
          </cell>
        </row>
        <row r="1444">
          <cell r="AA1444">
            <v>1</v>
          </cell>
          <cell r="AD1444">
            <v>1</v>
          </cell>
          <cell r="AH1444" t="str">
            <v>0001_4210-Grid Response</v>
          </cell>
        </row>
        <row r="1445">
          <cell r="AA1445">
            <v>1</v>
          </cell>
          <cell r="AD1445">
            <v>1</v>
          </cell>
          <cell r="AH1445" t="str">
            <v>0001_3160-Dist Proj - West</v>
          </cell>
        </row>
        <row r="1446">
          <cell r="AA1446">
            <v>1</v>
          </cell>
          <cell r="AD1446">
            <v>1</v>
          </cell>
          <cell r="AH1446" t="str">
            <v>0001_3130-Distribution Projects Centre</v>
          </cell>
        </row>
        <row r="1447">
          <cell r="AA1447">
            <v>1</v>
          </cell>
          <cell r="AD1447">
            <v>1</v>
          </cell>
          <cell r="AH1447" t="str">
            <v>0001_4100-Meter Services</v>
          </cell>
        </row>
        <row r="1448">
          <cell r="AA1448">
            <v>1</v>
          </cell>
          <cell r="AD1448">
            <v>1</v>
          </cell>
          <cell r="AH1448" t="str">
            <v>0001_3130-Distribution Projects Centre</v>
          </cell>
        </row>
        <row r="1449">
          <cell r="AA1449">
            <v>1</v>
          </cell>
          <cell r="AD1449">
            <v>1</v>
          </cell>
          <cell r="AH1449" t="str">
            <v>0001_3820-Program Management</v>
          </cell>
        </row>
        <row r="1450">
          <cell r="AA1450">
            <v>1</v>
          </cell>
          <cell r="AD1450">
            <v>1</v>
          </cell>
          <cell r="AH1450" t="str">
            <v>0001_3110-Dist Proj - East</v>
          </cell>
        </row>
        <row r="1451">
          <cell r="AA1451">
            <v>1</v>
          </cell>
          <cell r="AD1451">
            <v>1</v>
          </cell>
          <cell r="AH1451" t="str">
            <v>0001_3720-Dist Grid Health</v>
          </cell>
        </row>
        <row r="1452">
          <cell r="AA1452">
            <v>1</v>
          </cell>
          <cell r="AD1452">
            <v>1</v>
          </cell>
          <cell r="AH1452" t="str">
            <v>0001_3160-Dist Proj - West</v>
          </cell>
        </row>
        <row r="1453">
          <cell r="AA1453">
            <v>1</v>
          </cell>
          <cell r="AD1453">
            <v>1</v>
          </cell>
          <cell r="AH1453" t="str">
            <v>0001_4481-System Oper Control Room</v>
          </cell>
        </row>
        <row r="1454">
          <cell r="AA1454">
            <v>1</v>
          </cell>
          <cell r="AD1454">
            <v>1</v>
          </cell>
          <cell r="AH1454" t="str">
            <v>0001_4410-Call Centre</v>
          </cell>
        </row>
        <row r="1455">
          <cell r="AA1455">
            <v>1</v>
          </cell>
          <cell r="AD1455">
            <v>1</v>
          </cell>
          <cell r="AH1455" t="str">
            <v>0001_4210-Grid Response</v>
          </cell>
        </row>
        <row r="1456">
          <cell r="AA1456">
            <v>1</v>
          </cell>
          <cell r="AD1456">
            <v>1</v>
          </cell>
          <cell r="AH1456" t="str">
            <v>0001_4210-Grid Response</v>
          </cell>
        </row>
        <row r="1457">
          <cell r="AA1457">
            <v>1</v>
          </cell>
          <cell r="AD1457">
            <v>1</v>
          </cell>
          <cell r="AH1457" t="str">
            <v>0001_4481-System Oper Control Room</v>
          </cell>
        </row>
        <row r="1458">
          <cell r="AA1458">
            <v>1</v>
          </cell>
          <cell r="AD1458">
            <v>1</v>
          </cell>
          <cell r="AH1458" t="str">
            <v>0001_3110-Dist Proj - East</v>
          </cell>
        </row>
        <row r="1459">
          <cell r="AA1459">
            <v>1</v>
          </cell>
          <cell r="AD1459">
            <v>1</v>
          </cell>
          <cell r="AH1459" t="str">
            <v>0001_3720-Dist Grid Health</v>
          </cell>
        </row>
        <row r="1460">
          <cell r="AA1460">
            <v>1</v>
          </cell>
          <cell r="AD1460">
            <v>1</v>
          </cell>
          <cell r="AH1460" t="str">
            <v>0001_3820-Program Management</v>
          </cell>
        </row>
        <row r="1461">
          <cell r="AA1461">
            <v>1</v>
          </cell>
          <cell r="AD1461">
            <v>1</v>
          </cell>
          <cell r="AH1461" t="str">
            <v>0001_4410-Call Centre</v>
          </cell>
        </row>
        <row r="1462">
          <cell r="AA1462">
            <v>1</v>
          </cell>
          <cell r="AD1462">
            <v>1</v>
          </cell>
          <cell r="AH1462" t="str">
            <v>0001_3820-Program Management</v>
          </cell>
        </row>
        <row r="1463">
          <cell r="AA1463">
            <v>1</v>
          </cell>
          <cell r="AD1463">
            <v>1</v>
          </cell>
          <cell r="AH1463" t="str">
            <v>0001_4330-Customer Connections and Maintenance</v>
          </cell>
        </row>
        <row r="1464">
          <cell r="AA1464">
            <v>1</v>
          </cell>
          <cell r="AD1464">
            <v>1</v>
          </cell>
          <cell r="AH1464" t="str">
            <v>0001_4210-Grid Response</v>
          </cell>
        </row>
        <row r="1465">
          <cell r="AA1465">
            <v>1</v>
          </cell>
          <cell r="AD1465">
            <v>1</v>
          </cell>
          <cell r="AH1465" t="str">
            <v>0001_4210-Grid Response</v>
          </cell>
        </row>
        <row r="1466">
          <cell r="AA1466">
            <v>1</v>
          </cell>
          <cell r="AD1466">
            <v>1</v>
          </cell>
          <cell r="AH1466" t="str">
            <v>0001_1650-Talent Management</v>
          </cell>
        </row>
        <row r="1467">
          <cell r="AA1467">
            <v>1</v>
          </cell>
          <cell r="AD1467">
            <v>1</v>
          </cell>
          <cell r="AH1467" t="str">
            <v>0001_4260-Field Services</v>
          </cell>
        </row>
        <row r="1468">
          <cell r="AA1468">
            <v>1</v>
          </cell>
          <cell r="AD1468">
            <v>1</v>
          </cell>
          <cell r="AH1468" t="str">
            <v>0001_4100-Meter Services</v>
          </cell>
        </row>
        <row r="1469">
          <cell r="AA1469">
            <v>1</v>
          </cell>
          <cell r="AD1469">
            <v>1</v>
          </cell>
          <cell r="AH1469" t="str">
            <v>0001_3110-Dist Proj - East</v>
          </cell>
        </row>
        <row r="1470">
          <cell r="AA1470">
            <v>1</v>
          </cell>
          <cell r="AD1470">
            <v>1</v>
          </cell>
          <cell r="AH1470" t="str">
            <v>0001_5120-Lab Services</v>
          </cell>
        </row>
        <row r="1471">
          <cell r="AA1471">
            <v>1</v>
          </cell>
          <cell r="AD1471">
            <v>1</v>
          </cell>
          <cell r="AH1471" t="str">
            <v>0001_1540-Marketing</v>
          </cell>
        </row>
        <row r="1472">
          <cell r="AA1472">
            <v>1</v>
          </cell>
          <cell r="AD1472">
            <v>1</v>
          </cell>
          <cell r="AH1472" t="str">
            <v>0001_5200-Facilities &amp; Asset Mgmt</v>
          </cell>
        </row>
        <row r="1473">
          <cell r="AA1473">
            <v>1</v>
          </cell>
          <cell r="AD1473">
            <v>1</v>
          </cell>
          <cell r="AH1473" t="str">
            <v>0001_3110-Dist Proj - East</v>
          </cell>
        </row>
        <row r="1474">
          <cell r="AA1474">
            <v>1</v>
          </cell>
          <cell r="AD1474">
            <v>1</v>
          </cell>
          <cell r="AH1474" t="str">
            <v>0001_3720-Dist Grid Health</v>
          </cell>
        </row>
        <row r="1475">
          <cell r="AA1475">
            <v>1</v>
          </cell>
          <cell r="AD1475">
            <v>1</v>
          </cell>
          <cell r="AH1475" t="str">
            <v>0001_4420-Accounts Receivable</v>
          </cell>
        </row>
        <row r="1476">
          <cell r="AA1476">
            <v>1</v>
          </cell>
          <cell r="AD1476">
            <v>1</v>
          </cell>
          <cell r="AH1476" t="str">
            <v>0001_3130-Distribution Projects Centre</v>
          </cell>
        </row>
        <row r="1477">
          <cell r="AA1477">
            <v>1</v>
          </cell>
          <cell r="AD1477">
            <v>1</v>
          </cell>
          <cell r="AH1477" t="str">
            <v>0001_5200-Facilities &amp; Asset Mgmt</v>
          </cell>
        </row>
        <row r="1478">
          <cell r="AA1478">
            <v>1</v>
          </cell>
          <cell r="AD1478">
            <v>1</v>
          </cell>
          <cell r="AH1478" t="str">
            <v>0001_4260-Field Services</v>
          </cell>
        </row>
        <row r="1479">
          <cell r="AA1479">
            <v>1</v>
          </cell>
          <cell r="AD1479">
            <v>1</v>
          </cell>
          <cell r="AH1479" t="str">
            <v>0001_4210-Grid Response</v>
          </cell>
        </row>
        <row r="1480">
          <cell r="AA1480">
            <v>1</v>
          </cell>
          <cell r="AD1480">
            <v>1</v>
          </cell>
          <cell r="AH1480" t="str">
            <v>0001_5200-Facilities &amp; Asset Mgmt</v>
          </cell>
        </row>
        <row r="1481">
          <cell r="AA1481">
            <v>1</v>
          </cell>
          <cell r="AD1481">
            <v>1</v>
          </cell>
          <cell r="AH1481" t="str">
            <v>0001_4420-Accounts Receivable</v>
          </cell>
        </row>
        <row r="1482">
          <cell r="AA1482">
            <v>1</v>
          </cell>
          <cell r="AD1482">
            <v>1</v>
          </cell>
          <cell r="AH1482" t="str">
            <v>0001_3720-Dist Grid Health</v>
          </cell>
        </row>
        <row r="1483">
          <cell r="AA1483">
            <v>1</v>
          </cell>
          <cell r="AD1483">
            <v>1</v>
          </cell>
          <cell r="AH1483" t="str">
            <v>0001_3130-Distribution Projects Centre</v>
          </cell>
        </row>
        <row r="1484">
          <cell r="AA1484">
            <v>1</v>
          </cell>
          <cell r="AD1484">
            <v>1</v>
          </cell>
          <cell r="AH1484" t="str">
            <v>0001_4210-Grid Response</v>
          </cell>
        </row>
        <row r="1485">
          <cell r="AA1485">
            <v>1</v>
          </cell>
          <cell r="AD1485">
            <v>1</v>
          </cell>
          <cell r="AH1485" t="str">
            <v>0001_2700-Capacity Planning</v>
          </cell>
        </row>
        <row r="1486">
          <cell r="AA1486">
            <v>1</v>
          </cell>
          <cell r="AD1486">
            <v>1</v>
          </cell>
          <cell r="AH1486" t="str">
            <v>0001_4410-Call Centre</v>
          </cell>
        </row>
        <row r="1487">
          <cell r="AA1487">
            <v>1</v>
          </cell>
          <cell r="AD1487">
            <v>1</v>
          </cell>
          <cell r="AH1487" t="str">
            <v>0001_3110-Dist Proj - East</v>
          </cell>
        </row>
        <row r="1488">
          <cell r="AA1488">
            <v>1</v>
          </cell>
          <cell r="AD1488">
            <v>1</v>
          </cell>
          <cell r="AH1488" t="str">
            <v>0001_3160-Dist Proj - West</v>
          </cell>
        </row>
        <row r="1489">
          <cell r="AA1489">
            <v>1</v>
          </cell>
          <cell r="AD1489">
            <v>1</v>
          </cell>
          <cell r="AH1489" t="str">
            <v>0001_3110-Dist Proj - East</v>
          </cell>
        </row>
        <row r="1490">
          <cell r="AA1490">
            <v>1</v>
          </cell>
          <cell r="AD1490">
            <v>1</v>
          </cell>
          <cell r="AH1490" t="str">
            <v>0001_3110-Dist Proj - East</v>
          </cell>
        </row>
        <row r="1491">
          <cell r="AA1491">
            <v>1</v>
          </cell>
          <cell r="AD1491">
            <v>1</v>
          </cell>
          <cell r="AH1491" t="str">
            <v>0001_4100-Meter Services</v>
          </cell>
        </row>
        <row r="1492">
          <cell r="AA1492">
            <v>1</v>
          </cell>
          <cell r="AD1492">
            <v>1</v>
          </cell>
          <cell r="AH1492" t="str">
            <v>0001_4150-Meter Operations</v>
          </cell>
        </row>
        <row r="1493">
          <cell r="AA1493">
            <v>1</v>
          </cell>
          <cell r="AD1493">
            <v>1</v>
          </cell>
          <cell r="AH1493" t="str">
            <v>0001_4290-Street Lighting</v>
          </cell>
        </row>
        <row r="1494">
          <cell r="AA1494">
            <v>1</v>
          </cell>
          <cell r="AD1494">
            <v>1</v>
          </cell>
          <cell r="AH1494" t="str">
            <v>0001_3160-Dist Proj - West</v>
          </cell>
        </row>
        <row r="1495">
          <cell r="AA1495">
            <v>1</v>
          </cell>
          <cell r="AD1495">
            <v>1</v>
          </cell>
          <cell r="AH1495" t="str">
            <v>0001_3160-Dist Proj - West</v>
          </cell>
        </row>
        <row r="1496">
          <cell r="AA1496">
            <v>1</v>
          </cell>
          <cell r="AD1496">
            <v>1</v>
          </cell>
          <cell r="AH1496" t="str">
            <v>0001_2400-Policy &amp; Standards</v>
          </cell>
        </row>
        <row r="1497">
          <cell r="AA1497">
            <v>1</v>
          </cell>
          <cell r="AD1497">
            <v>1</v>
          </cell>
          <cell r="AH1497" t="str">
            <v>0001_3800-Business Transf - Admin</v>
          </cell>
        </row>
        <row r="1498">
          <cell r="AA1498">
            <v>1</v>
          </cell>
          <cell r="AD1498">
            <v>1</v>
          </cell>
          <cell r="AH1498" t="str">
            <v>0001_1510-Comm &amp; Public Affairs</v>
          </cell>
        </row>
        <row r="1499">
          <cell r="AA1499">
            <v>1</v>
          </cell>
          <cell r="AD1499">
            <v>1</v>
          </cell>
          <cell r="AH1499" t="str">
            <v>0001_2520-Warehousing Management</v>
          </cell>
        </row>
        <row r="1500">
          <cell r="AA1500">
            <v>1</v>
          </cell>
          <cell r="AD1500">
            <v>1</v>
          </cell>
          <cell r="AH1500" t="str">
            <v>0001_4460-Collections &amp; Ellipse A/R</v>
          </cell>
        </row>
        <row r="1501">
          <cell r="AA1501">
            <v>1</v>
          </cell>
          <cell r="AD1501">
            <v>1</v>
          </cell>
          <cell r="AH1501" t="str">
            <v>0001_3310-Station &amp; Dist Automation</v>
          </cell>
        </row>
        <row r="1502">
          <cell r="AA1502">
            <v>1</v>
          </cell>
          <cell r="AD1502">
            <v>1</v>
          </cell>
          <cell r="AH1502" t="str">
            <v>0001_3110-Dist Proj - East</v>
          </cell>
        </row>
        <row r="1503">
          <cell r="AA1503">
            <v>1</v>
          </cell>
          <cell r="AD1503">
            <v>1</v>
          </cell>
          <cell r="AH1503" t="str">
            <v>0001_4210-Grid Response</v>
          </cell>
        </row>
        <row r="1504">
          <cell r="AA1504">
            <v>1</v>
          </cell>
          <cell r="AD1504">
            <v>1</v>
          </cell>
          <cell r="AH1504" t="str">
            <v>0001_3130-Distribution Projects Centre</v>
          </cell>
        </row>
        <row r="1505">
          <cell r="AA1505">
            <v>1</v>
          </cell>
          <cell r="AD1505">
            <v>1</v>
          </cell>
          <cell r="AH1505" t="str">
            <v>0001_5100-Fleet &amp; Equipment Svcs</v>
          </cell>
        </row>
        <row r="1506">
          <cell r="AA1506">
            <v>1</v>
          </cell>
          <cell r="AD1506">
            <v>1</v>
          </cell>
          <cell r="AH1506" t="str">
            <v>0001_3820-Program Management</v>
          </cell>
        </row>
        <row r="1507">
          <cell r="AA1507">
            <v>1</v>
          </cell>
          <cell r="AD1507">
            <v>1</v>
          </cell>
          <cell r="AH1507" t="str">
            <v>0001_3110-Dist Proj - East</v>
          </cell>
        </row>
        <row r="1508">
          <cell r="AA1508">
            <v>1</v>
          </cell>
          <cell r="AD1508">
            <v>1</v>
          </cell>
          <cell r="AH1508" t="str">
            <v>0001_4260-Field Services</v>
          </cell>
        </row>
        <row r="1509">
          <cell r="AA1509">
            <v>1</v>
          </cell>
          <cell r="AD1509">
            <v>1</v>
          </cell>
          <cell r="AH1509" t="str">
            <v>0001_5100-Fleet &amp; Equipment Svcs</v>
          </cell>
        </row>
        <row r="1510">
          <cell r="AA1510">
            <v>1</v>
          </cell>
          <cell r="AD1510">
            <v>1</v>
          </cell>
          <cell r="AH1510" t="str">
            <v>0001_3110-Dist Proj - East</v>
          </cell>
        </row>
        <row r="1511">
          <cell r="AA1511">
            <v>1</v>
          </cell>
          <cell r="AD1511">
            <v>1</v>
          </cell>
          <cell r="AH1511" t="str">
            <v>0001_3720-Dist Grid Health</v>
          </cell>
        </row>
        <row r="1512">
          <cell r="AA1512">
            <v>1</v>
          </cell>
          <cell r="AD1512">
            <v>1</v>
          </cell>
          <cell r="AH1512" t="str">
            <v>0001_4260-Field Services</v>
          </cell>
        </row>
        <row r="1513">
          <cell r="AA1513">
            <v>1</v>
          </cell>
          <cell r="AD1513">
            <v>1</v>
          </cell>
          <cell r="AH1513" t="str">
            <v>0001_3130-Distribution Projects Centre</v>
          </cell>
        </row>
        <row r="1514">
          <cell r="AA1514">
            <v>1</v>
          </cell>
          <cell r="AD1514">
            <v>1</v>
          </cell>
          <cell r="AH1514" t="str">
            <v>0001_1110-Reg Policies &amp; Compliance</v>
          </cell>
        </row>
        <row r="1515">
          <cell r="AA1515">
            <v>1</v>
          </cell>
          <cell r="AD1515">
            <v>1</v>
          </cell>
          <cell r="AH1515" t="str">
            <v>0001_3110-Dist Proj - East</v>
          </cell>
        </row>
        <row r="1516">
          <cell r="AA1516">
            <v>1</v>
          </cell>
          <cell r="AD1516">
            <v>1</v>
          </cell>
          <cell r="AH1516" t="str">
            <v>0001_5200-Facilities &amp; Asset Mgmt</v>
          </cell>
        </row>
        <row r="1517">
          <cell r="AA1517">
            <v>1</v>
          </cell>
          <cell r="AD1517">
            <v>1</v>
          </cell>
          <cell r="AH1517" t="str">
            <v>0001_3130-Distribution Projects Centre</v>
          </cell>
        </row>
        <row r="1518">
          <cell r="AA1518">
            <v>1</v>
          </cell>
          <cell r="AD1518">
            <v>1</v>
          </cell>
          <cell r="AH1518" t="str">
            <v>0001_1420-Rates &amp; Treasury</v>
          </cell>
        </row>
        <row r="1519">
          <cell r="AA1519">
            <v>1</v>
          </cell>
          <cell r="AD1519">
            <v>1</v>
          </cell>
          <cell r="AH1519" t="str">
            <v>0001_4330-Customer Connections and Maintenance</v>
          </cell>
        </row>
        <row r="1520">
          <cell r="AA1520">
            <v>1</v>
          </cell>
          <cell r="AD1520">
            <v>1</v>
          </cell>
          <cell r="AH1520" t="str">
            <v>0001_3110-Dist Proj - East</v>
          </cell>
        </row>
        <row r="1521">
          <cell r="AA1521">
            <v>1</v>
          </cell>
          <cell r="AD1521">
            <v>1</v>
          </cell>
          <cell r="AH1521" t="str">
            <v>0001_3720-Dist Grid Health</v>
          </cell>
        </row>
        <row r="1522">
          <cell r="AA1522">
            <v>1</v>
          </cell>
          <cell r="AD1522">
            <v>1</v>
          </cell>
          <cell r="AH1522" t="str">
            <v>0001_2520-Warehousing Management</v>
          </cell>
        </row>
        <row r="1523">
          <cell r="AA1523">
            <v>1</v>
          </cell>
          <cell r="AD1523">
            <v>1</v>
          </cell>
          <cell r="AH1523" t="str">
            <v>0001_3110-Dist Proj - East</v>
          </cell>
        </row>
        <row r="1524">
          <cell r="AA1524">
            <v>1</v>
          </cell>
          <cell r="AD1524">
            <v>1</v>
          </cell>
          <cell r="AH1524" t="str">
            <v>0001_2520-Warehousing Management</v>
          </cell>
        </row>
        <row r="1525">
          <cell r="AA1525">
            <v>1</v>
          </cell>
          <cell r="AD1525">
            <v>1</v>
          </cell>
          <cell r="AH1525" t="str">
            <v>0001_4430-LDC Settlement</v>
          </cell>
        </row>
        <row r="1526">
          <cell r="AA1526">
            <v>1</v>
          </cell>
          <cell r="AD1526">
            <v>1</v>
          </cell>
          <cell r="AH1526" t="str">
            <v>0001_5100-Fleet &amp; Equipment Svcs</v>
          </cell>
        </row>
        <row r="1527">
          <cell r="AA1527">
            <v>1</v>
          </cell>
          <cell r="AD1527">
            <v>1</v>
          </cell>
          <cell r="AH1527" t="str">
            <v>0001_4330-Customer Connections and Maintenance</v>
          </cell>
        </row>
        <row r="1528">
          <cell r="AA1528">
            <v>1</v>
          </cell>
          <cell r="AD1528">
            <v>1</v>
          </cell>
          <cell r="AH1528" t="str">
            <v>0001_4481-System Oper Control Room</v>
          </cell>
        </row>
        <row r="1529">
          <cell r="AA1529">
            <v>1</v>
          </cell>
          <cell r="AD1529">
            <v>1</v>
          </cell>
          <cell r="AH1529" t="str">
            <v>0001_3110-Dist Proj - East</v>
          </cell>
        </row>
        <row r="1530">
          <cell r="AA1530">
            <v>1</v>
          </cell>
          <cell r="AD1530">
            <v>1</v>
          </cell>
          <cell r="AH1530" t="str">
            <v>0001_4210-Grid Response</v>
          </cell>
        </row>
        <row r="1531">
          <cell r="AA1531">
            <v>1</v>
          </cell>
          <cell r="AD1531">
            <v>1</v>
          </cell>
          <cell r="AH1531" t="str">
            <v>0001_4330-Customer Connections and Maintenance</v>
          </cell>
        </row>
        <row r="1532">
          <cell r="AA1532">
            <v>1</v>
          </cell>
          <cell r="AD1532">
            <v>1</v>
          </cell>
          <cell r="AH1532" t="str">
            <v>0001_4330-Customer Connections and Maintenance</v>
          </cell>
        </row>
        <row r="1533">
          <cell r="AA1533">
            <v>1</v>
          </cell>
          <cell r="AD1533">
            <v>1</v>
          </cell>
          <cell r="AH1533" t="str">
            <v>0001_4150-Meter Operations</v>
          </cell>
        </row>
        <row r="1534">
          <cell r="AA1534">
            <v>1</v>
          </cell>
          <cell r="AD1534">
            <v>1</v>
          </cell>
          <cell r="AH1534" t="str">
            <v>0001_3160-Dist Proj - West</v>
          </cell>
        </row>
        <row r="1535">
          <cell r="AA1535">
            <v>1</v>
          </cell>
          <cell r="AD1535">
            <v>1</v>
          </cell>
          <cell r="AH1535" t="str">
            <v>0001_1620-HR Services</v>
          </cell>
        </row>
        <row r="1536">
          <cell r="AA1536">
            <v>1</v>
          </cell>
          <cell r="AD1536">
            <v>1</v>
          </cell>
          <cell r="AH1536" t="str">
            <v>0001_3820-Program Management</v>
          </cell>
        </row>
        <row r="1537">
          <cell r="AA1537">
            <v>1</v>
          </cell>
          <cell r="AD1537">
            <v>1</v>
          </cell>
          <cell r="AH1537" t="str">
            <v>0001_4420-Accounts Receivable</v>
          </cell>
        </row>
        <row r="1538">
          <cell r="AA1538">
            <v>1</v>
          </cell>
          <cell r="AD1538">
            <v>1</v>
          </cell>
          <cell r="AH1538" t="str">
            <v>0001_5200-Facilities &amp; Asset Mgmt</v>
          </cell>
        </row>
        <row r="1539">
          <cell r="AA1539">
            <v>1</v>
          </cell>
          <cell r="AD1539">
            <v>1</v>
          </cell>
          <cell r="AH1539" t="str">
            <v>0001_4100-Meter Services</v>
          </cell>
        </row>
        <row r="1540">
          <cell r="AA1540">
            <v>1</v>
          </cell>
          <cell r="AD1540">
            <v>1</v>
          </cell>
          <cell r="AH1540" t="str">
            <v>0001_4330-Customer Connections and Maintenance</v>
          </cell>
        </row>
        <row r="1541">
          <cell r="AA1541">
            <v>1</v>
          </cell>
          <cell r="AD1541">
            <v>1</v>
          </cell>
          <cell r="AH1541" t="str">
            <v>0001_2200-Syst Reliability Planning</v>
          </cell>
        </row>
        <row r="1542">
          <cell r="AA1542">
            <v>1</v>
          </cell>
          <cell r="AD1542">
            <v>1</v>
          </cell>
          <cell r="AH1542" t="str">
            <v>0001_3720-Dist Grid Health</v>
          </cell>
        </row>
        <row r="1543">
          <cell r="AA1543">
            <v>1</v>
          </cell>
          <cell r="AD1543">
            <v>1</v>
          </cell>
          <cell r="AH1543" t="str">
            <v>0001_4210-Grid Response</v>
          </cell>
        </row>
        <row r="1544">
          <cell r="AA1544">
            <v>1</v>
          </cell>
          <cell r="AD1544">
            <v>1</v>
          </cell>
          <cell r="AH1544" t="str">
            <v>0001_3720-Dist Grid Health</v>
          </cell>
        </row>
        <row r="1545">
          <cell r="AA1545">
            <v>1</v>
          </cell>
          <cell r="AD1545">
            <v>1</v>
          </cell>
          <cell r="AH1545" t="str">
            <v>0001_4210-Grid Response</v>
          </cell>
        </row>
        <row r="1546">
          <cell r="AA1546">
            <v>1</v>
          </cell>
          <cell r="AD1546">
            <v>1</v>
          </cell>
          <cell r="AH1546" t="str">
            <v>0001_3820-Program Management</v>
          </cell>
        </row>
        <row r="1547">
          <cell r="AA1547">
            <v>1</v>
          </cell>
          <cell r="AD1547">
            <v>1</v>
          </cell>
          <cell r="AH1547" t="str">
            <v>0001_3310-Station &amp; Dist Automation</v>
          </cell>
        </row>
        <row r="1548">
          <cell r="AA1548">
            <v>1</v>
          </cell>
          <cell r="AD1548">
            <v>1</v>
          </cell>
          <cell r="AH1548" t="str">
            <v>0001_5200-Facilities &amp; Asset Mgmt</v>
          </cell>
        </row>
        <row r="1549">
          <cell r="AA1549">
            <v>1</v>
          </cell>
          <cell r="AD1549">
            <v>1</v>
          </cell>
          <cell r="AH1549" t="str">
            <v>0001_4330-Customer Connections and Maintenance</v>
          </cell>
        </row>
        <row r="1550">
          <cell r="AA1550">
            <v>1</v>
          </cell>
          <cell r="AD1550">
            <v>1</v>
          </cell>
          <cell r="AH1550" t="str">
            <v>0001_3160-Dist Proj - West</v>
          </cell>
        </row>
        <row r="1551">
          <cell r="AA1551">
            <v>1</v>
          </cell>
          <cell r="AD1551">
            <v>1</v>
          </cell>
          <cell r="AH1551" t="str">
            <v>0001_4100-Meter Services</v>
          </cell>
        </row>
        <row r="1552">
          <cell r="AA1552">
            <v>1</v>
          </cell>
          <cell r="AD1552">
            <v>1</v>
          </cell>
          <cell r="AH1552" t="str">
            <v>0001_1760-Program Delivery</v>
          </cell>
        </row>
        <row r="1553">
          <cell r="AA1553">
            <v>1</v>
          </cell>
          <cell r="AD1553">
            <v>1</v>
          </cell>
          <cell r="AH1553" t="str">
            <v>0001_3130-Distribution Projects Centre</v>
          </cell>
        </row>
        <row r="1554">
          <cell r="AA1554">
            <v>1</v>
          </cell>
          <cell r="AD1554">
            <v>1</v>
          </cell>
          <cell r="AH1554" t="str">
            <v>0001_4100-Meter Services</v>
          </cell>
        </row>
        <row r="1555">
          <cell r="AA1555">
            <v>1</v>
          </cell>
          <cell r="AD1555">
            <v>1</v>
          </cell>
          <cell r="AH1555" t="str">
            <v>0001_4330-Customer Connections and Maintenance</v>
          </cell>
        </row>
        <row r="1556">
          <cell r="AA1556">
            <v>1</v>
          </cell>
          <cell r="AD1556">
            <v>1</v>
          </cell>
          <cell r="AH1556" t="str">
            <v>0001_2700-Capacity Planning</v>
          </cell>
        </row>
        <row r="1557">
          <cell r="AA1557">
            <v>1</v>
          </cell>
          <cell r="AD1557">
            <v>1</v>
          </cell>
          <cell r="AH1557" t="str">
            <v>0001_3130-Distribution Projects Centre</v>
          </cell>
        </row>
        <row r="1558">
          <cell r="AA1558">
            <v>1</v>
          </cell>
          <cell r="AD1558">
            <v>1</v>
          </cell>
          <cell r="AH1558" t="str">
            <v>0001_4330-Customer Connections and Maintenance</v>
          </cell>
        </row>
        <row r="1559">
          <cell r="AA1559">
            <v>1</v>
          </cell>
          <cell r="AD1559">
            <v>1</v>
          </cell>
          <cell r="AH1559" t="str">
            <v>0001_4420-Accounts Receivable</v>
          </cell>
        </row>
        <row r="1560">
          <cell r="AA1560">
            <v>1</v>
          </cell>
          <cell r="AD1560">
            <v>1</v>
          </cell>
          <cell r="AH1560" t="str">
            <v>0001_4450-Cust Mgt Services</v>
          </cell>
        </row>
        <row r="1561">
          <cell r="AA1561">
            <v>1</v>
          </cell>
          <cell r="AD1561">
            <v>1</v>
          </cell>
          <cell r="AH1561" t="str">
            <v>0001_4330-Customer Connections and Maintenance</v>
          </cell>
        </row>
        <row r="1562">
          <cell r="AA1562">
            <v>1</v>
          </cell>
          <cell r="AD1562">
            <v>1</v>
          </cell>
          <cell r="AH1562" t="str">
            <v>0001_2700-Capacity Planning</v>
          </cell>
        </row>
        <row r="1563">
          <cell r="AA1563">
            <v>1</v>
          </cell>
          <cell r="AD1563">
            <v>1</v>
          </cell>
          <cell r="AH1563" t="str">
            <v>0001_4330-Customer Connections and Maintenance</v>
          </cell>
        </row>
        <row r="1564">
          <cell r="AA1564">
            <v>1</v>
          </cell>
          <cell r="AD1564">
            <v>1</v>
          </cell>
          <cell r="AH1564" t="str">
            <v>0001_1755-IT Infrastructure</v>
          </cell>
        </row>
        <row r="1565">
          <cell r="AA1565">
            <v>1</v>
          </cell>
          <cell r="AD1565">
            <v>1</v>
          </cell>
          <cell r="AH1565" t="str">
            <v>0001_4481-System Oper Control Room</v>
          </cell>
        </row>
        <row r="1566">
          <cell r="AA1566">
            <v>1</v>
          </cell>
          <cell r="AD1566">
            <v>1</v>
          </cell>
          <cell r="AH1566" t="str">
            <v>0001_4210-Grid Response</v>
          </cell>
        </row>
        <row r="1567">
          <cell r="AA1567">
            <v>1</v>
          </cell>
          <cell r="AD1567">
            <v>1</v>
          </cell>
          <cell r="AH1567" t="str">
            <v>0008_8000-Chief Conservation Officer</v>
          </cell>
        </row>
        <row r="1568">
          <cell r="AA1568">
            <v>1</v>
          </cell>
          <cell r="AD1568">
            <v>1</v>
          </cell>
          <cell r="AH1568" t="str">
            <v>0001_3720-Dist Grid Health</v>
          </cell>
        </row>
        <row r="1569">
          <cell r="AA1569">
            <v>1</v>
          </cell>
          <cell r="AD1569">
            <v>1</v>
          </cell>
          <cell r="AH1569" t="str">
            <v>0001_3130-Distribution Projects Centre</v>
          </cell>
        </row>
        <row r="1570">
          <cell r="AA1570">
            <v>1</v>
          </cell>
          <cell r="AD1570">
            <v>1</v>
          </cell>
          <cell r="AH1570" t="str">
            <v>0001_4330-Customer Connections and Maintenance</v>
          </cell>
        </row>
        <row r="1571">
          <cell r="AA1571">
            <v>1</v>
          </cell>
          <cell r="AD1571">
            <v>1</v>
          </cell>
          <cell r="AH1571" t="str">
            <v>0001_4330-Customer Connections and Maintenance</v>
          </cell>
        </row>
        <row r="1572">
          <cell r="AA1572">
            <v>1</v>
          </cell>
          <cell r="AD1572">
            <v>1</v>
          </cell>
          <cell r="AH1572" t="str">
            <v>0001_4260-Field Services</v>
          </cell>
        </row>
        <row r="1573">
          <cell r="AA1573">
            <v>1</v>
          </cell>
          <cell r="AD1573">
            <v>1</v>
          </cell>
          <cell r="AH1573" t="str">
            <v>0001_3110-Dist Proj - East</v>
          </cell>
        </row>
        <row r="1574">
          <cell r="AA1574">
            <v>1</v>
          </cell>
          <cell r="AD1574">
            <v>1</v>
          </cell>
          <cell r="AH1574" t="str">
            <v>0001_4210-Grid Response</v>
          </cell>
        </row>
        <row r="1575">
          <cell r="AA1575">
            <v>1</v>
          </cell>
          <cell r="AD1575">
            <v>1</v>
          </cell>
          <cell r="AH1575" t="str">
            <v>0001_4210-Grid Response</v>
          </cell>
        </row>
        <row r="1576">
          <cell r="AA1576">
            <v>1</v>
          </cell>
          <cell r="AD1576">
            <v>1</v>
          </cell>
          <cell r="AH1576" t="str">
            <v>0001_1330-Corporate Tax</v>
          </cell>
        </row>
        <row r="1577">
          <cell r="AA1577">
            <v>1</v>
          </cell>
          <cell r="AD1577">
            <v>1</v>
          </cell>
          <cell r="AH1577" t="str">
            <v>0001_3110-Dist Proj - East</v>
          </cell>
        </row>
        <row r="1578">
          <cell r="AA1578">
            <v>1</v>
          </cell>
          <cell r="AD1578">
            <v>1</v>
          </cell>
          <cell r="AH1578" t="str">
            <v>0001_3720-Dist Grid Health</v>
          </cell>
        </row>
        <row r="1579">
          <cell r="AA1579">
            <v>1</v>
          </cell>
          <cell r="AD1579">
            <v>1</v>
          </cell>
          <cell r="AH1579" t="str">
            <v>0001_5000-Smart Meters</v>
          </cell>
        </row>
        <row r="1580">
          <cell r="AA1580">
            <v>1</v>
          </cell>
          <cell r="AD1580">
            <v>1</v>
          </cell>
          <cell r="AH1580" t="str">
            <v>0001_5200-Facilities &amp; Asset Mgmt</v>
          </cell>
        </row>
        <row r="1581">
          <cell r="AA1581">
            <v>1</v>
          </cell>
          <cell r="AD1581">
            <v>1</v>
          </cell>
          <cell r="AH1581" t="str">
            <v>0001_3110-Dist Proj - East</v>
          </cell>
        </row>
        <row r="1582">
          <cell r="AA1582">
            <v>1</v>
          </cell>
          <cell r="AD1582">
            <v>1</v>
          </cell>
          <cell r="AH1582" t="str">
            <v>0001_1420-Rates &amp; Treasury</v>
          </cell>
        </row>
        <row r="1583">
          <cell r="AA1583">
            <v>1</v>
          </cell>
          <cell r="AD1583">
            <v>1</v>
          </cell>
          <cell r="AH1583" t="str">
            <v>0001_3820-Program Management</v>
          </cell>
        </row>
        <row r="1584">
          <cell r="AA1584">
            <v>1</v>
          </cell>
          <cell r="AD1584">
            <v>1</v>
          </cell>
          <cell r="AH1584" t="str">
            <v>0001_3310-Station &amp; Dist Automation</v>
          </cell>
        </row>
        <row r="1585">
          <cell r="AA1585">
            <v>1</v>
          </cell>
          <cell r="AD1585">
            <v>1</v>
          </cell>
          <cell r="AH1585" t="str">
            <v>0001_4420-Accounts Receivable</v>
          </cell>
        </row>
        <row r="1586">
          <cell r="AA1586">
            <v>1</v>
          </cell>
          <cell r="AD1586">
            <v>1</v>
          </cell>
          <cell r="AH1586" t="str">
            <v>0001_1782-Service Requests</v>
          </cell>
        </row>
        <row r="1587">
          <cell r="AA1587">
            <v>1</v>
          </cell>
          <cell r="AD1587">
            <v>1</v>
          </cell>
          <cell r="AH1587" t="str">
            <v>0001_4260-Field Services</v>
          </cell>
        </row>
        <row r="1588">
          <cell r="AA1588">
            <v>1</v>
          </cell>
          <cell r="AD1588">
            <v>1</v>
          </cell>
          <cell r="AH1588" t="str">
            <v>0001_4210-Grid Response</v>
          </cell>
        </row>
        <row r="1589">
          <cell r="AA1589">
            <v>1</v>
          </cell>
          <cell r="AD1589">
            <v>1</v>
          </cell>
          <cell r="AH1589" t="str">
            <v>0001_5200-Facilities &amp; Asset Mgmt</v>
          </cell>
        </row>
        <row r="1590">
          <cell r="AA1590">
            <v>1</v>
          </cell>
          <cell r="AD1590">
            <v>1</v>
          </cell>
          <cell r="AH1590" t="str">
            <v>0001_4410-Call Centre</v>
          </cell>
        </row>
        <row r="1591">
          <cell r="AA1591">
            <v>1</v>
          </cell>
          <cell r="AD1591">
            <v>1</v>
          </cell>
          <cell r="AH1591" t="str">
            <v>0001_3160-Dist Proj - West</v>
          </cell>
        </row>
        <row r="1592">
          <cell r="AA1592">
            <v>1</v>
          </cell>
          <cell r="AD1592">
            <v>1</v>
          </cell>
          <cell r="AH1592" t="str">
            <v>0001_1330-Corporate Tax</v>
          </cell>
        </row>
        <row r="1593">
          <cell r="AA1593">
            <v>1</v>
          </cell>
          <cell r="AD1593">
            <v>1</v>
          </cell>
          <cell r="AH1593" t="str">
            <v>0001_3820-Program Management</v>
          </cell>
        </row>
        <row r="1594">
          <cell r="AA1594">
            <v>1</v>
          </cell>
          <cell r="AD1594">
            <v>1</v>
          </cell>
          <cell r="AH1594" t="str">
            <v>0001_4210-Grid Response</v>
          </cell>
        </row>
        <row r="1595">
          <cell r="AA1595">
            <v>1</v>
          </cell>
          <cell r="AD1595">
            <v>1</v>
          </cell>
          <cell r="AH1595" t="str">
            <v>0001_3720-Dist Grid Health</v>
          </cell>
        </row>
        <row r="1596">
          <cell r="AA1596">
            <v>1</v>
          </cell>
          <cell r="AD1596">
            <v>1</v>
          </cell>
          <cell r="AH1596" t="str">
            <v>0001_3160-Dist Proj - West</v>
          </cell>
        </row>
        <row r="1597">
          <cell r="AA1597">
            <v>1</v>
          </cell>
          <cell r="AD1597">
            <v>1</v>
          </cell>
          <cell r="AH1597" t="str">
            <v>0001_4150-Meter Operations</v>
          </cell>
        </row>
        <row r="1598">
          <cell r="AA1598">
            <v>1</v>
          </cell>
          <cell r="AD1598">
            <v>1</v>
          </cell>
          <cell r="AH1598" t="str">
            <v>0001_2400-Policy &amp; Standards</v>
          </cell>
        </row>
        <row r="1599">
          <cell r="AA1599">
            <v>1</v>
          </cell>
          <cell r="AD1599">
            <v>1</v>
          </cell>
          <cell r="AH1599" t="str">
            <v>0001_4410-Call Centre</v>
          </cell>
        </row>
        <row r="1600">
          <cell r="AA1600">
            <v>1</v>
          </cell>
          <cell r="AD1600">
            <v>1</v>
          </cell>
          <cell r="AH1600" t="str">
            <v>0001_4210-Grid Response</v>
          </cell>
        </row>
        <row r="1601">
          <cell r="AA1601">
            <v>1</v>
          </cell>
          <cell r="AD1601">
            <v>1</v>
          </cell>
          <cell r="AH1601" t="str">
            <v>0001_4480-System Oper Planning</v>
          </cell>
        </row>
        <row r="1602">
          <cell r="AA1602">
            <v>1</v>
          </cell>
          <cell r="AD1602">
            <v>1</v>
          </cell>
          <cell r="AH1602" t="str">
            <v>0001_3310-Station &amp; Dist Automation</v>
          </cell>
        </row>
        <row r="1603">
          <cell r="AA1603">
            <v>1</v>
          </cell>
          <cell r="AD1603">
            <v>1</v>
          </cell>
          <cell r="AH1603" t="str">
            <v>0001_3160-Dist Proj - West</v>
          </cell>
        </row>
        <row r="1604">
          <cell r="AA1604">
            <v>1</v>
          </cell>
          <cell r="AD1604">
            <v>1</v>
          </cell>
          <cell r="AH1604" t="str">
            <v>0001_3720-Dist Grid Health</v>
          </cell>
        </row>
        <row r="1605">
          <cell r="AA1605">
            <v>1</v>
          </cell>
          <cell r="AD1605">
            <v>1</v>
          </cell>
          <cell r="AH1605" t="str">
            <v>0001_3160-Dist Proj - West</v>
          </cell>
        </row>
        <row r="1606">
          <cell r="AA1606">
            <v>1</v>
          </cell>
          <cell r="AD1606">
            <v>1</v>
          </cell>
          <cell r="AH1606" t="str">
            <v>0001_4481-System Oper Control Room</v>
          </cell>
        </row>
        <row r="1607">
          <cell r="AA1607">
            <v>1</v>
          </cell>
          <cell r="AD1607">
            <v>1</v>
          </cell>
          <cell r="AH1607" t="str">
            <v>0001_4330-Customer Connections and Maintenance</v>
          </cell>
        </row>
        <row r="1608">
          <cell r="AA1608">
            <v>1</v>
          </cell>
          <cell r="AD1608">
            <v>1</v>
          </cell>
          <cell r="AH1608" t="str">
            <v>0001_3160-Dist Proj - West</v>
          </cell>
        </row>
        <row r="1609">
          <cell r="AA1609">
            <v>1</v>
          </cell>
          <cell r="AD1609">
            <v>1</v>
          </cell>
          <cell r="AH1609" t="str">
            <v>0001_1220-Litigation</v>
          </cell>
        </row>
        <row r="1610">
          <cell r="AA1610">
            <v>1</v>
          </cell>
          <cell r="AD1610">
            <v>1</v>
          </cell>
          <cell r="AH1610" t="str">
            <v>0001_4410-Call Centre</v>
          </cell>
        </row>
        <row r="1611">
          <cell r="AA1611">
            <v>1</v>
          </cell>
          <cell r="AD1611">
            <v>1</v>
          </cell>
          <cell r="AH1611" t="str">
            <v>0001_5200-Facilities &amp; Asset Mgmt</v>
          </cell>
        </row>
        <row r="1612">
          <cell r="AA1612">
            <v>1</v>
          </cell>
          <cell r="AD1612">
            <v>1</v>
          </cell>
          <cell r="AH1612" t="str">
            <v>0001_3160-Dist Proj - West</v>
          </cell>
        </row>
        <row r="1613">
          <cell r="AA1613">
            <v>1</v>
          </cell>
          <cell r="AD1613">
            <v>1</v>
          </cell>
          <cell r="AH1613" t="str">
            <v>0001_1500-Comm &amp; Public Affairs-adm</v>
          </cell>
        </row>
        <row r="1614">
          <cell r="AA1614">
            <v>0</v>
          </cell>
          <cell r="AD1614">
            <v>0</v>
          </cell>
          <cell r="AH1614" t="str">
            <v>0001_4330-Customer Connections and Maintenance</v>
          </cell>
        </row>
        <row r="1615">
          <cell r="AA1615">
            <v>1</v>
          </cell>
          <cell r="AD1615">
            <v>1</v>
          </cell>
          <cell r="AH1615" t="str">
            <v>0001_3620-Program Support Office</v>
          </cell>
        </row>
        <row r="1616">
          <cell r="AA1616">
            <v>1</v>
          </cell>
          <cell r="AD1616">
            <v>1</v>
          </cell>
          <cell r="AH1616" t="str">
            <v>0001_4450-Cust Mgt Services</v>
          </cell>
        </row>
        <row r="1617">
          <cell r="AA1617">
            <v>1</v>
          </cell>
          <cell r="AD1617">
            <v>1</v>
          </cell>
          <cell r="AH1617" t="str">
            <v>0001_1323-Payroll</v>
          </cell>
        </row>
        <row r="1618">
          <cell r="AA1618">
            <v>1</v>
          </cell>
          <cell r="AD1618">
            <v>1</v>
          </cell>
          <cell r="AH1618" t="str">
            <v>0001_5120-Lab Services</v>
          </cell>
        </row>
        <row r="1619">
          <cell r="AA1619">
            <v>1</v>
          </cell>
          <cell r="AD1619">
            <v>1</v>
          </cell>
          <cell r="AH1619" t="str">
            <v>0001_1782-Service Requests</v>
          </cell>
        </row>
        <row r="1620">
          <cell r="AA1620">
            <v>1</v>
          </cell>
          <cell r="AD1620">
            <v>1</v>
          </cell>
          <cell r="AH1620" t="str">
            <v>0001_5200-Facilities &amp; Asset Mgmt</v>
          </cell>
        </row>
        <row r="1621">
          <cell r="AA1621">
            <v>1</v>
          </cell>
          <cell r="AD1621">
            <v>1</v>
          </cell>
          <cell r="AH1621" t="str">
            <v>0001_3720-Dist Grid Health</v>
          </cell>
        </row>
        <row r="1622">
          <cell r="AA1622">
            <v>1</v>
          </cell>
          <cell r="AD1622">
            <v>1</v>
          </cell>
          <cell r="AH1622" t="str">
            <v>0001_3310-Station &amp; Dist Automation</v>
          </cell>
        </row>
        <row r="1623">
          <cell r="AA1623">
            <v>1</v>
          </cell>
          <cell r="AD1623">
            <v>1</v>
          </cell>
          <cell r="AH1623" t="str">
            <v>0001_4260-Field Services</v>
          </cell>
        </row>
        <row r="1624">
          <cell r="AA1624">
            <v>1</v>
          </cell>
          <cell r="AD1624">
            <v>1</v>
          </cell>
          <cell r="AH1624" t="str">
            <v>0001_3110-Dist Proj - East</v>
          </cell>
        </row>
        <row r="1625">
          <cell r="AA1625">
            <v>1</v>
          </cell>
          <cell r="AD1625">
            <v>1</v>
          </cell>
          <cell r="AH1625" t="str">
            <v>0001_3160-Dist Proj - West</v>
          </cell>
        </row>
        <row r="1626">
          <cell r="AA1626">
            <v>1</v>
          </cell>
          <cell r="AD1626">
            <v>1</v>
          </cell>
          <cell r="AH1626" t="str">
            <v>0001_3310-Station &amp; Dist Automation</v>
          </cell>
        </row>
        <row r="1627">
          <cell r="AA1627">
            <v>1</v>
          </cell>
          <cell r="AD1627">
            <v>1</v>
          </cell>
          <cell r="AH1627" t="str">
            <v>0001_3840-Enterprise Project Management Office</v>
          </cell>
        </row>
        <row r="1628">
          <cell r="AA1628">
            <v>1</v>
          </cell>
          <cell r="AD1628">
            <v>1</v>
          </cell>
          <cell r="AH1628" t="str">
            <v>0001_4260-Field Services</v>
          </cell>
        </row>
        <row r="1629">
          <cell r="AA1629">
            <v>1</v>
          </cell>
          <cell r="AD1629">
            <v>1</v>
          </cell>
          <cell r="AH1629" t="str">
            <v>0001_2700-Capacity Planning</v>
          </cell>
        </row>
        <row r="1630">
          <cell r="AA1630">
            <v>0</v>
          </cell>
          <cell r="AD1630">
            <v>0</v>
          </cell>
          <cell r="AH1630" t="str">
            <v>0001_4480-System Oper Planning</v>
          </cell>
        </row>
        <row r="1631">
          <cell r="AA1631">
            <v>1</v>
          </cell>
          <cell r="AD1631">
            <v>1</v>
          </cell>
          <cell r="AH1631" t="str">
            <v>0001_4481-System Oper Control Room</v>
          </cell>
        </row>
        <row r="1632">
          <cell r="AA1632">
            <v>1</v>
          </cell>
          <cell r="AD1632">
            <v>1</v>
          </cell>
          <cell r="AH1632" t="str">
            <v>0001_4210-Grid Response</v>
          </cell>
        </row>
        <row r="1633">
          <cell r="AA1633">
            <v>1</v>
          </cell>
          <cell r="AD1633">
            <v>1</v>
          </cell>
          <cell r="AH1633" t="str">
            <v>0001_4410-Call Centre</v>
          </cell>
        </row>
        <row r="1634">
          <cell r="AA1634">
            <v>1</v>
          </cell>
          <cell r="AD1634">
            <v>1</v>
          </cell>
          <cell r="AH1634" t="str">
            <v>0001_2520-Warehousing Management</v>
          </cell>
        </row>
        <row r="1635">
          <cell r="AA1635">
            <v>1</v>
          </cell>
          <cell r="AD1635">
            <v>1</v>
          </cell>
          <cell r="AH1635" t="str">
            <v>0001_4100-Meter Services</v>
          </cell>
        </row>
        <row r="1636">
          <cell r="AA1636">
            <v>1</v>
          </cell>
          <cell r="AD1636">
            <v>1</v>
          </cell>
          <cell r="AH1636" t="str">
            <v>0001_4480-System Oper Planning</v>
          </cell>
        </row>
        <row r="1637">
          <cell r="AA1637">
            <v>1</v>
          </cell>
          <cell r="AD1637">
            <v>1</v>
          </cell>
          <cell r="AH1637" t="str">
            <v>0001_3160-Dist Proj - West</v>
          </cell>
        </row>
        <row r="1638">
          <cell r="AA1638">
            <v>1</v>
          </cell>
          <cell r="AD1638">
            <v>1</v>
          </cell>
          <cell r="AH1638" t="str">
            <v>0001_2700-Capacity Planning</v>
          </cell>
        </row>
        <row r="1639">
          <cell r="AA1639">
            <v>1</v>
          </cell>
          <cell r="AD1639">
            <v>1</v>
          </cell>
          <cell r="AH1639" t="str">
            <v>0001_3720-Dist Grid Health</v>
          </cell>
        </row>
        <row r="1640">
          <cell r="AA1640">
            <v>1</v>
          </cell>
          <cell r="AD1640">
            <v>1</v>
          </cell>
          <cell r="AH1640" t="str">
            <v>0001_3720-Dist Grid Health</v>
          </cell>
        </row>
        <row r="1641">
          <cell r="AA1641">
            <v>1</v>
          </cell>
          <cell r="AD1641">
            <v>1</v>
          </cell>
          <cell r="AH1641" t="str">
            <v>0001_1760-Program Delivery</v>
          </cell>
        </row>
        <row r="1642">
          <cell r="AA1642">
            <v>1</v>
          </cell>
          <cell r="AD1642">
            <v>1</v>
          </cell>
          <cell r="AH1642" t="str">
            <v>0001_3130-Distribution Projects Centre</v>
          </cell>
        </row>
        <row r="1643">
          <cell r="AA1643">
            <v>1</v>
          </cell>
          <cell r="AD1643">
            <v>1</v>
          </cell>
          <cell r="AH1643" t="str">
            <v>0001_3160-Dist Proj - West</v>
          </cell>
        </row>
        <row r="1644">
          <cell r="AA1644">
            <v>1</v>
          </cell>
          <cell r="AD1644">
            <v>1</v>
          </cell>
          <cell r="AH1644" t="str">
            <v>0001_1910-OD &amp; Performance</v>
          </cell>
        </row>
        <row r="1645">
          <cell r="AA1645">
            <v>1</v>
          </cell>
          <cell r="AD1645">
            <v>1</v>
          </cell>
          <cell r="AH1645" t="str">
            <v>0001_3160-Dist Proj - West</v>
          </cell>
        </row>
        <row r="1646">
          <cell r="AA1646">
            <v>1</v>
          </cell>
          <cell r="AD1646">
            <v>1</v>
          </cell>
          <cell r="AH1646" t="str">
            <v>0001_3130-Distribution Projects Centre</v>
          </cell>
        </row>
        <row r="1647">
          <cell r="AA1647">
            <v>1</v>
          </cell>
          <cell r="AD1647">
            <v>1</v>
          </cell>
          <cell r="AH1647" t="str">
            <v>0001_1782-Service Requests</v>
          </cell>
        </row>
        <row r="1648">
          <cell r="AA1648">
            <v>1</v>
          </cell>
          <cell r="AD1648">
            <v>1</v>
          </cell>
          <cell r="AH1648" t="str">
            <v>0001_4100-Meter Services</v>
          </cell>
        </row>
        <row r="1649">
          <cell r="AA1649">
            <v>1</v>
          </cell>
          <cell r="AD1649">
            <v>1</v>
          </cell>
          <cell r="AH1649" t="str">
            <v>0001_3720-Dist Grid Health</v>
          </cell>
        </row>
        <row r="1650">
          <cell r="AA1650">
            <v>1</v>
          </cell>
          <cell r="AD1650">
            <v>1</v>
          </cell>
          <cell r="AH1650" t="str">
            <v>0001_1782-Service Requests</v>
          </cell>
        </row>
        <row r="1651">
          <cell r="AA1651">
            <v>1</v>
          </cell>
          <cell r="AD1651">
            <v>1</v>
          </cell>
          <cell r="AH1651" t="str">
            <v>0001_3160-Dist Proj - West</v>
          </cell>
        </row>
        <row r="1652">
          <cell r="AA1652">
            <v>1</v>
          </cell>
          <cell r="AD1652">
            <v>1</v>
          </cell>
          <cell r="AH1652" t="str">
            <v>0001_4290-Street Lighting</v>
          </cell>
        </row>
        <row r="1653">
          <cell r="AA1653">
            <v>1</v>
          </cell>
          <cell r="AD1653">
            <v>1</v>
          </cell>
          <cell r="AH1653" t="str">
            <v>0001_1345-IFRS</v>
          </cell>
        </row>
        <row r="1654">
          <cell r="AA1654">
            <v>1</v>
          </cell>
          <cell r="AD1654">
            <v>1</v>
          </cell>
          <cell r="AH1654" t="str">
            <v>0001_3160-Dist Proj - West</v>
          </cell>
        </row>
        <row r="1655">
          <cell r="AA1655">
            <v>1</v>
          </cell>
          <cell r="AD1655">
            <v>1</v>
          </cell>
          <cell r="AH1655" t="str">
            <v>0001_4330-Customer Connections and Maintenance</v>
          </cell>
        </row>
        <row r="1656">
          <cell r="AA1656">
            <v>1</v>
          </cell>
          <cell r="AD1656">
            <v>1</v>
          </cell>
          <cell r="AH1656" t="str">
            <v>0001_1345-IFRS</v>
          </cell>
        </row>
        <row r="1657">
          <cell r="AA1657">
            <v>1</v>
          </cell>
          <cell r="AD1657">
            <v>1</v>
          </cell>
          <cell r="AH1657" t="str">
            <v>0001_1342-Support Customer Service Support</v>
          </cell>
        </row>
        <row r="1658">
          <cell r="AA1658">
            <v>1</v>
          </cell>
          <cell r="AD1658">
            <v>1</v>
          </cell>
          <cell r="AH1658" t="str">
            <v>0001_1760-Program Delivery</v>
          </cell>
        </row>
        <row r="1659">
          <cell r="AA1659">
            <v>1</v>
          </cell>
          <cell r="AD1659">
            <v>1</v>
          </cell>
          <cell r="AH1659" t="str">
            <v>0001_1510-Comm &amp; Public Affairs</v>
          </cell>
        </row>
        <row r="1660">
          <cell r="AA1660">
            <v>1</v>
          </cell>
          <cell r="AD1660">
            <v>1</v>
          </cell>
          <cell r="AH1660" t="str">
            <v>0001_2200-Syst Reliability Planning</v>
          </cell>
        </row>
        <row r="1661">
          <cell r="AA1661">
            <v>1</v>
          </cell>
          <cell r="AD1661">
            <v>1</v>
          </cell>
          <cell r="AH1661" t="str">
            <v>0001_5200-Facilities &amp; Asset Mgmt</v>
          </cell>
        </row>
        <row r="1662">
          <cell r="AA1662">
            <v>1</v>
          </cell>
          <cell r="AD1662">
            <v>1</v>
          </cell>
          <cell r="AH1662" t="str">
            <v>0001_2200-Syst Reliability Planning</v>
          </cell>
        </row>
        <row r="1663">
          <cell r="AA1663">
            <v>1</v>
          </cell>
          <cell r="AD1663">
            <v>1</v>
          </cell>
          <cell r="AH1663" t="str">
            <v>0001_2400-Policy &amp; Standards</v>
          </cell>
        </row>
        <row r="1664">
          <cell r="AA1664">
            <v>1</v>
          </cell>
          <cell r="AD1664">
            <v>1</v>
          </cell>
          <cell r="AH1664" t="str">
            <v>0001_1343-Operations Support</v>
          </cell>
        </row>
        <row r="1665">
          <cell r="AA1665">
            <v>1</v>
          </cell>
          <cell r="AD1665">
            <v>1</v>
          </cell>
          <cell r="AH1665" t="str">
            <v>0001_3130-Distribution Projects Centre</v>
          </cell>
        </row>
        <row r="1666">
          <cell r="AA1666">
            <v>1</v>
          </cell>
          <cell r="AD1666">
            <v>1</v>
          </cell>
          <cell r="AH1666" t="str">
            <v>0001_3160-Dist Proj - West</v>
          </cell>
        </row>
        <row r="1667">
          <cell r="AA1667">
            <v>1</v>
          </cell>
          <cell r="AD1667">
            <v>1</v>
          </cell>
          <cell r="AH1667" t="str">
            <v>0001_1775-IT&amp;S BI &amp; EDW</v>
          </cell>
        </row>
        <row r="1668">
          <cell r="AA1668">
            <v>1</v>
          </cell>
          <cell r="AD1668">
            <v>1</v>
          </cell>
          <cell r="AH1668" t="str">
            <v>0001_1341-Financial Planning</v>
          </cell>
        </row>
        <row r="1669">
          <cell r="AA1669">
            <v>1</v>
          </cell>
          <cell r="AD1669">
            <v>1</v>
          </cell>
          <cell r="AH1669" t="str">
            <v>0001_4330-Customer Connections and Maintenance</v>
          </cell>
        </row>
        <row r="1670">
          <cell r="AA1670">
            <v>1</v>
          </cell>
          <cell r="AD1670">
            <v>1</v>
          </cell>
          <cell r="AH1670" t="str">
            <v>0001_1211-Legal Corporate Commercial</v>
          </cell>
        </row>
        <row r="1671">
          <cell r="AA1671">
            <v>1</v>
          </cell>
          <cell r="AD1671">
            <v>1</v>
          </cell>
          <cell r="AH1671" t="str">
            <v>0001_3720-Dist Grid Health</v>
          </cell>
        </row>
        <row r="1672">
          <cell r="AA1672">
            <v>1</v>
          </cell>
          <cell r="AD1672">
            <v>1</v>
          </cell>
          <cell r="AH1672" t="str">
            <v>0001_1342-Support Customer Service Support</v>
          </cell>
        </row>
        <row r="1673">
          <cell r="AA1673">
            <v>1</v>
          </cell>
          <cell r="AD1673">
            <v>1</v>
          </cell>
          <cell r="AH1673" t="str">
            <v>0001_4330-Customer Connections and Maintenance</v>
          </cell>
        </row>
        <row r="1674">
          <cell r="AA1674">
            <v>1</v>
          </cell>
          <cell r="AD1674">
            <v>1</v>
          </cell>
          <cell r="AH1674" t="str">
            <v>0001_1620-HR Services</v>
          </cell>
        </row>
        <row r="1675">
          <cell r="AA1675">
            <v>1</v>
          </cell>
          <cell r="AD1675">
            <v>1</v>
          </cell>
          <cell r="AH1675" t="str">
            <v>0001_1343-Operations Support</v>
          </cell>
        </row>
        <row r="1676">
          <cell r="AA1676">
            <v>1</v>
          </cell>
          <cell r="AD1676">
            <v>1</v>
          </cell>
          <cell r="AH1676" t="str">
            <v>0001_1650-Talent Management</v>
          </cell>
        </row>
        <row r="1677">
          <cell r="AA1677">
            <v>1</v>
          </cell>
          <cell r="AD1677">
            <v>1</v>
          </cell>
          <cell r="AH1677" t="str">
            <v>0001_1910-OD &amp; Performance</v>
          </cell>
        </row>
        <row r="1678">
          <cell r="AA1678">
            <v>1</v>
          </cell>
          <cell r="AD1678">
            <v>1</v>
          </cell>
          <cell r="AH1678" t="str">
            <v>0001_3160-Dist Proj - West</v>
          </cell>
        </row>
        <row r="1679">
          <cell r="AA1679">
            <v>1</v>
          </cell>
          <cell r="AD1679">
            <v>1</v>
          </cell>
          <cell r="AH1679" t="str">
            <v>0001_5100-Fleet &amp; Equipment Svcs</v>
          </cell>
        </row>
        <row r="1680">
          <cell r="AA1680">
            <v>1</v>
          </cell>
          <cell r="AD1680">
            <v>1</v>
          </cell>
          <cell r="AH1680" t="str">
            <v>0001_3160-Dist Proj - West</v>
          </cell>
        </row>
        <row r="1681">
          <cell r="AA1681">
            <v>1</v>
          </cell>
          <cell r="AD1681">
            <v>1</v>
          </cell>
          <cell r="AH1681" t="str">
            <v>0001_3130-Distribution Projects Centre</v>
          </cell>
        </row>
        <row r="1682">
          <cell r="AA1682">
            <v>1</v>
          </cell>
          <cell r="AD1682">
            <v>1</v>
          </cell>
          <cell r="AH1682" t="str">
            <v>0008_8220-Construction</v>
          </cell>
        </row>
        <row r="1683">
          <cell r="AA1683">
            <v>1</v>
          </cell>
          <cell r="AD1683">
            <v>1</v>
          </cell>
          <cell r="AH1683" t="str">
            <v>0001_3130-Distribution Projects Centre</v>
          </cell>
        </row>
        <row r="1684">
          <cell r="AA1684">
            <v>1</v>
          </cell>
          <cell r="AD1684">
            <v>1</v>
          </cell>
          <cell r="AH1684" t="str">
            <v>0001_3110-Dist Proj - East</v>
          </cell>
        </row>
        <row r="1685">
          <cell r="AA1685">
            <v>1</v>
          </cell>
          <cell r="AD1685">
            <v>1</v>
          </cell>
          <cell r="AH1685" t="str">
            <v>0001_3130-Distribution Projects Centre</v>
          </cell>
        </row>
        <row r="1686">
          <cell r="AA1686">
            <v>1</v>
          </cell>
          <cell r="AD1686">
            <v>1</v>
          </cell>
          <cell r="AH1686" t="str">
            <v>0001_5100-Fleet &amp; Equipment Svcs</v>
          </cell>
        </row>
        <row r="1687">
          <cell r="AA1687">
            <v>1</v>
          </cell>
          <cell r="AD1687">
            <v>1</v>
          </cell>
          <cell r="AH1687" t="str">
            <v>0001_3130-Distribution Projects Centre</v>
          </cell>
        </row>
        <row r="1688">
          <cell r="AA1688">
            <v>1</v>
          </cell>
          <cell r="AD1688">
            <v>1</v>
          </cell>
          <cell r="AH1688" t="str">
            <v>0001_2530-Acquisition Services</v>
          </cell>
        </row>
        <row r="1689">
          <cell r="AA1689">
            <v>1</v>
          </cell>
          <cell r="AD1689">
            <v>1</v>
          </cell>
          <cell r="AH1689" t="str">
            <v>0001_1770-IT&amp;S Governance</v>
          </cell>
        </row>
        <row r="1690">
          <cell r="AA1690">
            <v>1</v>
          </cell>
          <cell r="AD1690">
            <v>1</v>
          </cell>
          <cell r="AH1690" t="str">
            <v>0001_1325-Reportg, Policy &amp; Contrl</v>
          </cell>
        </row>
        <row r="1691">
          <cell r="AA1691">
            <v>1</v>
          </cell>
          <cell r="AD1691">
            <v>1</v>
          </cell>
          <cell r="AH1691" t="str">
            <v>0001_1341-Financial Planning</v>
          </cell>
        </row>
        <row r="1692">
          <cell r="AA1692">
            <v>1</v>
          </cell>
          <cell r="AD1692">
            <v>1</v>
          </cell>
          <cell r="AH1692" t="str">
            <v>0001_3110-Dist Proj - East</v>
          </cell>
        </row>
        <row r="1693">
          <cell r="AA1693">
            <v>1</v>
          </cell>
          <cell r="AD1693">
            <v>1</v>
          </cell>
          <cell r="AH1693" t="str">
            <v>0008_8140-CDM Business &amp; Regulatory Reporting</v>
          </cell>
        </row>
        <row r="1694">
          <cell r="AA1694">
            <v>1</v>
          </cell>
          <cell r="AD1694">
            <v>1</v>
          </cell>
          <cell r="AH1694" t="str">
            <v>0001_5200-Facilities &amp; Asset Mgmt</v>
          </cell>
        </row>
        <row r="1695">
          <cell r="AA1695">
            <v>1</v>
          </cell>
          <cell r="AD1695">
            <v>1</v>
          </cell>
          <cell r="AH1695" t="str">
            <v>0001_2400-Policy &amp; Standards</v>
          </cell>
        </row>
        <row r="1696">
          <cell r="AA1696">
            <v>1</v>
          </cell>
          <cell r="AD1696">
            <v>1</v>
          </cell>
          <cell r="AH1696" t="str">
            <v>0001_1330-Corporate Tax</v>
          </cell>
        </row>
        <row r="1697">
          <cell r="AA1697">
            <v>1</v>
          </cell>
          <cell r="AD1697">
            <v>1</v>
          </cell>
          <cell r="AH1697" t="str">
            <v>0001_1350-Internal Audit</v>
          </cell>
        </row>
        <row r="1698">
          <cell r="AA1698">
            <v>1</v>
          </cell>
          <cell r="AD1698">
            <v>1</v>
          </cell>
          <cell r="AH1698" t="str">
            <v>0001_1342-Support Customer Service Support</v>
          </cell>
        </row>
        <row r="1699">
          <cell r="AA1699">
            <v>1</v>
          </cell>
          <cell r="AD1699">
            <v>1</v>
          </cell>
          <cell r="AH1699" t="str">
            <v>0001_1342-Support Customer Service Support</v>
          </cell>
        </row>
        <row r="1700">
          <cell r="AA1700">
            <v>1</v>
          </cell>
          <cell r="AD1700">
            <v>1</v>
          </cell>
          <cell r="AH1700" t="str">
            <v>0001_1343-Operations Support</v>
          </cell>
        </row>
        <row r="1701">
          <cell r="AA1701">
            <v>1</v>
          </cell>
          <cell r="AD1701">
            <v>1</v>
          </cell>
          <cell r="AH1701" t="str">
            <v>0001_1343-Operations Support</v>
          </cell>
        </row>
        <row r="1702">
          <cell r="AA1702">
            <v>1</v>
          </cell>
          <cell r="AD1702">
            <v>1</v>
          </cell>
          <cell r="AH1702" t="str">
            <v>0001_1343-Operations Support</v>
          </cell>
        </row>
        <row r="1703">
          <cell r="AA1703">
            <v>1</v>
          </cell>
          <cell r="AD1703">
            <v>1</v>
          </cell>
          <cell r="AH1703" t="str">
            <v>0001_2200-Syst Reliability Planning</v>
          </cell>
        </row>
        <row r="1704">
          <cell r="AA1704">
            <v>1</v>
          </cell>
          <cell r="AD1704">
            <v>1</v>
          </cell>
          <cell r="AH1704" t="str">
            <v>0001_3810-Project Management Service</v>
          </cell>
        </row>
        <row r="1705">
          <cell r="AA1705">
            <v>1</v>
          </cell>
          <cell r="AD1705">
            <v>1</v>
          </cell>
          <cell r="AH1705" t="str">
            <v>0001_3810-Project Management Service</v>
          </cell>
        </row>
        <row r="1706">
          <cell r="AA1706">
            <v>1</v>
          </cell>
          <cell r="AD1706">
            <v>1</v>
          </cell>
          <cell r="AH1706" t="str">
            <v>0001_3830-Policy Administration</v>
          </cell>
        </row>
        <row r="1707">
          <cell r="AA1707">
            <v>5</v>
          </cell>
          <cell r="AD1707">
            <v>5</v>
          </cell>
          <cell r="AH1707" t="str">
            <v>0001_3840-Enterprise Project Management Office</v>
          </cell>
        </row>
        <row r="1708">
          <cell r="AA1708">
            <v>2</v>
          </cell>
          <cell r="AD1708">
            <v>2</v>
          </cell>
          <cell r="AH1708" t="str">
            <v>0001_3850-Strategy &amp; Enterprise Risk Management</v>
          </cell>
        </row>
        <row r="1709">
          <cell r="AA1709">
            <v>2</v>
          </cell>
          <cell r="AD1709">
            <v>2</v>
          </cell>
          <cell r="AH1709" t="str">
            <v>0001_3850-Strategy &amp; Enterprise Risk Management</v>
          </cell>
        </row>
        <row r="1710">
          <cell r="AA1710">
            <v>1</v>
          </cell>
          <cell r="AD1710">
            <v>1</v>
          </cell>
          <cell r="AH1710" t="str">
            <v>0001_3850-Strategy &amp; Enterprise Risk Management</v>
          </cell>
        </row>
        <row r="1711">
          <cell r="AA1711">
            <v>1</v>
          </cell>
          <cell r="AD1711">
            <v>1</v>
          </cell>
          <cell r="AH1711" t="str">
            <v>0001_4100-Meter Services</v>
          </cell>
        </row>
        <row r="1712">
          <cell r="AA1712">
            <v>1</v>
          </cell>
          <cell r="AD1712">
            <v>1</v>
          </cell>
          <cell r="AH1712" t="str">
            <v>0001_4100-Meter Services</v>
          </cell>
        </row>
        <row r="1713">
          <cell r="AA1713">
            <v>1</v>
          </cell>
          <cell r="AD1713">
            <v>1</v>
          </cell>
          <cell r="AH1713" t="str">
            <v>0001_4150-Meter Operations</v>
          </cell>
        </row>
        <row r="1714">
          <cell r="AA1714">
            <v>1</v>
          </cell>
          <cell r="AD1714">
            <v>1</v>
          </cell>
          <cell r="AH1714" t="str">
            <v>0001_4420-Accounts Receivable</v>
          </cell>
        </row>
        <row r="1715">
          <cell r="AA1715">
            <v>1</v>
          </cell>
          <cell r="AD1715">
            <v>1</v>
          </cell>
          <cell r="AH1715" t="str">
            <v>0001_4420-Accounts Receivable</v>
          </cell>
        </row>
        <row r="1716">
          <cell r="AA1716">
            <v>1</v>
          </cell>
          <cell r="AD1716">
            <v>1</v>
          </cell>
          <cell r="AH1716" t="str">
            <v>0001_4150-Meter Operations</v>
          </cell>
        </row>
        <row r="1717">
          <cell r="AA1717">
            <v>1</v>
          </cell>
          <cell r="AD1717">
            <v>1</v>
          </cell>
          <cell r="AH1717" t="str">
            <v>0001_4260-Field Services</v>
          </cell>
        </row>
        <row r="1718">
          <cell r="AA1718">
            <v>1</v>
          </cell>
          <cell r="AD1718">
            <v>1</v>
          </cell>
          <cell r="AH1718" t="str">
            <v>0001_4100-Meter Services</v>
          </cell>
        </row>
        <row r="1719">
          <cell r="AA1719">
            <v>1</v>
          </cell>
          <cell r="AD1719">
            <v>1</v>
          </cell>
          <cell r="AH1719" t="str">
            <v>0001_4410-Call Centre</v>
          </cell>
        </row>
        <row r="1720">
          <cell r="AA1720">
            <v>1</v>
          </cell>
          <cell r="AD1720">
            <v>1</v>
          </cell>
          <cell r="AH1720" t="str">
            <v>0001_4410-Call Centre</v>
          </cell>
        </row>
        <row r="1721">
          <cell r="AA1721">
            <v>1</v>
          </cell>
          <cell r="AD1721">
            <v>1</v>
          </cell>
          <cell r="AH1721" t="str">
            <v>0001_4410-Call Centre</v>
          </cell>
        </row>
        <row r="1722">
          <cell r="AA1722">
            <v>1</v>
          </cell>
          <cell r="AD1722">
            <v>1</v>
          </cell>
          <cell r="AH1722" t="str">
            <v>0001_4410-Call Centre</v>
          </cell>
        </row>
        <row r="1723">
          <cell r="AA1723">
            <v>1</v>
          </cell>
          <cell r="AD1723">
            <v>1</v>
          </cell>
          <cell r="AH1723" t="str">
            <v>0001_4450-Cust Mgt Services</v>
          </cell>
        </row>
        <row r="1724">
          <cell r="AA1724">
            <v>1</v>
          </cell>
          <cell r="AD1724">
            <v>1</v>
          </cell>
          <cell r="AH1724" t="str">
            <v>0001_4420-Accounts Receivable</v>
          </cell>
        </row>
        <row r="1725">
          <cell r="AA1725">
            <v>1</v>
          </cell>
          <cell r="AD1725">
            <v>1</v>
          </cell>
          <cell r="AH1725" t="str">
            <v>0001_4150-Meter Operations</v>
          </cell>
        </row>
        <row r="1726">
          <cell r="AA1726">
            <v>1</v>
          </cell>
          <cell r="AD1726">
            <v>1</v>
          </cell>
          <cell r="AH1726" t="str">
            <v>0001_4460-Collections &amp; Ellipse A/R</v>
          </cell>
        </row>
        <row r="1727">
          <cell r="AA1727">
            <v>1</v>
          </cell>
          <cell r="AD1727">
            <v>1</v>
          </cell>
          <cell r="AH1727" t="str">
            <v>0001_4150-Meter Operations</v>
          </cell>
        </row>
        <row r="1728">
          <cell r="AA1728">
            <v>1</v>
          </cell>
          <cell r="AD1728">
            <v>1</v>
          </cell>
          <cell r="AH1728" t="str">
            <v>0001_4150-Meter Operations</v>
          </cell>
        </row>
        <row r="1729">
          <cell r="AA1729">
            <v>1</v>
          </cell>
          <cell r="AD1729">
            <v>1</v>
          </cell>
          <cell r="AH1729" t="str">
            <v>0001_4420-Accounts Receivable</v>
          </cell>
        </row>
        <row r="1730">
          <cell r="AA1730">
            <v>2</v>
          </cell>
          <cell r="AD1730">
            <v>2</v>
          </cell>
          <cell r="AH1730" t="str">
            <v>0001_4410-Call Centre</v>
          </cell>
        </row>
        <row r="1731">
          <cell r="AA1731">
            <v>1</v>
          </cell>
          <cell r="AD1731">
            <v>1</v>
          </cell>
          <cell r="AH1731" t="str">
            <v>0001_3820-Program Management</v>
          </cell>
        </row>
        <row r="1732">
          <cell r="AA1732">
            <v>1</v>
          </cell>
          <cell r="AD1732">
            <v>1</v>
          </cell>
          <cell r="AH1732" t="str">
            <v>0001_3820-Program Management</v>
          </cell>
        </row>
        <row r="1733">
          <cell r="AA1733">
            <v>1</v>
          </cell>
          <cell r="AD1733">
            <v>1</v>
          </cell>
          <cell r="AH1733" t="str">
            <v>0001_3820-Program Management</v>
          </cell>
        </row>
        <row r="1734">
          <cell r="AA1734">
            <v>1</v>
          </cell>
          <cell r="AD1734">
            <v>1</v>
          </cell>
          <cell r="AH1734" t="str">
            <v>0001_1110-Reg Policies &amp; Compliance</v>
          </cell>
        </row>
        <row r="1735">
          <cell r="AA1735">
            <v>1</v>
          </cell>
          <cell r="AD1735">
            <v>1</v>
          </cell>
          <cell r="AH1735" t="str">
            <v>0001_1323-Payroll</v>
          </cell>
        </row>
        <row r="1736">
          <cell r="AA1736">
            <v>1</v>
          </cell>
          <cell r="AD1736">
            <v>1</v>
          </cell>
          <cell r="AH1736" t="str">
            <v>0001_1323-Payroll</v>
          </cell>
        </row>
        <row r="1737">
          <cell r="AA1737">
            <v>1</v>
          </cell>
          <cell r="AD1737">
            <v>1</v>
          </cell>
          <cell r="AH1737" t="str">
            <v>0001_1341-Financial Planning</v>
          </cell>
        </row>
        <row r="1738">
          <cell r="AA1738">
            <v>1</v>
          </cell>
          <cell r="AD1738">
            <v>1</v>
          </cell>
          <cell r="AH1738" t="str">
            <v>0001_1341-Financial Planning</v>
          </cell>
        </row>
        <row r="1739">
          <cell r="AA1739">
            <v>1</v>
          </cell>
          <cell r="AD1739">
            <v>1</v>
          </cell>
          <cell r="AH1739" t="str">
            <v>0001_1510-Comm &amp; Public Affairs</v>
          </cell>
        </row>
        <row r="1740">
          <cell r="AA1740">
            <v>1</v>
          </cell>
          <cell r="AD1740">
            <v>1</v>
          </cell>
          <cell r="AH1740" t="str">
            <v>0001_1530-Community Involvement</v>
          </cell>
        </row>
        <row r="1741">
          <cell r="AA1741">
            <v>1</v>
          </cell>
          <cell r="AD1741">
            <v>1</v>
          </cell>
          <cell r="AH1741" t="str">
            <v>0001_1530-Community Involvement</v>
          </cell>
        </row>
        <row r="1742">
          <cell r="AA1742">
            <v>1</v>
          </cell>
          <cell r="AD1742">
            <v>1</v>
          </cell>
          <cell r="AH1742" t="str">
            <v>0001_1650-Talent Management</v>
          </cell>
        </row>
        <row r="1743">
          <cell r="AA1743">
            <v>1</v>
          </cell>
          <cell r="AD1743">
            <v>1</v>
          </cell>
          <cell r="AH1743" t="str">
            <v>0001_1650-Talent Management</v>
          </cell>
        </row>
        <row r="1744">
          <cell r="AA1744">
            <v>1</v>
          </cell>
          <cell r="AD1744">
            <v>1</v>
          </cell>
          <cell r="AH1744" t="str">
            <v>0001_1620-HR Services</v>
          </cell>
        </row>
        <row r="1745">
          <cell r="AA1745">
            <v>1</v>
          </cell>
          <cell r="AD1745">
            <v>1</v>
          </cell>
          <cell r="AH1745" t="str">
            <v>0001_1650-Talent Management</v>
          </cell>
        </row>
        <row r="1746">
          <cell r="AA1746">
            <v>1</v>
          </cell>
          <cell r="AD1746">
            <v>1</v>
          </cell>
          <cell r="AH1746" t="str">
            <v>0001_1650-Talent Management</v>
          </cell>
        </row>
        <row r="1747">
          <cell r="AA1747">
            <v>1</v>
          </cell>
          <cell r="AD1747">
            <v>1</v>
          </cell>
          <cell r="AH1747" t="str">
            <v>0001_1650-Talent Management</v>
          </cell>
        </row>
        <row r="1748">
          <cell r="AA1748">
            <v>1</v>
          </cell>
          <cell r="AD1748">
            <v>1</v>
          </cell>
          <cell r="AH1748" t="str">
            <v>0001_1751-IT Client Services</v>
          </cell>
        </row>
        <row r="1749">
          <cell r="AA1749">
            <v>1</v>
          </cell>
          <cell r="AD1749">
            <v>1</v>
          </cell>
          <cell r="AH1749" t="str">
            <v>0001_1753-IT Network Admin/tel</v>
          </cell>
        </row>
        <row r="1750">
          <cell r="AA1750">
            <v>1</v>
          </cell>
          <cell r="AD1750">
            <v>1</v>
          </cell>
          <cell r="AH1750" t="str">
            <v>0001_1753-IT Network Admin/tel</v>
          </cell>
        </row>
        <row r="1751">
          <cell r="AA1751">
            <v>2</v>
          </cell>
          <cell r="AD1751">
            <v>2</v>
          </cell>
          <cell r="AH1751" t="str">
            <v>0001_1753-IT Network Admin/tel</v>
          </cell>
        </row>
        <row r="1752">
          <cell r="AA1752">
            <v>1</v>
          </cell>
          <cell r="AD1752">
            <v>1</v>
          </cell>
          <cell r="AH1752" t="str">
            <v>0001_1754-Database And Middleware</v>
          </cell>
        </row>
        <row r="1753">
          <cell r="AA1753">
            <v>1</v>
          </cell>
          <cell r="AD1753">
            <v>1</v>
          </cell>
          <cell r="AH1753" t="str">
            <v>0001_1754-Database And Middleware</v>
          </cell>
        </row>
        <row r="1754">
          <cell r="AA1754">
            <v>2</v>
          </cell>
          <cell r="AD1754">
            <v>2</v>
          </cell>
          <cell r="AH1754" t="str">
            <v>0001_1755-IT Infrastructure</v>
          </cell>
        </row>
        <row r="1755">
          <cell r="AA1755">
            <v>2</v>
          </cell>
          <cell r="AD1755">
            <v>2</v>
          </cell>
          <cell r="AH1755" t="str">
            <v>0001_1751-IT Client Services</v>
          </cell>
        </row>
        <row r="1756">
          <cell r="AA1756">
            <v>1</v>
          </cell>
          <cell r="AD1756">
            <v>1</v>
          </cell>
          <cell r="AH1756" t="str">
            <v>0001_1755-IT Infrastructure</v>
          </cell>
        </row>
        <row r="1757">
          <cell r="AA1757">
            <v>2</v>
          </cell>
          <cell r="AD1757">
            <v>2</v>
          </cell>
          <cell r="AH1757" t="str">
            <v>0001_1760-Program Delivery</v>
          </cell>
        </row>
        <row r="1758">
          <cell r="AA1758">
            <v>3</v>
          </cell>
          <cell r="AD1758">
            <v>3</v>
          </cell>
          <cell r="AH1758" t="str">
            <v>0001_1770-IT&amp;S Governance</v>
          </cell>
        </row>
        <row r="1759">
          <cell r="AA1759">
            <v>2</v>
          </cell>
          <cell r="AD1759">
            <v>2</v>
          </cell>
          <cell r="AH1759" t="str">
            <v>0001_1770-IT&amp;S Governance</v>
          </cell>
        </row>
        <row r="1760">
          <cell r="AA1760">
            <v>1</v>
          </cell>
          <cell r="AD1760">
            <v>1</v>
          </cell>
          <cell r="AH1760" t="str">
            <v>0001_1770-IT&amp;S Governance</v>
          </cell>
        </row>
        <row r="1761">
          <cell r="AA1761">
            <v>1</v>
          </cell>
          <cell r="AD1761">
            <v>1</v>
          </cell>
          <cell r="AH1761" t="str">
            <v>0001_1770-IT&amp;S Governance</v>
          </cell>
        </row>
        <row r="1762">
          <cell r="AA1762">
            <v>1</v>
          </cell>
          <cell r="AD1762">
            <v>1</v>
          </cell>
          <cell r="AH1762" t="str">
            <v>0001_1775-IT&amp;S BI &amp; EDW</v>
          </cell>
        </row>
        <row r="1763">
          <cell r="AA1763">
            <v>1</v>
          </cell>
          <cell r="AD1763">
            <v>1</v>
          </cell>
          <cell r="AH1763" t="str">
            <v>0001_1775-IT&amp;S BI &amp; EDW</v>
          </cell>
        </row>
        <row r="1764">
          <cell r="AA1764">
            <v>1</v>
          </cell>
          <cell r="AD1764">
            <v>1</v>
          </cell>
          <cell r="AH1764" t="str">
            <v>0001_1775-IT&amp;S BI &amp; EDW</v>
          </cell>
        </row>
        <row r="1765">
          <cell r="AA1765">
            <v>5</v>
          </cell>
          <cell r="AD1765">
            <v>5</v>
          </cell>
          <cell r="AH1765" t="str">
            <v>0001_3110-Dist Proj - East</v>
          </cell>
        </row>
        <row r="1766">
          <cell r="AA1766">
            <v>6</v>
          </cell>
          <cell r="AD1766">
            <v>6</v>
          </cell>
          <cell r="AH1766" t="str">
            <v>0001_3160-Dist Proj - West</v>
          </cell>
        </row>
        <row r="1767">
          <cell r="AA1767">
            <v>5</v>
          </cell>
          <cell r="AD1767">
            <v>5</v>
          </cell>
          <cell r="AH1767" t="str">
            <v>0001_3821-Apprentices</v>
          </cell>
        </row>
        <row r="1768">
          <cell r="AA1768">
            <v>1</v>
          </cell>
          <cell r="AD1768">
            <v>1</v>
          </cell>
          <cell r="AH1768" t="str">
            <v>0001_1782-Service Requests</v>
          </cell>
        </row>
        <row r="1769">
          <cell r="AA1769">
            <v>1</v>
          </cell>
          <cell r="AD1769">
            <v>1</v>
          </cell>
          <cell r="AH1769" t="str">
            <v>0001_1782-Service Requests</v>
          </cell>
        </row>
        <row r="1770">
          <cell r="AA1770">
            <v>1</v>
          </cell>
          <cell r="AD1770">
            <v>1</v>
          </cell>
          <cell r="AH1770" t="str">
            <v>0001_1790-IT&amp;S Security</v>
          </cell>
        </row>
        <row r="1771">
          <cell r="AA1771">
            <v>1</v>
          </cell>
          <cell r="AD1771">
            <v>1</v>
          </cell>
          <cell r="AH1771" t="str">
            <v>0001_1810-Safety</v>
          </cell>
        </row>
        <row r="1772">
          <cell r="AA1772">
            <v>1</v>
          </cell>
          <cell r="AD1772">
            <v>1</v>
          </cell>
          <cell r="AH1772" t="str">
            <v>0001_1810-Safety</v>
          </cell>
        </row>
        <row r="1773">
          <cell r="AA1773">
            <v>1</v>
          </cell>
          <cell r="AD1773">
            <v>1</v>
          </cell>
          <cell r="AH1773" t="str">
            <v>0001_1910-OD &amp; Performance</v>
          </cell>
        </row>
        <row r="1774">
          <cell r="AA1774">
            <v>1</v>
          </cell>
          <cell r="AD1774">
            <v>1</v>
          </cell>
          <cell r="AH1774" t="str">
            <v>0001_1910-OD &amp; Performance</v>
          </cell>
        </row>
        <row r="1775">
          <cell r="AA1775">
            <v>1</v>
          </cell>
          <cell r="AD1775">
            <v>1</v>
          </cell>
          <cell r="AH1775" t="str">
            <v>0001_1910-OD &amp; Performance</v>
          </cell>
        </row>
        <row r="1776">
          <cell r="AA1776">
            <v>1</v>
          </cell>
          <cell r="AD1776">
            <v>1</v>
          </cell>
          <cell r="AH1776" t="str">
            <v>0001_1910-OD &amp; Performance</v>
          </cell>
        </row>
        <row r="1777">
          <cell r="AA1777">
            <v>1</v>
          </cell>
          <cell r="AD1777">
            <v>1</v>
          </cell>
          <cell r="AH1777" t="str">
            <v>0001_1910-OD &amp; Performance</v>
          </cell>
        </row>
        <row r="1778">
          <cell r="AA1778">
            <v>1</v>
          </cell>
          <cell r="AD1778">
            <v>1</v>
          </cell>
          <cell r="AH1778" t="str">
            <v>0001_1910-OD &amp; Performance</v>
          </cell>
        </row>
        <row r="1779">
          <cell r="AA1779">
            <v>3</v>
          </cell>
          <cell r="AD1779">
            <v>3</v>
          </cell>
          <cell r="AH1779" t="str">
            <v>0001_2200-Syst Reliability Planning</v>
          </cell>
        </row>
        <row r="1780">
          <cell r="AA1780">
            <v>2</v>
          </cell>
          <cell r="AD1780">
            <v>2</v>
          </cell>
          <cell r="AH1780" t="str">
            <v>0001_2200-Syst Reliability Planning</v>
          </cell>
        </row>
        <row r="1781">
          <cell r="AA1781">
            <v>3</v>
          </cell>
          <cell r="AD1781">
            <v>3</v>
          </cell>
          <cell r="AH1781" t="str">
            <v>0001_2200-Syst Reliability Planning</v>
          </cell>
        </row>
        <row r="1782">
          <cell r="AA1782">
            <v>3</v>
          </cell>
          <cell r="AD1782">
            <v>3</v>
          </cell>
          <cell r="AH1782" t="str">
            <v>0001_2200-Syst Reliability Planning</v>
          </cell>
        </row>
        <row r="1783">
          <cell r="AA1783">
            <v>1</v>
          </cell>
          <cell r="AD1783">
            <v>1</v>
          </cell>
          <cell r="AH1783" t="str">
            <v>0001_2200-Syst Reliability Planning</v>
          </cell>
        </row>
        <row r="1784">
          <cell r="AA1784">
            <v>1</v>
          </cell>
          <cell r="AD1784">
            <v>1</v>
          </cell>
          <cell r="AH1784" t="str">
            <v>0001_2400-Policy &amp; Standards</v>
          </cell>
        </row>
        <row r="1785">
          <cell r="AA1785">
            <v>1</v>
          </cell>
          <cell r="AD1785">
            <v>1</v>
          </cell>
          <cell r="AH1785" t="str">
            <v>0001_2400-Policy &amp; Standards</v>
          </cell>
        </row>
        <row r="1786">
          <cell r="AA1786">
            <v>1</v>
          </cell>
          <cell r="AD1786">
            <v>1</v>
          </cell>
          <cell r="AH1786" t="str">
            <v>0001_2400-Policy &amp; Standards</v>
          </cell>
        </row>
        <row r="1787">
          <cell r="AA1787">
            <v>1</v>
          </cell>
          <cell r="AD1787">
            <v>1</v>
          </cell>
          <cell r="AH1787" t="str">
            <v>0001_2400-Policy &amp; Standards</v>
          </cell>
        </row>
        <row r="1788">
          <cell r="AA1788">
            <v>1</v>
          </cell>
          <cell r="AD1788">
            <v>1</v>
          </cell>
          <cell r="AH1788" t="str">
            <v>0001_2400-Policy &amp; Standards</v>
          </cell>
        </row>
        <row r="1789">
          <cell r="AA1789">
            <v>1</v>
          </cell>
          <cell r="AD1789">
            <v>1</v>
          </cell>
          <cell r="AH1789" t="str">
            <v>0001_2400-Policy &amp; Standards</v>
          </cell>
        </row>
        <row r="1790">
          <cell r="AA1790">
            <v>1</v>
          </cell>
          <cell r="AD1790">
            <v>1</v>
          </cell>
          <cell r="AH1790" t="str">
            <v>0001_2400-Policy &amp; Standards</v>
          </cell>
        </row>
        <row r="1791">
          <cell r="AA1791">
            <v>7</v>
          </cell>
          <cell r="AD1791">
            <v>7</v>
          </cell>
          <cell r="AH1791" t="str">
            <v>0001_2520-Warehousing Management</v>
          </cell>
        </row>
        <row r="1792">
          <cell r="AA1792">
            <v>1</v>
          </cell>
          <cell r="AD1792">
            <v>1</v>
          </cell>
          <cell r="AH1792" t="str">
            <v>0001_2520-Warehousing Management</v>
          </cell>
        </row>
        <row r="1793">
          <cell r="AA1793">
            <v>4</v>
          </cell>
          <cell r="AD1793">
            <v>4</v>
          </cell>
          <cell r="AH1793" t="str">
            <v>0001_2530-Acquisition Services</v>
          </cell>
        </row>
        <row r="1794">
          <cell r="AA1794">
            <v>1</v>
          </cell>
          <cell r="AD1794">
            <v>1</v>
          </cell>
          <cell r="AH1794" t="str">
            <v>0001_2700-Capacity Planning</v>
          </cell>
        </row>
        <row r="1795">
          <cell r="AA1795">
            <v>1</v>
          </cell>
          <cell r="AD1795">
            <v>1</v>
          </cell>
          <cell r="AH1795" t="str">
            <v>0001_2700-Capacity Planning</v>
          </cell>
        </row>
        <row r="1796">
          <cell r="AA1796">
            <v>1</v>
          </cell>
          <cell r="AD1796">
            <v>1</v>
          </cell>
          <cell r="AH1796" t="str">
            <v>0001_2700-Capacity Planning</v>
          </cell>
        </row>
        <row r="1797">
          <cell r="AA1797">
            <v>1</v>
          </cell>
          <cell r="AD1797">
            <v>1</v>
          </cell>
          <cell r="AH1797" t="str">
            <v>0001_2700-Capacity Planning</v>
          </cell>
        </row>
        <row r="1798">
          <cell r="AA1798">
            <v>1</v>
          </cell>
          <cell r="AD1798">
            <v>1</v>
          </cell>
          <cell r="AH1798" t="str">
            <v>0001_2700-Capacity Planning</v>
          </cell>
        </row>
        <row r="1799">
          <cell r="AA1799">
            <v>1</v>
          </cell>
          <cell r="AD1799">
            <v>1</v>
          </cell>
          <cell r="AH1799" t="str">
            <v>0001_2700-Capacity Planning</v>
          </cell>
        </row>
        <row r="1800">
          <cell r="AA1800">
            <v>1</v>
          </cell>
          <cell r="AD1800">
            <v>1</v>
          </cell>
          <cell r="AH1800" t="str">
            <v>0001_3160-Dist Proj - West</v>
          </cell>
        </row>
        <row r="1801">
          <cell r="AA1801">
            <v>2</v>
          </cell>
          <cell r="AD1801">
            <v>2</v>
          </cell>
          <cell r="AH1801" t="str">
            <v>0001_3110-Dist Proj - East</v>
          </cell>
        </row>
        <row r="1802">
          <cell r="AA1802">
            <v>1</v>
          </cell>
          <cell r="AD1802">
            <v>1</v>
          </cell>
          <cell r="AH1802" t="str">
            <v>0001_3130-Distribution Projects Centre</v>
          </cell>
        </row>
        <row r="1803">
          <cell r="AA1803">
            <v>2</v>
          </cell>
          <cell r="AD1803">
            <v>2</v>
          </cell>
          <cell r="AH1803" t="str">
            <v>0001_3110-Dist Proj - East</v>
          </cell>
        </row>
        <row r="1804">
          <cell r="AA1804">
            <v>1</v>
          </cell>
          <cell r="AD1804">
            <v>1</v>
          </cell>
          <cell r="AH1804" t="str">
            <v>0001_4330-Customer Connections and Maintenance</v>
          </cell>
        </row>
        <row r="1805">
          <cell r="AA1805">
            <v>1</v>
          </cell>
          <cell r="AD1805">
            <v>1</v>
          </cell>
          <cell r="AH1805" t="str">
            <v>0001_4330-Customer Connections and Maintenance</v>
          </cell>
        </row>
        <row r="1806">
          <cell r="AA1806">
            <v>1</v>
          </cell>
          <cell r="AD1806">
            <v>1</v>
          </cell>
          <cell r="AH1806" t="str">
            <v>0001_3130-Distribution Projects Centre</v>
          </cell>
        </row>
        <row r="1807">
          <cell r="AA1807">
            <v>1</v>
          </cell>
          <cell r="AD1807">
            <v>1</v>
          </cell>
          <cell r="AH1807" t="str">
            <v>0001_3130-Distribution Projects Centre</v>
          </cell>
        </row>
        <row r="1808">
          <cell r="AA1808">
            <v>5</v>
          </cell>
          <cell r="AD1808">
            <v>5</v>
          </cell>
          <cell r="AH1808" t="str">
            <v>0001_3130-Distribution Projects Centre</v>
          </cell>
        </row>
        <row r="1809">
          <cell r="AA1809">
            <v>1</v>
          </cell>
          <cell r="AD1809">
            <v>1</v>
          </cell>
          <cell r="AH1809" t="str">
            <v>0001_3310-Station &amp; Dist Automation</v>
          </cell>
        </row>
        <row r="1810">
          <cell r="AA1810">
            <v>1</v>
          </cell>
          <cell r="AD1810">
            <v>1</v>
          </cell>
          <cell r="AH1810" t="str">
            <v>0001_3310-Station &amp; Dist Automation</v>
          </cell>
        </row>
        <row r="1811">
          <cell r="AA1811">
            <v>1</v>
          </cell>
          <cell r="AD1811">
            <v>1</v>
          </cell>
          <cell r="AH1811" t="str">
            <v>0001_3310-Station &amp; Dist Automation</v>
          </cell>
        </row>
        <row r="1812">
          <cell r="AA1812">
            <v>4</v>
          </cell>
          <cell r="AD1812">
            <v>4</v>
          </cell>
          <cell r="AH1812" t="str">
            <v>0001_3310-Station &amp; Dist Automation</v>
          </cell>
        </row>
        <row r="1813">
          <cell r="AA1813">
            <v>1</v>
          </cell>
          <cell r="AD1813">
            <v>1</v>
          </cell>
          <cell r="AH1813" t="str">
            <v>0001_3310-Station &amp; Dist Automation</v>
          </cell>
        </row>
        <row r="1814">
          <cell r="AA1814">
            <v>2</v>
          </cell>
          <cell r="AD1814">
            <v>2</v>
          </cell>
          <cell r="AH1814" t="str">
            <v>0001_3310-Station &amp; Dist Automation</v>
          </cell>
        </row>
        <row r="1815">
          <cell r="AA1815">
            <v>2</v>
          </cell>
          <cell r="AD1815">
            <v>2</v>
          </cell>
          <cell r="AH1815" t="str">
            <v>0001_3620-Program Support Office</v>
          </cell>
        </row>
        <row r="1816">
          <cell r="AA1816">
            <v>1</v>
          </cell>
          <cell r="AD1816">
            <v>1</v>
          </cell>
          <cell r="AH1816" t="str">
            <v>0001_3130-Distribution Projects Centre</v>
          </cell>
        </row>
        <row r="1817">
          <cell r="AA1817">
            <v>0</v>
          </cell>
          <cell r="AD1817">
            <v>0</v>
          </cell>
          <cell r="AH1817" t="str">
            <v>0001_3600-Distribution Scvs - Admin</v>
          </cell>
        </row>
        <row r="1818">
          <cell r="AA1818">
            <v>3</v>
          </cell>
          <cell r="AD1818">
            <v>3</v>
          </cell>
          <cell r="AH1818" t="str">
            <v>0001_3620-Program Support Office</v>
          </cell>
        </row>
        <row r="1819">
          <cell r="AA1819">
            <v>2</v>
          </cell>
          <cell r="AD1819">
            <v>2</v>
          </cell>
          <cell r="AH1819" t="str">
            <v>0001_3130-Distribution Projects Centre</v>
          </cell>
        </row>
        <row r="1820">
          <cell r="AA1820">
            <v>1</v>
          </cell>
          <cell r="AD1820">
            <v>1</v>
          </cell>
          <cell r="AH1820" t="str">
            <v>0001_3160-Dist Proj - West</v>
          </cell>
        </row>
        <row r="1821">
          <cell r="AA1821">
            <v>4</v>
          </cell>
          <cell r="AD1821">
            <v>4</v>
          </cell>
          <cell r="AH1821" t="str">
            <v>0001_3620-Program Support Office</v>
          </cell>
        </row>
        <row r="1822">
          <cell r="AA1822">
            <v>0</v>
          </cell>
          <cell r="AD1822">
            <v>0</v>
          </cell>
          <cell r="AH1822" t="str">
            <v>0001_3600-Distribution Scvs - Admin</v>
          </cell>
        </row>
        <row r="1823">
          <cell r="AA1823">
            <v>2</v>
          </cell>
          <cell r="AD1823">
            <v>2</v>
          </cell>
          <cell r="AH1823" t="str">
            <v>0001_3620-Program Support Office</v>
          </cell>
        </row>
        <row r="1824">
          <cell r="AA1824">
            <v>1</v>
          </cell>
          <cell r="AD1824">
            <v>1</v>
          </cell>
          <cell r="AH1824" t="str">
            <v>0001_3620-Program Support Office</v>
          </cell>
        </row>
        <row r="1825">
          <cell r="AA1825">
            <v>4</v>
          </cell>
          <cell r="AD1825">
            <v>4</v>
          </cell>
          <cell r="AH1825" t="str">
            <v>0001_3110-Dist Proj - East</v>
          </cell>
        </row>
        <row r="1826">
          <cell r="AA1826">
            <v>3</v>
          </cell>
          <cell r="AD1826">
            <v>3</v>
          </cell>
          <cell r="AH1826" t="str">
            <v>0001_3160-Dist Proj - West</v>
          </cell>
        </row>
        <row r="1827">
          <cell r="AA1827">
            <v>0</v>
          </cell>
          <cell r="AD1827">
            <v>0</v>
          </cell>
          <cell r="AH1827" t="str">
            <v>0001_3600-Distribution Scvs - Admin</v>
          </cell>
        </row>
        <row r="1828">
          <cell r="AA1828">
            <v>3</v>
          </cell>
          <cell r="AD1828">
            <v>3</v>
          </cell>
          <cell r="AH1828" t="str">
            <v>0001_4330-Customer Connections and Maintenance</v>
          </cell>
        </row>
        <row r="1829">
          <cell r="AA1829">
            <v>3</v>
          </cell>
          <cell r="AD1829">
            <v>3</v>
          </cell>
          <cell r="AH1829" t="str">
            <v>0001_3620-Program Support Office</v>
          </cell>
        </row>
        <row r="1830">
          <cell r="AA1830">
            <v>1</v>
          </cell>
          <cell r="AD1830">
            <v>1</v>
          </cell>
          <cell r="AH1830" t="str">
            <v>0001_3820-Program Management</v>
          </cell>
        </row>
        <row r="1831">
          <cell r="AA1831">
            <v>1</v>
          </cell>
          <cell r="AD1831">
            <v>1</v>
          </cell>
          <cell r="AH1831" t="str">
            <v>0001_3820-Program Management</v>
          </cell>
        </row>
        <row r="1832">
          <cell r="AA1832">
            <v>1</v>
          </cell>
          <cell r="AD1832">
            <v>1</v>
          </cell>
          <cell r="AH1832" t="str">
            <v>0001_4211-Emergency Management</v>
          </cell>
        </row>
        <row r="1833">
          <cell r="AA1833">
            <v>1</v>
          </cell>
          <cell r="AD1833">
            <v>1</v>
          </cell>
          <cell r="AH1833" t="str">
            <v>0001_3700-Dist Grid Mgmt - Admin</v>
          </cell>
        </row>
        <row r="1834">
          <cell r="AA1834">
            <v>2</v>
          </cell>
          <cell r="AD1834">
            <v>2</v>
          </cell>
          <cell r="AH1834" t="str">
            <v>0001_4211-Emergency Management</v>
          </cell>
        </row>
        <row r="1835">
          <cell r="AA1835">
            <v>1</v>
          </cell>
          <cell r="AD1835">
            <v>1</v>
          </cell>
          <cell r="AH1835" t="str">
            <v>0001_3720-Dist Grid Health</v>
          </cell>
        </row>
        <row r="1836">
          <cell r="AA1836">
            <v>1</v>
          </cell>
          <cell r="AD1836">
            <v>1</v>
          </cell>
          <cell r="AH1836" t="str">
            <v>0001_3720-Dist Grid Health</v>
          </cell>
        </row>
        <row r="1837">
          <cell r="AA1837">
            <v>1</v>
          </cell>
          <cell r="AD1837">
            <v>1</v>
          </cell>
          <cell r="AH1837" t="str">
            <v>0001_3720-Dist Grid Health</v>
          </cell>
        </row>
        <row r="1838">
          <cell r="AA1838">
            <v>16</v>
          </cell>
          <cell r="AD1838">
            <v>16</v>
          </cell>
          <cell r="AH1838" t="str">
            <v>0001_3821-Apprentices</v>
          </cell>
        </row>
        <row r="1839">
          <cell r="AA1839">
            <v>3</v>
          </cell>
          <cell r="AD1839">
            <v>3</v>
          </cell>
          <cell r="AH1839" t="str">
            <v>0001_3160-Dist Proj - West</v>
          </cell>
        </row>
        <row r="1840">
          <cell r="AA1840">
            <v>1</v>
          </cell>
          <cell r="AD1840">
            <v>1</v>
          </cell>
          <cell r="AH1840" t="str">
            <v>0001_3821-Apprentices</v>
          </cell>
        </row>
        <row r="1841">
          <cell r="AA1841">
            <v>4</v>
          </cell>
          <cell r="AD1841">
            <v>4</v>
          </cell>
          <cell r="AH1841" t="str">
            <v>0001_3720-Dist Grid Health</v>
          </cell>
        </row>
        <row r="1842">
          <cell r="AA1842">
            <v>3</v>
          </cell>
          <cell r="AD1842">
            <v>3</v>
          </cell>
          <cell r="AH1842" t="str">
            <v>0001_4210-Grid Response</v>
          </cell>
        </row>
        <row r="1843">
          <cell r="AA1843">
            <v>2</v>
          </cell>
          <cell r="AD1843">
            <v>2</v>
          </cell>
          <cell r="AH1843" t="str">
            <v>0001_4210-Grid Response</v>
          </cell>
        </row>
        <row r="1844">
          <cell r="AA1844">
            <v>1</v>
          </cell>
          <cell r="AD1844">
            <v>1</v>
          </cell>
          <cell r="AH1844" t="str">
            <v>0001_3110-Dist Proj - East</v>
          </cell>
        </row>
        <row r="1845">
          <cell r="AA1845">
            <v>1</v>
          </cell>
          <cell r="AD1845">
            <v>1</v>
          </cell>
          <cell r="AH1845" t="str">
            <v>0001_3160-Dist Proj - West</v>
          </cell>
        </row>
        <row r="1846">
          <cell r="AA1846">
            <v>1</v>
          </cell>
          <cell r="AD1846">
            <v>1</v>
          </cell>
          <cell r="AH1846" t="str">
            <v>0001_3130-Distribution Projects Centre</v>
          </cell>
        </row>
        <row r="1847">
          <cell r="AA1847">
            <v>1</v>
          </cell>
          <cell r="AD1847">
            <v>1</v>
          </cell>
          <cell r="AH1847" t="str">
            <v>0001_4330-Customer Connections and Maintenance</v>
          </cell>
        </row>
        <row r="1848">
          <cell r="AA1848">
            <v>1</v>
          </cell>
          <cell r="AD1848">
            <v>1</v>
          </cell>
          <cell r="AH1848" t="str">
            <v>0001_4330-Customer Connections and Maintenance</v>
          </cell>
        </row>
        <row r="1849">
          <cell r="AA1849">
            <v>3</v>
          </cell>
          <cell r="AD1849">
            <v>3</v>
          </cell>
          <cell r="AH1849" t="str">
            <v>0001_4481-System Oper Control Room</v>
          </cell>
        </row>
        <row r="1850">
          <cell r="AA1850">
            <v>1</v>
          </cell>
          <cell r="AD1850">
            <v>1</v>
          </cell>
          <cell r="AH1850" t="str">
            <v>0001_4480-System Oper Planning</v>
          </cell>
        </row>
        <row r="1851">
          <cell r="AA1851">
            <v>0</v>
          </cell>
          <cell r="AD1851">
            <v>0</v>
          </cell>
          <cell r="AH1851" t="str">
            <v>0001_4481-System Oper Control Room</v>
          </cell>
        </row>
        <row r="1852">
          <cell r="AA1852">
            <v>1</v>
          </cell>
          <cell r="AD1852">
            <v>1</v>
          </cell>
          <cell r="AH1852" t="str">
            <v>0001_4481-System Oper Control Room</v>
          </cell>
        </row>
        <row r="1853">
          <cell r="AA1853">
            <v>2</v>
          </cell>
          <cell r="AD1853">
            <v>2</v>
          </cell>
          <cell r="AH1853" t="str">
            <v>0001_5100-Fleet &amp; Equipment Svcs</v>
          </cell>
        </row>
        <row r="1854">
          <cell r="AA1854">
            <v>1</v>
          </cell>
          <cell r="AD1854">
            <v>1</v>
          </cell>
          <cell r="AH1854" t="str">
            <v>0001_5200-Facilities &amp; Asset Mgmt</v>
          </cell>
        </row>
        <row r="1855">
          <cell r="AA1855">
            <v>1</v>
          </cell>
          <cell r="AD1855">
            <v>1</v>
          </cell>
          <cell r="AH1855" t="str">
            <v>0001_5200-Facilities &amp; Asset Mgmt</v>
          </cell>
        </row>
        <row r="1856">
          <cell r="AA1856">
            <v>1</v>
          </cell>
          <cell r="AD1856">
            <v>1</v>
          </cell>
          <cell r="AH1856" t="str">
            <v>0001_5200-Facilities &amp; Asset Mgmt</v>
          </cell>
        </row>
        <row r="1857">
          <cell r="AA1857">
            <v>1</v>
          </cell>
          <cell r="AD1857">
            <v>1</v>
          </cell>
          <cell r="AH1857" t="str">
            <v>0001_5200-Facilities &amp; Asset Mgmt</v>
          </cell>
        </row>
        <row r="1858">
          <cell r="AA1858">
            <v>1</v>
          </cell>
          <cell r="AD1858">
            <v>1</v>
          </cell>
          <cell r="AH1858" t="str">
            <v>0001_5200-Facilities &amp; Asset Mgmt</v>
          </cell>
        </row>
        <row r="1859">
          <cell r="AA1859">
            <v>1</v>
          </cell>
          <cell r="AD1859">
            <v>1</v>
          </cell>
          <cell r="AH1859" t="str">
            <v>0001_5200-Facilities &amp; Asset Mgmt</v>
          </cell>
        </row>
        <row r="1860">
          <cell r="AA1860">
            <v>1</v>
          </cell>
          <cell r="AD1860">
            <v>1</v>
          </cell>
          <cell r="AH1860" t="str">
            <v>0008_8140-CDM Business &amp; Regulatory Reporting</v>
          </cell>
        </row>
        <row r="1861">
          <cell r="AA1861">
            <v>1</v>
          </cell>
          <cell r="AD1861">
            <v>1</v>
          </cell>
          <cell r="AH1861" t="str">
            <v>0008_8310-Project &amp; Design Management</v>
          </cell>
        </row>
        <row r="1862">
          <cell r="AA1862">
            <v>1</v>
          </cell>
          <cell r="AD1862">
            <v>1</v>
          </cell>
          <cell r="AH1862" t="str">
            <v>0001_1345-IFRS</v>
          </cell>
        </row>
        <row r="1863">
          <cell r="AA1863">
            <v>1</v>
          </cell>
          <cell r="AD1863">
            <v>1</v>
          </cell>
          <cell r="AH1863" t="str">
            <v>0001_1325-Reportg, Policy &amp; Contrl</v>
          </cell>
        </row>
        <row r="1864">
          <cell r="AA1864">
            <v>1</v>
          </cell>
          <cell r="AD1864">
            <v>1</v>
          </cell>
          <cell r="AH1864" t="str">
            <v>0001_1345-IFRS</v>
          </cell>
        </row>
        <row r="1865">
          <cell r="AA1865">
            <v>1</v>
          </cell>
          <cell r="AD1865">
            <v>1</v>
          </cell>
          <cell r="AH1865" t="str">
            <v>0001_1345-IFRS</v>
          </cell>
        </row>
        <row r="1866">
          <cell r="AA1866">
            <v>1</v>
          </cell>
          <cell r="AD1866">
            <v>1</v>
          </cell>
          <cell r="AH1866" t="str">
            <v>0001_1345-IFRS</v>
          </cell>
        </row>
        <row r="1867">
          <cell r="AA1867">
            <v>2</v>
          </cell>
          <cell r="AD1867">
            <v>2</v>
          </cell>
          <cell r="AH1867" t="str">
            <v>0001_1790-IT&amp;S Security</v>
          </cell>
        </row>
        <row r="1868">
          <cell r="AA1868">
            <v>0</v>
          </cell>
          <cell r="AD1868">
            <v>0</v>
          </cell>
          <cell r="AH1868" t="str">
            <v>0001_3820-Program Management</v>
          </cell>
        </row>
        <row r="1869">
          <cell r="AA1869">
            <v>0</v>
          </cell>
          <cell r="AD1869">
            <v>0</v>
          </cell>
          <cell r="AH1869" t="str">
            <v>0001_4420-Accounts Receivable</v>
          </cell>
        </row>
        <row r="1870">
          <cell r="AA1870">
            <v>0</v>
          </cell>
          <cell r="AD1870">
            <v>0</v>
          </cell>
          <cell r="AH1870" t="str">
            <v>0001_4410-Call Centre</v>
          </cell>
        </row>
        <row r="1871">
          <cell r="AA1871">
            <v>0</v>
          </cell>
          <cell r="AD1871">
            <v>0</v>
          </cell>
          <cell r="AH1871" t="str">
            <v>0001_4260-Field Services</v>
          </cell>
        </row>
        <row r="1872">
          <cell r="AA1872">
            <v>0</v>
          </cell>
          <cell r="AD1872">
            <v>0</v>
          </cell>
          <cell r="AH1872" t="str">
            <v>0001_5000-Smart Meters</v>
          </cell>
        </row>
        <row r="1873">
          <cell r="AA1873">
            <v>0</v>
          </cell>
          <cell r="AD1873">
            <v>0</v>
          </cell>
          <cell r="AH1873" t="str">
            <v>0008_8130-CDM &amp; RE Business Development</v>
          </cell>
        </row>
        <row r="1874">
          <cell r="AA1874">
            <v>0</v>
          </cell>
          <cell r="AD1874">
            <v>0</v>
          </cell>
          <cell r="AH1874" t="str">
            <v>0001_2500-Procurement - Admin</v>
          </cell>
        </row>
        <row r="1875">
          <cell r="AA1875">
            <v>0</v>
          </cell>
          <cell r="AD1875">
            <v>0</v>
          </cell>
          <cell r="AH1875" t="str">
            <v>0001_5200-Facilities &amp; Asset Mgmt</v>
          </cell>
        </row>
        <row r="1876">
          <cell r="AA1876">
            <v>0</v>
          </cell>
          <cell r="AD1876">
            <v>0</v>
          </cell>
          <cell r="AH1876" t="str">
            <v>0001_3821-Apprentices</v>
          </cell>
        </row>
        <row r="1877">
          <cell r="AA1877">
            <v>0</v>
          </cell>
          <cell r="AD1877">
            <v>0</v>
          </cell>
          <cell r="AH1877" t="str">
            <v>0001_3720-Dist Grid Health</v>
          </cell>
        </row>
        <row r="1878">
          <cell r="AA1878">
            <v>0</v>
          </cell>
          <cell r="AD1878">
            <v>0</v>
          </cell>
          <cell r="AH1878" t="str">
            <v>0001_1700-IT&amp;S - Administration</v>
          </cell>
        </row>
        <row r="1879">
          <cell r="AA1879">
            <v>0</v>
          </cell>
          <cell r="AD1879">
            <v>0</v>
          </cell>
          <cell r="AH1879" t="str">
            <v>0001_1770-IT&amp;S Governance</v>
          </cell>
        </row>
        <row r="1880">
          <cell r="AA1880">
            <v>0</v>
          </cell>
          <cell r="AD1880">
            <v>0</v>
          </cell>
          <cell r="AH1880" t="str">
            <v>0001_1775-IT&amp;S BI &amp; EDW</v>
          </cell>
        </row>
        <row r="1881">
          <cell r="AA1881">
            <v>0</v>
          </cell>
          <cell r="AD1881">
            <v>0</v>
          </cell>
          <cell r="AH1881" t="str">
            <v>0001_1750-IT Infrastructure</v>
          </cell>
        </row>
        <row r="1882">
          <cell r="AA1882">
            <v>0</v>
          </cell>
          <cell r="AD1882">
            <v>0</v>
          </cell>
          <cell r="AH1882" t="str">
            <v>0001_1760-Program Delivery</v>
          </cell>
        </row>
        <row r="1883">
          <cell r="AA1883">
            <v>0</v>
          </cell>
          <cell r="AD1883">
            <v>0</v>
          </cell>
          <cell r="AH1883" t="str">
            <v>0001_1810-Safety</v>
          </cell>
        </row>
        <row r="1884">
          <cell r="AA1884">
            <v>0</v>
          </cell>
          <cell r="AD1884">
            <v>0</v>
          </cell>
          <cell r="AH1884" t="str">
            <v>0001_1200-Legal Services - THESL</v>
          </cell>
        </row>
        <row r="1885">
          <cell r="AA1885">
            <v>0</v>
          </cell>
          <cell r="AD1885">
            <v>0</v>
          </cell>
          <cell r="AH1885" t="str">
            <v>0001_1510-Comm &amp; Public Affairs</v>
          </cell>
        </row>
        <row r="1886">
          <cell r="AA1886">
            <v>0</v>
          </cell>
          <cell r="AD1886">
            <v>0</v>
          </cell>
          <cell r="AH1886" t="str">
            <v>0001_1530-Community Involvement</v>
          </cell>
        </row>
        <row r="1887">
          <cell r="AA1887">
            <v>1</v>
          </cell>
          <cell r="AD1887">
            <v>1</v>
          </cell>
          <cell r="AH1887" t="str">
            <v>0001_1321-Accounts Payable</v>
          </cell>
        </row>
        <row r="1888">
          <cell r="AA1888">
            <v>1</v>
          </cell>
          <cell r="AD1888">
            <v>1</v>
          </cell>
          <cell r="AH1888" t="str">
            <v>0001_1341-Financial Planning</v>
          </cell>
        </row>
        <row r="1889">
          <cell r="AA1889">
            <v>1</v>
          </cell>
          <cell r="AD1889">
            <v>1</v>
          </cell>
          <cell r="AH1889" t="str">
            <v>0001_1343-Operations Support</v>
          </cell>
        </row>
        <row r="1890">
          <cell r="AA1890">
            <v>1</v>
          </cell>
          <cell r="AD1890">
            <v>1</v>
          </cell>
          <cell r="AH1890" t="str">
            <v>0001_3310-Station &amp; Dist Automation</v>
          </cell>
        </row>
        <row r="1891">
          <cell r="AA1891">
            <v>6</v>
          </cell>
          <cell r="AD1891">
            <v>6</v>
          </cell>
          <cell r="AH1891" t="str">
            <v>0001_4480-System Oper Planning</v>
          </cell>
        </row>
        <row r="1892">
          <cell r="AA1892">
            <v>1</v>
          </cell>
          <cell r="AD1892">
            <v>1</v>
          </cell>
          <cell r="AH1892" t="str">
            <v>0001_1420-Rates &amp; Treasury</v>
          </cell>
        </row>
        <row r="1893">
          <cell r="AA1893">
            <v>5</v>
          </cell>
          <cell r="AD1893">
            <v>5</v>
          </cell>
          <cell r="AH1893" t="str">
            <v>0001_3110-Dist Proj - East</v>
          </cell>
        </row>
        <row r="1894">
          <cell r="AA1894">
            <v>3</v>
          </cell>
          <cell r="AD1894">
            <v>3</v>
          </cell>
          <cell r="AH1894" t="str">
            <v>0001_3130-Distribution Projects Centre</v>
          </cell>
        </row>
        <row r="1895">
          <cell r="AA1895">
            <v>2</v>
          </cell>
          <cell r="AD1895">
            <v>2</v>
          </cell>
          <cell r="AH1895" t="str">
            <v>0001_3130-Distribution Projects Centre</v>
          </cell>
        </row>
        <row r="1896">
          <cell r="AA1896">
            <v>5</v>
          </cell>
          <cell r="AD1896">
            <v>5</v>
          </cell>
          <cell r="AH1896" t="str">
            <v>0001_3160-Dist Proj - West</v>
          </cell>
        </row>
        <row r="1897">
          <cell r="AA1897">
            <v>9</v>
          </cell>
          <cell r="AD1897">
            <v>9</v>
          </cell>
          <cell r="AH1897" t="str">
            <v>0001_4330-Customer Connections and Maintenance</v>
          </cell>
        </row>
        <row r="1898">
          <cell r="AA1898">
            <v>1</v>
          </cell>
          <cell r="AD1898">
            <v>1</v>
          </cell>
          <cell r="AH1898" t="str">
            <v>0001_3820-Program Management</v>
          </cell>
        </row>
        <row r="1899">
          <cell r="AA1899">
            <v>1</v>
          </cell>
          <cell r="AD1899">
            <v>1</v>
          </cell>
          <cell r="AH1899" t="str">
            <v>0001_3720-Dist Grid Health</v>
          </cell>
        </row>
        <row r="1900">
          <cell r="AA1900">
            <v>5</v>
          </cell>
          <cell r="AD1900">
            <v>5</v>
          </cell>
          <cell r="AH1900" t="str">
            <v>0001_2700-Capacity Planning</v>
          </cell>
        </row>
        <row r="1901">
          <cell r="AA1901">
            <v>1</v>
          </cell>
          <cell r="AD1901">
            <v>1</v>
          </cell>
          <cell r="AH1901" t="str">
            <v>0001_3810-Project Management Service</v>
          </cell>
        </row>
        <row r="1902">
          <cell r="AA1902">
            <v>1</v>
          </cell>
          <cell r="AD1902">
            <v>1</v>
          </cell>
          <cell r="AH1902" t="str">
            <v>0001_3830-Policy Administration</v>
          </cell>
        </row>
        <row r="1903">
          <cell r="AA1903">
            <v>1</v>
          </cell>
          <cell r="AD1903">
            <v>1</v>
          </cell>
          <cell r="AH1903" t="str">
            <v>0001_3840-Enterprise Project Management Office</v>
          </cell>
        </row>
        <row r="1904">
          <cell r="AA1904">
            <v>1</v>
          </cell>
          <cell r="AD1904">
            <v>1</v>
          </cell>
          <cell r="AH1904" t="str">
            <v>0001_1753-IT Network Admin/tel</v>
          </cell>
        </row>
        <row r="1905">
          <cell r="AA1905">
            <v>1</v>
          </cell>
          <cell r="AD1905">
            <v>1</v>
          </cell>
          <cell r="AH1905" t="str">
            <v>0001_1760-Program Delivery</v>
          </cell>
        </row>
        <row r="1906">
          <cell r="AA1906">
            <v>1</v>
          </cell>
          <cell r="AD1906">
            <v>1</v>
          </cell>
          <cell r="AH1906" t="str">
            <v>0001_1325-Reportg, Policy &amp; Contrl</v>
          </cell>
        </row>
        <row r="1907">
          <cell r="AA1907">
            <v>1</v>
          </cell>
          <cell r="AD1907">
            <v>1</v>
          </cell>
          <cell r="AH1907" t="str">
            <v>0001_1810-Safety</v>
          </cell>
        </row>
        <row r="1908">
          <cell r="AA1908">
            <v>1</v>
          </cell>
          <cell r="AD1908">
            <v>1</v>
          </cell>
          <cell r="AH1908" t="str">
            <v>0001_1510-Comm &amp; Public Affairs</v>
          </cell>
        </row>
        <row r="1909">
          <cell r="AA1909">
            <v>1</v>
          </cell>
          <cell r="AD1909">
            <v>1</v>
          </cell>
          <cell r="AH1909" t="str">
            <v>0001_1530-Community Involvement</v>
          </cell>
        </row>
        <row r="1910">
          <cell r="AA1910">
            <v>1</v>
          </cell>
          <cell r="AD1910">
            <v>1</v>
          </cell>
          <cell r="AH1910" t="str">
            <v>0001_1540-Marketing</v>
          </cell>
        </row>
        <row r="1911">
          <cell r="AA1911">
            <v>6</v>
          </cell>
          <cell r="AD1911">
            <v>6</v>
          </cell>
          <cell r="AH1911" t="str">
            <v>0001_2200-Syst Reliability Planning</v>
          </cell>
        </row>
        <row r="1912">
          <cell r="AA1912">
            <v>2</v>
          </cell>
          <cell r="AD1912">
            <v>2</v>
          </cell>
          <cell r="AH1912" t="str">
            <v>0001_2400-Policy &amp; Standards</v>
          </cell>
        </row>
        <row r="1913">
          <cell r="AA1913">
            <v>1</v>
          </cell>
          <cell r="AD1913">
            <v>1</v>
          </cell>
          <cell r="AH1913" t="str">
            <v>0008_8310-Project &amp; Design Management</v>
          </cell>
        </row>
        <row r="1914">
          <cell r="AA1914">
            <v>0</v>
          </cell>
          <cell r="AD1914">
            <v>0</v>
          </cell>
          <cell r="AH1914">
            <v>0</v>
          </cell>
        </row>
        <row r="1915">
          <cell r="AA1915">
            <v>0</v>
          </cell>
          <cell r="AD1915">
            <v>0</v>
          </cell>
          <cell r="AH1915">
            <v>0</v>
          </cell>
        </row>
        <row r="1916">
          <cell r="AA1916">
            <v>0</v>
          </cell>
          <cell r="AD1916">
            <v>0</v>
          </cell>
          <cell r="AH1916">
            <v>0</v>
          </cell>
        </row>
        <row r="1917">
          <cell r="AA1917">
            <v>0</v>
          </cell>
          <cell r="AD1917">
            <v>0</v>
          </cell>
          <cell r="AH1917">
            <v>0</v>
          </cell>
        </row>
        <row r="1918">
          <cell r="AA1918">
            <v>0</v>
          </cell>
          <cell r="AD1918">
            <v>0</v>
          </cell>
          <cell r="AH1918">
            <v>0</v>
          </cell>
        </row>
        <row r="1919">
          <cell r="AA1919">
            <v>0</v>
          </cell>
          <cell r="AD1919">
            <v>0</v>
          </cell>
          <cell r="AH1919">
            <v>0</v>
          </cell>
        </row>
        <row r="1920">
          <cell r="AA1920">
            <v>0</v>
          </cell>
          <cell r="AD1920">
            <v>0</v>
          </cell>
          <cell r="AH1920">
            <v>0</v>
          </cell>
        </row>
        <row r="1921">
          <cell r="AA1921">
            <v>0</v>
          </cell>
          <cell r="AD1921">
            <v>0</v>
          </cell>
          <cell r="AH1921">
            <v>0</v>
          </cell>
        </row>
        <row r="1922">
          <cell r="AA1922">
            <v>0</v>
          </cell>
          <cell r="AD1922">
            <v>0</v>
          </cell>
          <cell r="AH1922">
            <v>0</v>
          </cell>
        </row>
        <row r="1923">
          <cell r="AA1923">
            <v>0</v>
          </cell>
          <cell r="AD1923">
            <v>0</v>
          </cell>
          <cell r="AH1923">
            <v>0</v>
          </cell>
        </row>
        <row r="1924">
          <cell r="AA1924">
            <v>0</v>
          </cell>
          <cell r="AD1924">
            <v>0</v>
          </cell>
          <cell r="AH1924">
            <v>0</v>
          </cell>
        </row>
        <row r="1925">
          <cell r="AA1925">
            <v>0</v>
          </cell>
          <cell r="AD1925">
            <v>0</v>
          </cell>
          <cell r="AH1925">
            <v>0</v>
          </cell>
        </row>
        <row r="1926">
          <cell r="AA1926">
            <v>0</v>
          </cell>
          <cell r="AD1926">
            <v>0</v>
          </cell>
          <cell r="AH1926">
            <v>0</v>
          </cell>
        </row>
        <row r="1927">
          <cell r="AA1927">
            <v>0</v>
          </cell>
          <cell r="AD1927">
            <v>0</v>
          </cell>
          <cell r="AH1927">
            <v>0</v>
          </cell>
        </row>
        <row r="1928">
          <cell r="AA1928">
            <v>0</v>
          </cell>
          <cell r="AD1928">
            <v>0</v>
          </cell>
          <cell r="AH1928">
            <v>0</v>
          </cell>
        </row>
        <row r="1929">
          <cell r="AA1929">
            <v>0</v>
          </cell>
          <cell r="AD1929">
            <v>0</v>
          </cell>
          <cell r="AH1929">
            <v>0</v>
          </cell>
        </row>
        <row r="1930">
          <cell r="AA1930">
            <v>0</v>
          </cell>
          <cell r="AD1930">
            <v>0</v>
          </cell>
          <cell r="AH1930">
            <v>0</v>
          </cell>
        </row>
        <row r="1931">
          <cell r="AA1931">
            <v>0</v>
          </cell>
          <cell r="AD1931">
            <v>0</v>
          </cell>
          <cell r="AH1931">
            <v>0</v>
          </cell>
        </row>
        <row r="1932">
          <cell r="AA1932">
            <v>0</v>
          </cell>
          <cell r="AD1932">
            <v>0</v>
          </cell>
          <cell r="AH1932">
            <v>0</v>
          </cell>
        </row>
        <row r="1933">
          <cell r="AA1933">
            <v>0</v>
          </cell>
          <cell r="AD1933">
            <v>0</v>
          </cell>
          <cell r="AH1933">
            <v>0</v>
          </cell>
        </row>
        <row r="1934">
          <cell r="AA1934">
            <v>0</v>
          </cell>
          <cell r="AD1934">
            <v>0</v>
          </cell>
          <cell r="AH1934">
            <v>0</v>
          </cell>
        </row>
        <row r="1935">
          <cell r="AA1935">
            <v>0</v>
          </cell>
          <cell r="AD1935">
            <v>0</v>
          </cell>
          <cell r="AH1935">
            <v>0</v>
          </cell>
        </row>
        <row r="1936">
          <cell r="AA1936">
            <v>0</v>
          </cell>
          <cell r="AD1936">
            <v>0</v>
          </cell>
          <cell r="AH1936">
            <v>0</v>
          </cell>
        </row>
        <row r="1937">
          <cell r="AA1937">
            <v>0</v>
          </cell>
          <cell r="AD1937">
            <v>0</v>
          </cell>
          <cell r="AH1937">
            <v>0</v>
          </cell>
        </row>
        <row r="1938">
          <cell r="AA1938">
            <v>0</v>
          </cell>
          <cell r="AD1938">
            <v>0</v>
          </cell>
          <cell r="AH1938">
            <v>0</v>
          </cell>
        </row>
        <row r="1939">
          <cell r="AA1939">
            <v>0</v>
          </cell>
          <cell r="AD1939">
            <v>0</v>
          </cell>
          <cell r="AH1939">
            <v>0</v>
          </cell>
        </row>
        <row r="1940">
          <cell r="AA1940">
            <v>0</v>
          </cell>
          <cell r="AD1940">
            <v>0</v>
          </cell>
          <cell r="AH1940">
            <v>0</v>
          </cell>
        </row>
        <row r="1941">
          <cell r="AA1941">
            <v>0</v>
          </cell>
          <cell r="AD1941">
            <v>0</v>
          </cell>
          <cell r="AH1941">
            <v>0</v>
          </cell>
        </row>
        <row r="1942">
          <cell r="AA1942">
            <v>0</v>
          </cell>
          <cell r="AD1942">
            <v>0</v>
          </cell>
          <cell r="AH1942">
            <v>0</v>
          </cell>
        </row>
        <row r="1943">
          <cell r="AA1943">
            <v>0</v>
          </cell>
          <cell r="AD1943">
            <v>0</v>
          </cell>
          <cell r="AH1943">
            <v>0</v>
          </cell>
        </row>
        <row r="1944">
          <cell r="AA1944">
            <v>0</v>
          </cell>
          <cell r="AD1944">
            <v>0</v>
          </cell>
          <cell r="AH1944">
            <v>0</v>
          </cell>
        </row>
        <row r="1945">
          <cell r="AA1945">
            <v>0</v>
          </cell>
          <cell r="AD1945">
            <v>0</v>
          </cell>
          <cell r="AH1945">
            <v>0</v>
          </cell>
        </row>
        <row r="1946">
          <cell r="AA1946">
            <v>0</v>
          </cell>
          <cell r="AD1946">
            <v>0</v>
          </cell>
          <cell r="AH1946">
            <v>0</v>
          </cell>
        </row>
        <row r="1947">
          <cell r="AA1947">
            <v>0</v>
          </cell>
          <cell r="AD1947">
            <v>0</v>
          </cell>
          <cell r="AH1947">
            <v>0</v>
          </cell>
        </row>
        <row r="1948">
          <cell r="AA1948">
            <v>0</v>
          </cell>
          <cell r="AD1948">
            <v>0</v>
          </cell>
          <cell r="AH1948">
            <v>0</v>
          </cell>
        </row>
        <row r="1949">
          <cell r="AA1949">
            <v>0</v>
          </cell>
          <cell r="AD1949">
            <v>0</v>
          </cell>
          <cell r="AH1949">
            <v>0</v>
          </cell>
        </row>
        <row r="1950">
          <cell r="AA1950">
            <v>0</v>
          </cell>
          <cell r="AD1950">
            <v>0</v>
          </cell>
          <cell r="AH1950">
            <v>0</v>
          </cell>
        </row>
        <row r="1951">
          <cell r="AA1951">
            <v>0</v>
          </cell>
          <cell r="AD1951">
            <v>0</v>
          </cell>
          <cell r="AH1951">
            <v>0</v>
          </cell>
        </row>
        <row r="1952">
          <cell r="AA1952">
            <v>0</v>
          </cell>
          <cell r="AD1952">
            <v>0</v>
          </cell>
          <cell r="AH1952">
            <v>0</v>
          </cell>
        </row>
        <row r="1953">
          <cell r="AA1953">
            <v>0</v>
          </cell>
          <cell r="AD1953">
            <v>0</v>
          </cell>
          <cell r="AH1953">
            <v>0</v>
          </cell>
        </row>
        <row r="1954">
          <cell r="AA1954">
            <v>0</v>
          </cell>
          <cell r="AD1954">
            <v>0</v>
          </cell>
          <cell r="AH1954">
            <v>0</v>
          </cell>
        </row>
        <row r="1955">
          <cell r="AA1955">
            <v>0</v>
          </cell>
          <cell r="AD1955">
            <v>0</v>
          </cell>
          <cell r="AH1955">
            <v>0</v>
          </cell>
        </row>
        <row r="1956">
          <cell r="AA1956">
            <v>0</v>
          </cell>
          <cell r="AD1956">
            <v>0</v>
          </cell>
          <cell r="AH1956">
            <v>0</v>
          </cell>
        </row>
        <row r="1957">
          <cell r="AA1957">
            <v>0</v>
          </cell>
          <cell r="AD1957">
            <v>0</v>
          </cell>
          <cell r="AH1957">
            <v>0</v>
          </cell>
        </row>
        <row r="1958">
          <cell r="AA1958">
            <v>0</v>
          </cell>
          <cell r="AD1958">
            <v>0</v>
          </cell>
          <cell r="AH1958">
            <v>0</v>
          </cell>
        </row>
        <row r="1959">
          <cell r="AA1959">
            <v>0</v>
          </cell>
          <cell r="AD1959">
            <v>0</v>
          </cell>
          <cell r="AH1959">
            <v>0</v>
          </cell>
        </row>
        <row r="1960">
          <cell r="AA1960">
            <v>0</v>
          </cell>
          <cell r="AD1960">
            <v>0</v>
          </cell>
          <cell r="AH1960">
            <v>0</v>
          </cell>
        </row>
        <row r="1961">
          <cell r="AA1961">
            <v>0</v>
          </cell>
          <cell r="AD1961">
            <v>0</v>
          </cell>
          <cell r="AH1961">
            <v>0</v>
          </cell>
        </row>
        <row r="1962">
          <cell r="AA1962">
            <v>0</v>
          </cell>
          <cell r="AD1962">
            <v>0</v>
          </cell>
          <cell r="AH1962">
            <v>0</v>
          </cell>
        </row>
        <row r="1963">
          <cell r="AA1963">
            <v>0</v>
          </cell>
          <cell r="AD1963">
            <v>0</v>
          </cell>
          <cell r="AH1963">
            <v>0</v>
          </cell>
        </row>
        <row r="1964">
          <cell r="AA1964">
            <v>0</v>
          </cell>
          <cell r="AD1964">
            <v>0</v>
          </cell>
          <cell r="AH1964">
            <v>0</v>
          </cell>
        </row>
        <row r="1965">
          <cell r="AA1965">
            <v>0</v>
          </cell>
          <cell r="AD1965">
            <v>0</v>
          </cell>
          <cell r="AH1965">
            <v>0</v>
          </cell>
        </row>
        <row r="1966">
          <cell r="AA1966">
            <v>0</v>
          </cell>
          <cell r="AD1966">
            <v>0</v>
          </cell>
          <cell r="AH1966">
            <v>0</v>
          </cell>
        </row>
        <row r="1967">
          <cell r="AA1967">
            <v>0</v>
          </cell>
          <cell r="AD1967">
            <v>0</v>
          </cell>
          <cell r="AH1967">
            <v>0</v>
          </cell>
        </row>
        <row r="1968">
          <cell r="AA1968">
            <v>0</v>
          </cell>
          <cell r="AD1968">
            <v>0</v>
          </cell>
          <cell r="AH1968">
            <v>0</v>
          </cell>
        </row>
        <row r="1969">
          <cell r="AA1969">
            <v>0</v>
          </cell>
          <cell r="AD1969">
            <v>0</v>
          </cell>
          <cell r="AH1969">
            <v>0</v>
          </cell>
        </row>
        <row r="1970">
          <cell r="AA1970">
            <v>0</v>
          </cell>
          <cell r="AD1970">
            <v>0</v>
          </cell>
          <cell r="AH1970">
            <v>0</v>
          </cell>
        </row>
        <row r="1971">
          <cell r="AA1971">
            <v>0</v>
          </cell>
          <cell r="AD1971">
            <v>0</v>
          </cell>
          <cell r="AH1971">
            <v>0</v>
          </cell>
        </row>
        <row r="1972">
          <cell r="AA1972">
            <v>0</v>
          </cell>
          <cell r="AD1972">
            <v>0</v>
          </cell>
          <cell r="AH1972">
            <v>0</v>
          </cell>
        </row>
        <row r="1973">
          <cell r="AA1973">
            <v>0</v>
          </cell>
          <cell r="AD1973">
            <v>0</v>
          </cell>
          <cell r="AH1973">
            <v>0</v>
          </cell>
        </row>
        <row r="1974">
          <cell r="AA1974">
            <v>0</v>
          </cell>
          <cell r="AD1974">
            <v>0</v>
          </cell>
          <cell r="AH1974">
            <v>0</v>
          </cell>
        </row>
        <row r="1975">
          <cell r="AA1975">
            <v>0</v>
          </cell>
          <cell r="AD1975">
            <v>0</v>
          </cell>
          <cell r="AH1975">
            <v>0</v>
          </cell>
        </row>
      </sheetData>
      <sheetData sheetId="17">
        <row r="3">
          <cell r="H3" t="str">
            <v>Report Month</v>
          </cell>
          <cell r="I3" t="str">
            <v>Range FTE</v>
          </cell>
        </row>
        <row r="4">
          <cell r="I4" t="str">
            <v>JanFTE</v>
          </cell>
          <cell r="J4" t="str">
            <v>JanBudgetYTDFTE</v>
          </cell>
        </row>
        <row r="5">
          <cell r="I5" t="str">
            <v>FebFTE</v>
          </cell>
          <cell r="J5" t="str">
            <v>FebBudgetYTDFTE</v>
          </cell>
        </row>
        <row r="6">
          <cell r="I6" t="str">
            <v>MarFTE</v>
          </cell>
          <cell r="J6" t="str">
            <v>MarBudgetYTDFTE</v>
          </cell>
        </row>
        <row r="7">
          <cell r="I7" t="str">
            <v>AprFTE</v>
          </cell>
          <cell r="J7" t="str">
            <v>AprBudgetYTDFTE</v>
          </cell>
        </row>
        <row r="8">
          <cell r="I8" t="str">
            <v>MayFTE</v>
          </cell>
          <cell r="J8" t="str">
            <v>MayBudgetYTDFTE</v>
          </cell>
        </row>
        <row r="9">
          <cell r="I9" t="str">
            <v>JunFTE</v>
          </cell>
          <cell r="J9" t="str">
            <v>JunBudgetYTDFTE</v>
          </cell>
        </row>
        <row r="10">
          <cell r="I10" t="str">
            <v>JulFTE</v>
          </cell>
          <cell r="J10" t="str">
            <v>JulBudgetYTDFTE</v>
          </cell>
        </row>
        <row r="11">
          <cell r="I11" t="str">
            <v>AugFTE</v>
          </cell>
          <cell r="J11" t="str">
            <v>AugBudgetYTDFTE</v>
          </cell>
        </row>
        <row r="12">
          <cell r="I12" t="str">
            <v>SepFTE</v>
          </cell>
          <cell r="J12" t="str">
            <v>SepBudgetYTDFTE</v>
          </cell>
        </row>
        <row r="13">
          <cell r="I13" t="str">
            <v>OctFTE</v>
          </cell>
          <cell r="J13" t="str">
            <v>OctBudgetYTDFTE</v>
          </cell>
        </row>
        <row r="14">
          <cell r="I14" t="str">
            <v>NovFTE</v>
          </cell>
          <cell r="J14" t="str">
            <v>NovBudgetYTDFTE</v>
          </cell>
        </row>
        <row r="15">
          <cell r="I15" t="str">
            <v>DecFTE</v>
          </cell>
          <cell r="J15" t="str">
            <v>DecBudgetYTDFTE</v>
          </cell>
        </row>
      </sheetData>
      <sheetData sheetId="18"/>
      <sheetData sheetId="19"/>
      <sheetData sheetId="20"/>
      <sheetData sheetId="21"/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Rates"/>
      <sheetName val="Updated Stmt of Adj Mar 13 2007"/>
    </sheetNames>
    <sheetDataSet>
      <sheetData sheetId="0" refreshError="1">
        <row r="6">
          <cell r="E6">
            <v>0.40620000000000001</v>
          </cell>
        </row>
        <row r="15">
          <cell r="E15">
            <v>0.38619999999999999</v>
          </cell>
        </row>
        <row r="19">
          <cell r="E19">
            <v>5.2499999999999995E-3</v>
          </cell>
        </row>
      </sheetData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Tax Details"/>
      <sheetName val="Tax Rates"/>
      <sheetName val="FTA(FTL) DEC. 2006"/>
      <sheetName val="FTA(FTL) SEPT 2006"/>
      <sheetName val="THESL Sch1"/>
      <sheetName val="THESL Capital Tax."/>
      <sheetName val="THESL SCH 8"/>
      <sheetName val="THESI Amalg Sch1"/>
      <sheetName val="NCL"/>
      <sheetName val="THESI Capital Tax"/>
      <sheetName val="Street Cap Tax"/>
      <sheetName val="THESI sch8."/>
      <sheetName val="Street  sch8"/>
      <sheetName val="Street Sch 1 - do not us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analysis 9mons"/>
      <sheetName val="thti effective tax analysis"/>
      <sheetName val=" tax reserve."/>
      <sheetName val="THESL tax reserve "/>
      <sheetName val="THESI tax reserve"/>
      <sheetName val="THC Tax reserve"/>
      <sheetName val="RSVA"/>
      <sheetName val="THESI valuation allowance "/>
      <sheetName val="FTA(FTL) RECLASS-thesi"/>
      <sheetName val="FTA(FTL) RECLASS -thti"/>
      <sheetName val="FTA(FTL) RECLASS -thti (2)"/>
      <sheetName val="FTA(FTL) RECLASS -thc"/>
      <sheetName val="THESL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 DO NOT USE"/>
      <sheetName val="FTA(FTL)JUNE 2006 3B DO NOT USE"/>
      <sheetName val="THESL (SUD) do not use"/>
      <sheetName val="THESL -NEXT MONTH do not use"/>
      <sheetName val="THESL (3)-NEXT MO do not use"/>
      <sheetName val="Valuation Summary (do not use)"/>
    </sheetNames>
    <sheetDataSet>
      <sheetData sheetId="0" refreshError="1"/>
      <sheetData sheetId="1" refreshError="1"/>
      <sheetData sheetId="2" refreshError="1">
        <row r="12">
          <cell r="E12">
            <v>3.0000000000000001E-3</v>
          </cell>
        </row>
        <row r="14">
          <cell r="H14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- THSLI BS"/>
      <sheetName val="DL- THESI BS"/>
      <sheetName val="DL- THSLI IS"/>
      <sheetName val="DL- Sales"/>
      <sheetName val="DL-Operating Expenses"/>
      <sheetName val="DL- THESI IS"/>
      <sheetName val="DL-THESI Excl Capital"/>
      <sheetName val="DL-OPEX GROUP"/>
      <sheetName val="DL-Electricity Consol."/>
      <sheetName val="DL-PC11"/>
      <sheetName val="DL-PC13"/>
      <sheetName val="DL-Water Heater Consol."/>
      <sheetName val="DL-VAS Consol."/>
      <sheetName val="DL-Demand Response PC31"/>
      <sheetName val="DL-Generation PC50"/>
      <sheetName val="DL PC51"/>
      <sheetName val="DL-PC00"/>
      <sheetName val="DL-STREET L"/>
      <sheetName val="DL - STL Comp."/>
      <sheetName val="DL-STL Shared Serv"/>
      <sheetName val="DL-STL Revenue"/>
      <sheetName val="DL-Int. STL"/>
      <sheetName val="DL-WHRevenues"/>
      <sheetName val="DL-Interest &amp; Fin Charges "/>
      <sheetName val="Budget BS"/>
      <sheetName val="Consolidated THESI&amp;THSLI"/>
      <sheetName val="Title"/>
      <sheetName val="Table"/>
      <sheetName val="HLights"/>
      <sheetName val="Sum"/>
      <sheetName val="2008 TH Energy Scorecard"/>
      <sheetName val="Scorecard07"/>
      <sheetName val="THESI CONSOL"/>
      <sheetName val="MGT CONSOL"/>
      <sheetName val="EMS CONSOL"/>
      <sheetName val="GEN CONSOL"/>
      <sheetName val="IS-CAT-ACT "/>
      <sheetName val="IS-CAT-2007 BOD ELE"/>
      <sheetName val="STL  CONSOL"/>
      <sheetName val="TB"/>
      <sheetName val="0002_THESI"/>
      <sheetName val="BS 2011-2015"/>
      <sheetName val="P&amp;L-2010"/>
      <sheetName val="AP &amp; Accr Liab SL"/>
      <sheetName val="Payroll Liab (2)"/>
      <sheetName val="AP &amp; Accr Liab"/>
      <sheetName val="Payroll Liab"/>
      <sheetName val="BS"/>
      <sheetName val="CF"/>
      <sheetName val="IS-CAT-2007 BOD EMS"/>
      <sheetName val="IS-CAT-2007 BOD VAS"/>
      <sheetName val="IS-CAT-2007 BOD EPM"/>
      <sheetName val="IS-CAT-2007 BOD WH"/>
      <sheetName val="IS-CAT-2007 BOD GEN"/>
      <sheetName val="GEN- Projects"/>
      <sheetName val="VAS_Projects"/>
      <sheetName val="IS-CAT-2007 BOD STL"/>
      <sheetName val="IS-CAT-2007 PC 00"/>
      <sheetName val="Budget Report"/>
      <sheetName val="INPUT BALANCE SHEET"/>
      <sheetName val="INPUT BALANCE SHEET DEC07"/>
      <sheetName val="BUDGET THESI"/>
      <sheetName val="Title- Forecasts"/>
      <sheetName val="Financial Statement"/>
      <sheetName val="FS ELE"/>
      <sheetName val="FS VAS"/>
      <sheetName val="FS WH"/>
      <sheetName val="FS GEN"/>
      <sheetName val="FS DR"/>
      <sheetName val="THESI- O&amp;M"/>
      <sheetName val="THESI Forecast 2010 O&amp;M with DB"/>
      <sheetName val="THESI -Capital"/>
      <sheetName val="0002_4400 -Capital"/>
      <sheetName val="Cash"/>
      <sheetName val="AR analysis"/>
      <sheetName val="AR "/>
      <sheetName val="0002_4400 - O&amp;M 11"/>
      <sheetName val="Unbilled Receivables"/>
      <sheetName val="PILS Receivable"/>
      <sheetName val="Investments HTM"/>
      <sheetName val="STL BUDGET FA 2011-2015"/>
      <sheetName val="PPDS"/>
      <sheetName val="Deferred Revenue"/>
      <sheetName val="POEB"/>
      <sheetName val="Interco"/>
      <sheetName val="TB-2010"/>
      <sheetName val="TB-2009"/>
      <sheetName val="TB-2008"/>
      <sheetName val="P&amp;L-2009"/>
      <sheetName val="P&amp;L-2008"/>
      <sheetName val="AP &amp; Accr Liab (2)"/>
      <sheetName val="0002_4400 - STL Generic O&amp;M"/>
      <sheetName val="0002_4400 - STL Generic DB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8">
          <cell r="C38">
            <v>0</v>
          </cell>
          <cell r="D38">
            <v>0</v>
          </cell>
          <cell r="G38">
            <v>0</v>
          </cell>
          <cell r="H38">
            <v>0</v>
          </cell>
        </row>
        <row r="44">
          <cell r="D44">
            <v>0</v>
          </cell>
        </row>
      </sheetData>
      <sheetData sheetId="9"/>
      <sheetData sheetId="10"/>
      <sheetData sheetId="11">
        <row r="12">
          <cell r="C12">
            <v>31</v>
          </cell>
          <cell r="D12">
            <v>0</v>
          </cell>
          <cell r="G12">
            <v>31</v>
          </cell>
          <cell r="H12">
            <v>0</v>
          </cell>
        </row>
        <row r="13">
          <cell r="C13">
            <v>0</v>
          </cell>
          <cell r="D13">
            <v>0</v>
          </cell>
          <cell r="G13">
            <v>0</v>
          </cell>
          <cell r="H13">
            <v>0</v>
          </cell>
        </row>
      </sheetData>
      <sheetData sheetId="12">
        <row r="12">
          <cell r="C12">
            <v>-1149906</v>
          </cell>
          <cell r="D12">
            <v>-979444</v>
          </cell>
          <cell r="G12">
            <v>-11366987</v>
          </cell>
          <cell r="H12">
            <v>-10402459</v>
          </cell>
        </row>
        <row r="13">
          <cell r="C13">
            <v>807695</v>
          </cell>
          <cell r="D13">
            <v>806976</v>
          </cell>
          <cell r="G13">
            <v>9721289</v>
          </cell>
          <cell r="H13">
            <v>8521665</v>
          </cell>
        </row>
      </sheetData>
      <sheetData sheetId="13">
        <row r="12">
          <cell r="C12">
            <v>-56681</v>
          </cell>
          <cell r="D12">
            <v>-302842</v>
          </cell>
          <cell r="G12">
            <v>-679987</v>
          </cell>
          <cell r="H12">
            <v>-2588802</v>
          </cell>
        </row>
        <row r="13">
          <cell r="C13">
            <v>38376</v>
          </cell>
          <cell r="D13">
            <v>104926</v>
          </cell>
          <cell r="G13">
            <v>329084</v>
          </cell>
          <cell r="H13">
            <v>1101222</v>
          </cell>
        </row>
      </sheetData>
      <sheetData sheetId="14">
        <row r="13">
          <cell r="C13">
            <v>245860</v>
          </cell>
          <cell r="D13">
            <v>46283</v>
          </cell>
          <cell r="G13">
            <v>1143212</v>
          </cell>
          <cell r="H13">
            <v>460306</v>
          </cell>
        </row>
      </sheetData>
      <sheetData sheetId="15"/>
      <sheetData sheetId="16">
        <row r="12">
          <cell r="C12">
            <v>0</v>
          </cell>
          <cell r="G12">
            <v>0</v>
          </cell>
        </row>
        <row r="13">
          <cell r="C13">
            <v>0</v>
          </cell>
          <cell r="G13">
            <v>0</v>
          </cell>
        </row>
        <row r="44">
          <cell r="C44">
            <v>6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2">
          <cell r="C12">
            <v>0</v>
          </cell>
          <cell r="D12">
            <v>0</v>
          </cell>
          <cell r="G12">
            <v>0</v>
          </cell>
          <cell r="H12">
            <v>0</v>
          </cell>
        </row>
        <row r="13">
          <cell r="C13">
            <v>5179</v>
          </cell>
          <cell r="D13">
            <v>0</v>
          </cell>
          <cell r="G13">
            <v>73572</v>
          </cell>
          <cell r="H13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igible_non_eligible"/>
      <sheetName val="AFUDC by ParProj"/>
      <sheetName val="AFUDC by WO"/>
      <sheetName val="stats"/>
      <sheetName val="begbal_continuity"/>
      <sheetName val="excl9420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>00048337</v>
          </cell>
          <cell r="B3" t="str">
            <v>101 HUMBER COLLEGE BLVD. CAPITAL CONTRIB</v>
          </cell>
          <cell r="C3" t="str">
            <v>436013270</v>
          </cell>
          <cell r="D3" t="str">
            <v>0001_4360_13_270_Cost_Project DB</v>
          </cell>
          <cell r="E3">
            <v>9345.7900000000009</v>
          </cell>
        </row>
        <row r="4">
          <cell r="A4" t="str">
            <v>00050518</v>
          </cell>
          <cell r="B4" t="str">
            <v xml:space="preserve">COUNTRY LANE - DESIGN (WT)              </v>
          </cell>
          <cell r="C4" t="str">
            <v>431010230</v>
          </cell>
          <cell r="D4" t="str">
            <v>0001_4310_10_230_Cost_Project DB</v>
          </cell>
          <cell r="E4">
            <v>-84.75</v>
          </cell>
        </row>
        <row r="5">
          <cell r="A5" t="str">
            <v>00057836</v>
          </cell>
          <cell r="B5" t="str">
            <v xml:space="preserve">25 CANTERBURY PL. - PREL. DESIGN        </v>
          </cell>
          <cell r="C5" t="str">
            <v>436010230</v>
          </cell>
          <cell r="D5" t="str">
            <v>0001_4360_10_230_Cost_Project DB</v>
          </cell>
          <cell r="E5">
            <v>-8522.52</v>
          </cell>
        </row>
        <row r="6">
          <cell r="A6" t="str">
            <v>00062822</v>
          </cell>
          <cell r="B6" t="str">
            <v>29 Blueking Cres- Capital Contribut (AB)</v>
          </cell>
          <cell r="C6" t="str">
            <v>431013270</v>
          </cell>
          <cell r="D6" t="str">
            <v>0001_4310_13_270_Cost_Project DB</v>
          </cell>
          <cell r="E6">
            <v>7500</v>
          </cell>
        </row>
        <row r="7">
          <cell r="A7" t="str">
            <v>00063481</v>
          </cell>
          <cell r="B7" t="str">
            <v xml:space="preserve">40 SHAFT (PRELIM. DESIGN)               </v>
          </cell>
          <cell r="C7" t="str">
            <v>436010230</v>
          </cell>
          <cell r="D7" t="str">
            <v>0001_4360_10_230_Cost_Project DB</v>
          </cell>
          <cell r="E7">
            <v>-84.75</v>
          </cell>
        </row>
        <row r="8">
          <cell r="A8" t="str">
            <v>00064880</v>
          </cell>
          <cell r="B8" t="str">
            <v xml:space="preserve">567 SHUTER OLD PROJECT -DESIGN (JH)     </v>
          </cell>
          <cell r="C8" t="str">
            <v>431010230</v>
          </cell>
          <cell r="D8" t="str">
            <v>0001_4310_10_230_Cost_Project DB</v>
          </cell>
          <cell r="E8">
            <v>-5486.08</v>
          </cell>
        </row>
        <row r="9">
          <cell r="A9" t="str">
            <v>00064881</v>
          </cell>
          <cell r="B9" t="str">
            <v xml:space="preserve">567 SHUTER OLD DESIGN DEP. (JH)         </v>
          </cell>
          <cell r="C9" t="str">
            <v>431013230</v>
          </cell>
          <cell r="D9" t="str">
            <v>0001_4310_13_230_Cost_Project DB</v>
          </cell>
          <cell r="E9">
            <v>1280</v>
          </cell>
        </row>
        <row r="10">
          <cell r="A10" t="str">
            <v>00064977</v>
          </cell>
          <cell r="B10" t="str">
            <v xml:space="preserve">Elster Smart Meter  Pilot Project       </v>
          </cell>
          <cell r="C10" t="str">
            <v>612011340</v>
          </cell>
          <cell r="D10" t="str">
            <v>0001_6120_11_340_Cost_Project DB</v>
          </cell>
          <cell r="E10">
            <v>624</v>
          </cell>
        </row>
        <row r="11">
          <cell r="A11" t="str">
            <v>00067697</v>
          </cell>
          <cell r="B11" t="str">
            <v xml:space="preserve">NEW FURNITURE-2005                      </v>
          </cell>
          <cell r="C11" t="str">
            <v>520011350</v>
          </cell>
          <cell r="D11" t="str">
            <v>0001_5200_11_350_Cost_Project DB</v>
          </cell>
          <cell r="E11">
            <v>48.6</v>
          </cell>
        </row>
        <row r="12">
          <cell r="A12" t="str">
            <v>00068961</v>
          </cell>
          <cell r="B12" t="str">
            <v xml:space="preserve">A STN - CONSTRUCT BRICK LATTICE WALL    </v>
          </cell>
          <cell r="C12" t="str">
            <v>520011320</v>
          </cell>
          <cell r="D12" t="str">
            <v>0001_5200_11_320_Cost_Project DB</v>
          </cell>
          <cell r="E12">
            <v>48600.23</v>
          </cell>
        </row>
        <row r="13">
          <cell r="A13" t="str">
            <v>00071829</v>
          </cell>
          <cell r="B13" t="str">
            <v xml:space="preserve">Smart Metering/AMR Pilot CDM (THC 2334) </v>
          </cell>
          <cell r="C13" t="str">
            <v>612011361</v>
          </cell>
          <cell r="D13" t="str">
            <v>0001_6120_11_361_Cost_Project DB</v>
          </cell>
          <cell r="E13">
            <v>6500</v>
          </cell>
        </row>
        <row r="14">
          <cell r="A14" t="str">
            <v>00072718</v>
          </cell>
          <cell r="B14" t="str">
            <v>Purch of Rubber Covers (Line Protection)</v>
          </cell>
          <cell r="C14" t="str">
            <v>512011381</v>
          </cell>
          <cell r="D14" t="str">
            <v>0001_5120_11_381_Cost_Project DB</v>
          </cell>
          <cell r="E14">
            <v>4008.58</v>
          </cell>
        </row>
        <row r="15">
          <cell r="A15" t="str">
            <v>00073751</v>
          </cell>
          <cell r="B15" t="str">
            <v>Cab &amp; Chassis Acquisition #0985V (Old #)</v>
          </cell>
          <cell r="C15" t="str">
            <v>510011421</v>
          </cell>
          <cell r="D15" t="str">
            <v>0001_5100_11_421_Cost_Project DB</v>
          </cell>
          <cell r="E15">
            <v>-65699.64</v>
          </cell>
        </row>
        <row r="16">
          <cell r="A16" t="str">
            <v>00074921</v>
          </cell>
          <cell r="B16" t="str">
            <v xml:space="preserve">CDM - LOAD CONTROL IMPL FOR RES CUST    </v>
          </cell>
          <cell r="C16" t="str">
            <v>612011410</v>
          </cell>
          <cell r="D16" t="str">
            <v>0001_6120_11_410_Cost_Project DB</v>
          </cell>
          <cell r="E16">
            <v>436.99</v>
          </cell>
        </row>
        <row r="17">
          <cell r="A17" t="str">
            <v>00075431</v>
          </cell>
          <cell r="B17" t="str">
            <v xml:space="preserve">76 WYCHWOOD AVE - NEW PADMOUNT TRANS.   </v>
          </cell>
          <cell r="C17" t="str">
            <v>436010230</v>
          </cell>
          <cell r="D17" t="str">
            <v>0001_4360_10_230_Cost_Project DB</v>
          </cell>
          <cell r="E17">
            <v>-18775.36</v>
          </cell>
        </row>
        <row r="18">
          <cell r="A18" t="str">
            <v>00076274</v>
          </cell>
          <cell r="B18" t="str">
            <v>Smart Meter RPP-TOU Rates CDM (THC 2757)</v>
          </cell>
          <cell r="C18" t="str">
            <v>612011361</v>
          </cell>
          <cell r="D18" t="str">
            <v>0001_6120_11_361_Cost_Project DB</v>
          </cell>
          <cell r="E18">
            <v>5</v>
          </cell>
        </row>
        <row r="19">
          <cell r="A19" t="str">
            <v>00078284</v>
          </cell>
          <cell r="B19" t="str">
            <v xml:space="preserve">MONARCH TOWERS (TOWN CENTRE CRT)        </v>
          </cell>
          <cell r="C19" t="str">
            <v>431010240</v>
          </cell>
          <cell r="D19" t="str">
            <v>0001_4310_10_240_Cost_Project DB</v>
          </cell>
          <cell r="E19">
            <v>-14900.34</v>
          </cell>
        </row>
        <row r="20">
          <cell r="A20" t="str">
            <v>00078508</v>
          </cell>
          <cell r="B20" t="str">
            <v xml:space="preserve">DESIGN (WO)                             </v>
          </cell>
          <cell r="C20" t="str">
            <v>431010240</v>
          </cell>
          <cell r="D20" t="str">
            <v>0001_4310_10_240_Cost_Project DB</v>
          </cell>
          <cell r="E20">
            <v>-211.87</v>
          </cell>
        </row>
        <row r="21">
          <cell r="A21" t="str">
            <v>00078509</v>
          </cell>
          <cell r="B21" t="str">
            <v xml:space="preserve">CIVIL (WO)                              </v>
          </cell>
          <cell r="C21" t="str">
            <v>431010240</v>
          </cell>
          <cell r="D21" t="str">
            <v>0001_4310_10_240_Cost_Project DB</v>
          </cell>
          <cell r="E21">
            <v>-1680</v>
          </cell>
        </row>
        <row r="22">
          <cell r="A22" t="str">
            <v>00080677</v>
          </cell>
          <cell r="B22" t="str">
            <v xml:space="preserve">3680 VICTORIA PARK-VAULT UPGRADE        </v>
          </cell>
          <cell r="C22" t="str">
            <v>431010230</v>
          </cell>
          <cell r="D22" t="str">
            <v>0001_4310_10_230_Cost_Project DB</v>
          </cell>
          <cell r="E22">
            <v>-1165.3</v>
          </cell>
        </row>
        <row r="23">
          <cell r="A23" t="str">
            <v>00080713</v>
          </cell>
          <cell r="B23" t="str">
            <v xml:space="preserve">76 WYCHWOOD AVE. - CAPITAL CONTRIBUTION </v>
          </cell>
          <cell r="C23" t="str">
            <v>436013220</v>
          </cell>
          <cell r="D23" t="str">
            <v>0001_4360_13_220_Cost_Project DB</v>
          </cell>
          <cell r="E23">
            <v>4280</v>
          </cell>
        </row>
        <row r="24">
          <cell r="A24" t="str">
            <v>00081457</v>
          </cell>
          <cell r="B24" t="str">
            <v>Ellipse Upgrade 5.2.3.7 - Software Costs</v>
          </cell>
          <cell r="C24" t="str">
            <v>173011361</v>
          </cell>
          <cell r="D24" t="str">
            <v>0001_1730_11_361_Cost_Project DB</v>
          </cell>
          <cell r="E24">
            <v>414.84</v>
          </cell>
        </row>
        <row r="25">
          <cell r="A25" t="str">
            <v>00083241</v>
          </cell>
          <cell r="B25" t="str">
            <v xml:space="preserve">CIVIL (WO)                              </v>
          </cell>
          <cell r="C25" t="str">
            <v>316010220</v>
          </cell>
          <cell r="D25" t="str">
            <v>0001_3160_10_220_Cost_Project DB</v>
          </cell>
          <cell r="E25">
            <v>-16700</v>
          </cell>
        </row>
        <row r="26">
          <cell r="A26" t="str">
            <v>00084965</v>
          </cell>
          <cell r="B26" t="str">
            <v xml:space="preserve">W7114 BOURNEMOUTH_EG 88M13 UG CIVIL_VC  </v>
          </cell>
          <cell r="C26" t="str">
            <v>316010240</v>
          </cell>
          <cell r="D26" t="str">
            <v>0001_3160_10_240_Cost_Project DB</v>
          </cell>
          <cell r="E26">
            <v>-32907.78</v>
          </cell>
        </row>
        <row r="27">
          <cell r="A27" t="str">
            <v>00085590</v>
          </cell>
          <cell r="B27" t="str">
            <v xml:space="preserve">500 Consumers Rd                        </v>
          </cell>
          <cell r="C27" t="str">
            <v>613011321</v>
          </cell>
          <cell r="D27" t="str">
            <v>0001_6130_11_321_Cost_Project DB</v>
          </cell>
          <cell r="E27">
            <v>20000</v>
          </cell>
        </row>
        <row r="28">
          <cell r="A28" t="str">
            <v>00091508</v>
          </cell>
          <cell r="B28" t="str">
            <v>POLICE SERVICES PREL DESIGN - BIRMINGHAM</v>
          </cell>
          <cell r="C28" t="str">
            <v>436010270</v>
          </cell>
          <cell r="D28" t="str">
            <v>0001_4360_10_270_Cost_Project DB</v>
          </cell>
          <cell r="E28">
            <v>-11262.59</v>
          </cell>
        </row>
        <row r="29">
          <cell r="A29" t="str">
            <v>00093077</v>
          </cell>
          <cell r="B29" t="str">
            <v>W07217 A-21-T CABLE UPGRADE REARR PHASE2</v>
          </cell>
          <cell r="C29" t="str">
            <v>316010220</v>
          </cell>
          <cell r="D29" t="str">
            <v>0001_3160_10_220_Cost_Project DB</v>
          </cell>
          <cell r="E29">
            <v>-60047.39</v>
          </cell>
        </row>
        <row r="30">
          <cell r="A30" t="str">
            <v>00094662</v>
          </cell>
          <cell r="B30" t="str">
            <v xml:space="preserve">2006 PURCHASE OF RUBBER COVERS          </v>
          </cell>
          <cell r="C30" t="str">
            <v>512011381</v>
          </cell>
          <cell r="D30" t="str">
            <v>0001_5120_11_381_Cost_Project DB</v>
          </cell>
          <cell r="E30">
            <v>4939.74</v>
          </cell>
        </row>
        <row r="31">
          <cell r="A31" t="str">
            <v>00098783</v>
          </cell>
          <cell r="B31" t="str">
            <v xml:space="preserve">Welder Acquisition #0959G (New)         </v>
          </cell>
          <cell r="C31" t="str">
            <v>510011421</v>
          </cell>
          <cell r="D31" t="str">
            <v>0001_5100_11_421_Cost_Project DB</v>
          </cell>
          <cell r="E31">
            <v>4387.4799999999996</v>
          </cell>
        </row>
        <row r="32">
          <cell r="A32" t="str">
            <v>00099092</v>
          </cell>
          <cell r="B32" t="str">
            <v xml:space="preserve">864 SHEPPARD AVE. W. DESIGN (WO)        </v>
          </cell>
          <cell r="C32" t="str">
            <v>436010230</v>
          </cell>
          <cell r="D32" t="str">
            <v>0001_4360_10_230_Cost_Project DB</v>
          </cell>
          <cell r="E32">
            <v>-37.47</v>
          </cell>
        </row>
        <row r="33">
          <cell r="A33" t="str">
            <v>00099198</v>
          </cell>
          <cell r="B33" t="str">
            <v xml:space="preserve">UG CABLE INSTALLATION OLD (WO)          </v>
          </cell>
          <cell r="C33" t="str">
            <v>436010220</v>
          </cell>
          <cell r="D33" t="str">
            <v>0001_4360_10_220_Cost_Project DB</v>
          </cell>
          <cell r="E33">
            <v>-2850.06</v>
          </cell>
        </row>
        <row r="34">
          <cell r="A34" t="str">
            <v>00100640</v>
          </cell>
          <cell r="B34" t="str">
            <v xml:space="preserve">Outage Management                       </v>
          </cell>
          <cell r="C34" t="str">
            <v>176211361</v>
          </cell>
          <cell r="D34" t="str">
            <v>0001_1762_11_361_Cost_Project DB</v>
          </cell>
          <cell r="E34">
            <v>4655.18</v>
          </cell>
        </row>
        <row r="35">
          <cell r="A35" t="str">
            <v>00100648</v>
          </cell>
          <cell r="B35" t="str">
            <v xml:space="preserve">Control Room Consolidation - Phase 2    </v>
          </cell>
          <cell r="C35" t="str">
            <v>176211361</v>
          </cell>
          <cell r="D35" t="str">
            <v>0001_1762_11_361_Cost_Project DB</v>
          </cell>
          <cell r="E35">
            <v>58600.58</v>
          </cell>
        </row>
        <row r="36">
          <cell r="A36" t="str">
            <v>00100727</v>
          </cell>
          <cell r="B36" t="str">
            <v xml:space="preserve"> Contact Management -SW                 </v>
          </cell>
          <cell r="C36" t="str">
            <v>175311361</v>
          </cell>
          <cell r="D36" t="str">
            <v>0001_1753_11_361_Cost_Project DB</v>
          </cell>
          <cell r="E36">
            <v>4500</v>
          </cell>
        </row>
        <row r="37">
          <cell r="A37" t="str">
            <v>00100835</v>
          </cell>
          <cell r="B37" t="str">
            <v xml:space="preserve">GEAR Toronto Data Migration             </v>
          </cell>
          <cell r="C37" t="str">
            <v>176211361</v>
          </cell>
          <cell r="D37" t="str">
            <v>0001_1762_11_361_Cost_Project DB</v>
          </cell>
          <cell r="E37">
            <v>9363.17</v>
          </cell>
        </row>
        <row r="38">
          <cell r="A38" t="str">
            <v>00100837</v>
          </cell>
          <cell r="B38" t="str">
            <v xml:space="preserve">GEAR 9.3.1 Upgrade                      </v>
          </cell>
          <cell r="C38" t="str">
            <v>176211361</v>
          </cell>
          <cell r="D38" t="str">
            <v>0001_1762_11_361_Cost_Project DB</v>
          </cell>
          <cell r="E38">
            <v>6164.12</v>
          </cell>
        </row>
        <row r="39">
          <cell r="A39" t="str">
            <v>00100840</v>
          </cell>
          <cell r="B39" t="str">
            <v xml:space="preserve">EST Approved Enhance - WM (2006)        </v>
          </cell>
          <cell r="C39" t="str">
            <v>176211361</v>
          </cell>
          <cell r="D39" t="str">
            <v>0001_1762_11_361_Cost_Project DB</v>
          </cell>
          <cell r="E39">
            <v>4776.95</v>
          </cell>
        </row>
        <row r="40">
          <cell r="A40" t="str">
            <v>00100842</v>
          </cell>
          <cell r="B40" t="str">
            <v xml:space="preserve">GEAR Hardware                           </v>
          </cell>
          <cell r="C40" t="str">
            <v>176211360</v>
          </cell>
          <cell r="D40" t="str">
            <v>0001_1762_11_360_Cost_Project DB</v>
          </cell>
          <cell r="E40">
            <v>5171.04</v>
          </cell>
        </row>
        <row r="41">
          <cell r="A41" t="str">
            <v>00100972</v>
          </cell>
          <cell r="B41" t="str">
            <v xml:space="preserve">25 YORK ST - PROPOSED OFFICE BLDG       </v>
          </cell>
          <cell r="C41" t="str">
            <v>436010220</v>
          </cell>
          <cell r="D41" t="str">
            <v>0001_4360_10_220_Cost_Project DB</v>
          </cell>
          <cell r="E41">
            <v>-63251.75</v>
          </cell>
        </row>
        <row r="42">
          <cell r="A42" t="str">
            <v>00101061</v>
          </cell>
          <cell r="B42" t="str">
            <v xml:space="preserve">Huskie Tools                            </v>
          </cell>
          <cell r="C42" t="str">
            <v>511011381</v>
          </cell>
          <cell r="D42" t="str">
            <v>0001_5110_11_381_Cost_Project DB</v>
          </cell>
          <cell r="E42">
            <v>894.77</v>
          </cell>
        </row>
        <row r="43">
          <cell r="A43" t="str">
            <v>00101063</v>
          </cell>
          <cell r="B43" t="str">
            <v xml:space="preserve">Miscellaneous Tools All                 </v>
          </cell>
          <cell r="C43" t="str">
            <v>511011381</v>
          </cell>
          <cell r="D43" t="str">
            <v>0001_5110_11_381_Cost_Project DB</v>
          </cell>
          <cell r="E43">
            <v>906.01</v>
          </cell>
        </row>
        <row r="44">
          <cell r="A44" t="str">
            <v>00101068</v>
          </cell>
          <cell r="B44" t="str">
            <v xml:space="preserve">Code Track Systems - Lab                </v>
          </cell>
          <cell r="C44" t="str">
            <v>511011381</v>
          </cell>
          <cell r="D44" t="str">
            <v>0001_5110_11_381_Cost_Project DB</v>
          </cell>
          <cell r="E44">
            <v>1474.38</v>
          </cell>
        </row>
        <row r="45">
          <cell r="A45" t="str">
            <v>00104228</v>
          </cell>
          <cell r="B45" t="str">
            <v xml:space="preserve">101 HUMBER COLLEGE BLVD. (2ND SUPPLY)   </v>
          </cell>
          <cell r="C45" t="str">
            <v>436010250</v>
          </cell>
          <cell r="D45" t="str">
            <v>0001_4360_10_250_Cost_Project DB</v>
          </cell>
          <cell r="E45">
            <v>-14998.75</v>
          </cell>
        </row>
        <row r="46">
          <cell r="A46" t="str">
            <v>00104973</v>
          </cell>
          <cell r="B46" t="str">
            <v xml:space="preserve">LAWRENCE W P1220-STRAIGHTEN POLE        </v>
          </cell>
          <cell r="C46" t="str">
            <v>372010250</v>
          </cell>
          <cell r="D46" t="str">
            <v>0001_3720_10_250_Cost_Project DB</v>
          </cell>
          <cell r="E46">
            <v>-8691.06</v>
          </cell>
        </row>
        <row r="47">
          <cell r="A47" t="str">
            <v>00105481</v>
          </cell>
          <cell r="B47" t="str">
            <v xml:space="preserve">CDM LC-Res PeakSaver Control Devices    </v>
          </cell>
          <cell r="C47" t="str">
            <v>612011410</v>
          </cell>
          <cell r="D47" t="str">
            <v>0001_6120_11_410_Cost_Project DB</v>
          </cell>
          <cell r="E47">
            <v>2488.61</v>
          </cell>
        </row>
        <row r="48">
          <cell r="A48" t="str">
            <v>00105491</v>
          </cell>
          <cell r="B48" t="str">
            <v>CDM LC-Res Demand Resp Opr Implmentation</v>
          </cell>
          <cell r="C48" t="str">
            <v>612011410</v>
          </cell>
          <cell r="D48" t="str">
            <v>0001_6120_11_410_Cost_Project DB</v>
          </cell>
          <cell r="E48">
            <v>-19541.599999999999</v>
          </cell>
        </row>
        <row r="49">
          <cell r="A49" t="str">
            <v>00108132</v>
          </cell>
          <cell r="B49" t="str">
            <v xml:space="preserve">16-22 CLAIRTRELL RD - DESIGN            </v>
          </cell>
          <cell r="C49" t="str">
            <v>431010220</v>
          </cell>
          <cell r="D49" t="str">
            <v>0001_4310_10_220_Cost_Project DB</v>
          </cell>
          <cell r="E49">
            <v>-91304.92</v>
          </cell>
        </row>
        <row r="50">
          <cell r="A50" t="str">
            <v>00108133</v>
          </cell>
          <cell r="B50" t="str">
            <v xml:space="preserve">16-22 CLAIRTRELL RD - CAPITAL CONT      </v>
          </cell>
          <cell r="C50" t="str">
            <v>431013270</v>
          </cell>
          <cell r="D50" t="str">
            <v>0001_4310_13_270_Cost_Project DB</v>
          </cell>
          <cell r="E50">
            <v>1520</v>
          </cell>
        </row>
        <row r="51">
          <cell r="A51" t="str">
            <v>00115468</v>
          </cell>
          <cell r="B51" t="str">
            <v xml:space="preserve">SILVERSTONE AV 99-REPL BROKEN POLE      </v>
          </cell>
          <cell r="C51" t="str">
            <v>372010250</v>
          </cell>
          <cell r="D51" t="str">
            <v>0001_3720_10_250_Cost_Project DB</v>
          </cell>
          <cell r="E51">
            <v>-4322.92</v>
          </cell>
        </row>
        <row r="52">
          <cell r="A52" t="str">
            <v>00115586</v>
          </cell>
          <cell r="B52" t="str">
            <v xml:space="preserve">2454 BAYVIEW AVEUE                      </v>
          </cell>
          <cell r="C52" t="str">
            <v>431010220</v>
          </cell>
          <cell r="D52" t="str">
            <v>0001_4310_10_220_Cost_Project DB</v>
          </cell>
          <cell r="E52">
            <v>-2328.84</v>
          </cell>
        </row>
        <row r="53">
          <cell r="A53" t="str">
            <v>00115633</v>
          </cell>
          <cell r="B53" t="str">
            <v xml:space="preserve">167 WELLINGTON                          </v>
          </cell>
          <cell r="C53" t="str">
            <v>436010220</v>
          </cell>
          <cell r="D53" t="str">
            <v>0001_4360_10_220_Cost_Project DB</v>
          </cell>
          <cell r="E53">
            <v>-10441.719999999999</v>
          </cell>
        </row>
        <row r="54">
          <cell r="A54" t="str">
            <v>00115826</v>
          </cell>
          <cell r="B54" t="str">
            <v>WELLINGTON AV W#167ROYAL BANK-DESIGN DEP</v>
          </cell>
          <cell r="C54" t="str">
            <v>436013220</v>
          </cell>
          <cell r="D54" t="str">
            <v>0001_4360_13_220_Cost_Project DB</v>
          </cell>
          <cell r="E54">
            <v>45053.06</v>
          </cell>
        </row>
        <row r="55">
          <cell r="A55" t="str">
            <v>00117039</v>
          </cell>
          <cell r="B55" t="str">
            <v xml:space="preserve">585 GLENGROVE AVE. PRE - DESIGN         </v>
          </cell>
          <cell r="C55" t="str">
            <v>436010230</v>
          </cell>
          <cell r="D55" t="str">
            <v>0001_4360_10_230_Cost_Project DB</v>
          </cell>
          <cell r="E55">
            <v>-84.75</v>
          </cell>
        </row>
        <row r="56">
          <cell r="A56" t="str">
            <v>00117269</v>
          </cell>
          <cell r="B56" t="str">
            <v xml:space="preserve">W07365 YORKDALE OCB &amp; SEC CBLE REPL.    </v>
          </cell>
          <cell r="C56" t="str">
            <v>316010220</v>
          </cell>
          <cell r="D56" t="str">
            <v>0001_3160_10_220_Cost_Project DB</v>
          </cell>
          <cell r="E56">
            <v>-166624.85999999999</v>
          </cell>
        </row>
        <row r="57">
          <cell r="A57" t="str">
            <v>00117317</v>
          </cell>
          <cell r="B57" t="str">
            <v xml:space="preserve">TYCOS DR P63- REPL DANGER POLE          </v>
          </cell>
          <cell r="C57" t="str">
            <v>372010250</v>
          </cell>
          <cell r="D57" t="str">
            <v>0001_3720_10_250_Cost_Project DB</v>
          </cell>
          <cell r="E57">
            <v>-757.95</v>
          </cell>
        </row>
        <row r="58">
          <cell r="A58" t="str">
            <v>00117358</v>
          </cell>
          <cell r="B58" t="str">
            <v xml:space="preserve">INVERDON RD P18- REPL DEF POLE          </v>
          </cell>
          <cell r="C58" t="str">
            <v>372010250</v>
          </cell>
          <cell r="D58" t="str">
            <v>0001_3720_10_250_Cost_Project DB</v>
          </cell>
          <cell r="E58">
            <v>-4608.33</v>
          </cell>
        </row>
        <row r="59">
          <cell r="A59" t="str">
            <v>00117668</v>
          </cell>
          <cell r="B59" t="str">
            <v xml:space="preserve">MCNICOLL AVE.- PRELIM - 2-750KVA        </v>
          </cell>
          <cell r="C59" t="str">
            <v>431010220</v>
          </cell>
          <cell r="D59" t="str">
            <v>0001_4310_10_220_Cost_Project DB</v>
          </cell>
          <cell r="E59">
            <v>-1720.32</v>
          </cell>
        </row>
        <row r="60">
          <cell r="A60" t="str">
            <v>00117853</v>
          </cell>
          <cell r="B60" t="str">
            <v xml:space="preserve">ALLANHURST DR 49-REPL DEF CEDAR POLE    </v>
          </cell>
          <cell r="C60" t="str">
            <v>372010250</v>
          </cell>
          <cell r="D60" t="str">
            <v>0001_3720_10_250_Cost_Project DB</v>
          </cell>
          <cell r="E60">
            <v>-10957.05</v>
          </cell>
        </row>
        <row r="61">
          <cell r="A61" t="str">
            <v>00118226</v>
          </cell>
          <cell r="B61" t="str">
            <v xml:space="preserve">ROYAL YORK - GRAND - CONDOS DESIGN      </v>
          </cell>
          <cell r="C61" t="str">
            <v>436010230</v>
          </cell>
          <cell r="D61" t="str">
            <v>0001_4360_10_230_Cost_Project DB</v>
          </cell>
          <cell r="E61">
            <v>-2627.24</v>
          </cell>
        </row>
        <row r="62">
          <cell r="A62" t="str">
            <v>00119301</v>
          </cell>
          <cell r="B62" t="str">
            <v xml:space="preserve">W07292 St. Clair Oakwood_Wychwood UG VC </v>
          </cell>
          <cell r="C62" t="str">
            <v>316010160</v>
          </cell>
          <cell r="D62" t="str">
            <v>0001_3160_10_160_Cost_Project DB</v>
          </cell>
          <cell r="E62">
            <v>-154031.85</v>
          </cell>
        </row>
        <row r="63">
          <cell r="A63" t="str">
            <v>00119558</v>
          </cell>
          <cell r="B63" t="str">
            <v xml:space="preserve">HOLBEACH P 17-REPL POLE                 </v>
          </cell>
          <cell r="C63" t="str">
            <v>372010250</v>
          </cell>
          <cell r="D63" t="str">
            <v>0001_3720_10_250_Cost_Project DB</v>
          </cell>
          <cell r="E63">
            <v>-1508.91</v>
          </cell>
        </row>
        <row r="64">
          <cell r="A64" t="str">
            <v>00121148</v>
          </cell>
          <cell r="B64" t="str">
            <v xml:space="preserve">TESTING/ INSPECTION/FIELD WORK (WO)     </v>
          </cell>
          <cell r="C64" t="str">
            <v>331011420</v>
          </cell>
          <cell r="D64" t="str">
            <v>0001_3310_11_420_Cost_Project DB</v>
          </cell>
          <cell r="E64">
            <v>-11497.7</v>
          </cell>
        </row>
        <row r="65">
          <cell r="A65" t="str">
            <v>00121289</v>
          </cell>
          <cell r="B65" t="str">
            <v xml:space="preserve">E7354 Fdr NA502M21 Reconfig - Design    </v>
          </cell>
          <cell r="C65" t="str">
            <v>311010160</v>
          </cell>
          <cell r="D65" t="str">
            <v>0001_3110_10_160_Cost_Project DB</v>
          </cell>
          <cell r="E65">
            <v>-13326.43</v>
          </cell>
        </row>
        <row r="66">
          <cell r="A66" t="str">
            <v>00121438</v>
          </cell>
          <cell r="B66" t="str">
            <v xml:space="preserve">UG - SWITCHING / ARRANGE OUTAGES (WO)   </v>
          </cell>
          <cell r="C66" t="str">
            <v>311010220</v>
          </cell>
          <cell r="D66" t="str">
            <v>0001_3110_10_220_Cost_Project DB</v>
          </cell>
          <cell r="E66">
            <v>-937.54</v>
          </cell>
        </row>
        <row r="67">
          <cell r="A67" t="str">
            <v>00121442</v>
          </cell>
          <cell r="B67" t="str">
            <v xml:space="preserve">UG - 3 PH TRANSFORMER (WO)              </v>
          </cell>
          <cell r="C67" t="str">
            <v>311010230</v>
          </cell>
          <cell r="D67" t="str">
            <v>0001_3110_10_230_Cost_Project DB</v>
          </cell>
          <cell r="E67">
            <v>-1656.63</v>
          </cell>
        </row>
        <row r="68">
          <cell r="A68" t="str">
            <v>00121599</v>
          </cell>
          <cell r="B68" t="str">
            <v xml:space="preserve">226 WILSON AVE. ARMOUR PUMPING STATION  </v>
          </cell>
          <cell r="C68" t="str">
            <v>436010260</v>
          </cell>
          <cell r="D68" t="str">
            <v>0001_4360_10_260_Cost_Project DB</v>
          </cell>
          <cell r="E68">
            <v>-593.25</v>
          </cell>
        </row>
        <row r="69">
          <cell r="A69" t="str">
            <v>00121687</v>
          </cell>
          <cell r="B69" t="str">
            <v xml:space="preserve">STEELES W P4215-REPL DANGER POLE        </v>
          </cell>
          <cell r="C69" t="str">
            <v>372010250</v>
          </cell>
          <cell r="D69" t="str">
            <v>0001_3720_10_250_Cost_Project DB</v>
          </cell>
          <cell r="E69">
            <v>-6705.54</v>
          </cell>
        </row>
        <row r="70">
          <cell r="A70" t="str">
            <v>00121784</v>
          </cell>
          <cell r="B70" t="str">
            <v xml:space="preserve">CIVIL (WO)                              </v>
          </cell>
          <cell r="C70" t="str">
            <v>436010270</v>
          </cell>
          <cell r="D70" t="str">
            <v>0001_4360_10_270_Cost_Project DB</v>
          </cell>
          <cell r="E70">
            <v>-9582.0300000000007</v>
          </cell>
        </row>
        <row r="71">
          <cell r="A71" t="str">
            <v>00121786</v>
          </cell>
          <cell r="B71" t="str">
            <v xml:space="preserve">OH - INST POLES, ANCHORS, FRAMING (WO)  </v>
          </cell>
          <cell r="C71" t="str">
            <v>436010250</v>
          </cell>
          <cell r="D71" t="str">
            <v>0001_4360_10_250_Cost_Project DB</v>
          </cell>
          <cell r="E71">
            <v>-2287.84</v>
          </cell>
        </row>
        <row r="72">
          <cell r="A72" t="str">
            <v>00121787</v>
          </cell>
          <cell r="B72" t="str">
            <v>OH - PRIM &amp; SEC STRINGING/TRANSFERS (WO)</v>
          </cell>
          <cell r="C72" t="str">
            <v>436010200</v>
          </cell>
          <cell r="D72" t="str">
            <v>0001_4360_10_200_Cost_Project DB</v>
          </cell>
          <cell r="E72">
            <v>-1766.64</v>
          </cell>
        </row>
        <row r="73">
          <cell r="A73" t="str">
            <v>00121788</v>
          </cell>
          <cell r="B73" t="str">
            <v xml:space="preserve">OH - SWITCH INSTALLATION (WO)           </v>
          </cell>
          <cell r="C73" t="str">
            <v>436010200</v>
          </cell>
          <cell r="D73" t="str">
            <v>0001_4360_10_200_Cost_Project DB</v>
          </cell>
          <cell r="E73">
            <v>-3167.84</v>
          </cell>
        </row>
        <row r="74">
          <cell r="A74" t="str">
            <v>00121789</v>
          </cell>
          <cell r="B74" t="str">
            <v xml:space="preserve">OH - SWITCHING/ARRANGE OUTAGES (WO)     </v>
          </cell>
          <cell r="C74" t="str">
            <v>436010200</v>
          </cell>
          <cell r="D74" t="str">
            <v>0001_4360_10_200_Cost_Project DB</v>
          </cell>
          <cell r="E74">
            <v>-615.27</v>
          </cell>
        </row>
        <row r="75">
          <cell r="A75" t="str">
            <v>00121790</v>
          </cell>
          <cell r="B75" t="str">
            <v xml:space="preserve">UG - CIVIL INTERNAL RESOURCES (WO)      </v>
          </cell>
          <cell r="C75" t="str">
            <v>436010270</v>
          </cell>
          <cell r="D75" t="str">
            <v>0001_4360_10_270_Cost_Project DB</v>
          </cell>
          <cell r="E75">
            <v>-214.03</v>
          </cell>
        </row>
        <row r="76">
          <cell r="A76" t="str">
            <v>00121791</v>
          </cell>
          <cell r="B76" t="str">
            <v xml:space="preserve">U/G TERMINATIONS/JOINTS/SPLICES (WO)    </v>
          </cell>
          <cell r="C76" t="str">
            <v>431010270</v>
          </cell>
          <cell r="D76" t="str">
            <v>0001_4310_10_270_Cost_Project DB</v>
          </cell>
          <cell r="E76">
            <v>-3941.44</v>
          </cell>
        </row>
        <row r="77">
          <cell r="A77" t="str">
            <v>00121792</v>
          </cell>
          <cell r="B77" t="str">
            <v xml:space="preserve">UG METERING (WO)                        </v>
          </cell>
          <cell r="C77" t="str">
            <v>436010270</v>
          </cell>
          <cell r="D77" t="str">
            <v>0001_4360_10_270_Cost_Project DB</v>
          </cell>
          <cell r="E77">
            <v>-2299.61</v>
          </cell>
        </row>
        <row r="78">
          <cell r="A78" t="str">
            <v>00121795</v>
          </cell>
          <cell r="B78" t="str">
            <v xml:space="preserve">CAPITAL CONTRIBUTION (WO)               </v>
          </cell>
          <cell r="C78" t="str">
            <v>436013240</v>
          </cell>
          <cell r="D78" t="str">
            <v>0001_4360_13_240_Cost_Project DB</v>
          </cell>
          <cell r="E78">
            <v>400363.6</v>
          </cell>
        </row>
        <row r="79">
          <cell r="A79" t="str">
            <v>00122167</v>
          </cell>
          <cell r="B79" t="str">
            <v xml:space="preserve">MANCROFT CR 30 - REPL DEF CEDAR POLE    </v>
          </cell>
          <cell r="C79" t="str">
            <v>372010250</v>
          </cell>
          <cell r="D79" t="str">
            <v>0001_3720_10_250_Cost_Project DB</v>
          </cell>
          <cell r="E79">
            <v>-1504.57</v>
          </cell>
        </row>
        <row r="80">
          <cell r="A80" t="str">
            <v>00122278</v>
          </cell>
          <cell r="B80" t="str">
            <v xml:space="preserve">Enwave - John Street Pumping Station    </v>
          </cell>
          <cell r="C80" t="str">
            <v>613010220</v>
          </cell>
          <cell r="D80" t="str">
            <v>0001_6130_10_220_Cost_Project DB</v>
          </cell>
          <cell r="E80">
            <v>-3717.23</v>
          </cell>
        </row>
        <row r="81">
          <cell r="A81" t="str">
            <v>00122382</v>
          </cell>
          <cell r="B81" t="str">
            <v xml:space="preserve">5 HARDING AVE CAPITAL CON               </v>
          </cell>
          <cell r="C81" t="str">
            <v>436013220</v>
          </cell>
          <cell r="D81" t="str">
            <v>0001_4360_13_220_Cost_Project DB</v>
          </cell>
          <cell r="E81">
            <v>5000</v>
          </cell>
        </row>
        <row r="82">
          <cell r="A82" t="str">
            <v>00122889</v>
          </cell>
          <cell r="B82" t="str">
            <v xml:space="preserve">CIVIL MATERIAL (WO)                     </v>
          </cell>
          <cell r="C82" t="str">
            <v>431010220</v>
          </cell>
          <cell r="D82" t="str">
            <v>0001_4310_10_220_Cost_Project DB</v>
          </cell>
          <cell r="E82">
            <v>-10317.370000000001</v>
          </cell>
        </row>
        <row r="83">
          <cell r="A83" t="str">
            <v>00122890</v>
          </cell>
          <cell r="B83" t="str">
            <v xml:space="preserve">UG SECONDARY SERVICES (WO)              </v>
          </cell>
          <cell r="C83" t="str">
            <v>431010270</v>
          </cell>
          <cell r="D83" t="str">
            <v>0001_4310_10_270_Cost_Project DB</v>
          </cell>
          <cell r="E83">
            <v>-4957.5200000000004</v>
          </cell>
        </row>
        <row r="84">
          <cell r="A84" t="str">
            <v>00122894</v>
          </cell>
          <cell r="B84" t="str">
            <v xml:space="preserve">OH - INST POLES, ANCHORS, FRAMING (WO)  </v>
          </cell>
          <cell r="C84" t="str">
            <v>431010250</v>
          </cell>
          <cell r="D84" t="str">
            <v>0001_4310_10_250_Cost_Project DB</v>
          </cell>
          <cell r="E84">
            <v>-3902.85</v>
          </cell>
        </row>
        <row r="85">
          <cell r="A85" t="str">
            <v>00122895</v>
          </cell>
          <cell r="B85" t="str">
            <v>OH - PRIM &amp; SEC STRINGING/TRANSFERS (WO)</v>
          </cell>
          <cell r="C85" t="str">
            <v>431010200</v>
          </cell>
          <cell r="D85" t="str">
            <v>0001_4310_10_200_Cost_Project DB</v>
          </cell>
          <cell r="E85">
            <v>-7193.07</v>
          </cell>
        </row>
        <row r="86">
          <cell r="A86" t="str">
            <v>00122896</v>
          </cell>
          <cell r="B86" t="str">
            <v xml:space="preserve">UG - CIVIL INTERNAL RESOURCES (WO)      </v>
          </cell>
          <cell r="C86" t="str">
            <v>431010220</v>
          </cell>
          <cell r="D86" t="str">
            <v>0001_4310_10_220_Cost_Project DB</v>
          </cell>
          <cell r="E86">
            <v>-2337.13</v>
          </cell>
        </row>
        <row r="87">
          <cell r="A87" t="str">
            <v>00122897</v>
          </cell>
          <cell r="B87" t="str">
            <v xml:space="preserve">UG - TERMINATIONS/JOINTS/SPLICES (WO)   </v>
          </cell>
          <cell r="C87" t="str">
            <v>431010220</v>
          </cell>
          <cell r="D87" t="str">
            <v>0001_4310_10_220_Cost_Project DB</v>
          </cell>
          <cell r="E87">
            <v>-6765.8</v>
          </cell>
        </row>
        <row r="88">
          <cell r="A88" t="str">
            <v>00122898</v>
          </cell>
          <cell r="B88" t="str">
            <v xml:space="preserve">UG - 1 PH TRANSFORMER (WO)              </v>
          </cell>
          <cell r="C88" t="str">
            <v>431010230</v>
          </cell>
          <cell r="D88" t="str">
            <v>0001_4310_10_230_Cost_Project DB</v>
          </cell>
          <cell r="E88">
            <v>-9609.19</v>
          </cell>
        </row>
        <row r="89">
          <cell r="A89" t="str">
            <v>00122901</v>
          </cell>
          <cell r="B89" t="str">
            <v xml:space="preserve">DESIGN [WO]                             </v>
          </cell>
          <cell r="C89" t="str">
            <v>431010220</v>
          </cell>
          <cell r="D89" t="str">
            <v>0001_4310_10_220_Cost_Project DB</v>
          </cell>
          <cell r="E89">
            <v>-382.44</v>
          </cell>
        </row>
        <row r="90">
          <cell r="A90" t="str">
            <v>00123097</v>
          </cell>
          <cell r="B90" t="str">
            <v xml:space="preserve">CIVIL (WO)                              </v>
          </cell>
          <cell r="C90" t="str">
            <v>436010240</v>
          </cell>
          <cell r="D90" t="str">
            <v>0001_4360_10_240_Cost_Project DB</v>
          </cell>
          <cell r="E90">
            <v>-78826.009999999995</v>
          </cell>
        </row>
        <row r="91">
          <cell r="A91" t="str">
            <v>00123111</v>
          </cell>
          <cell r="B91" t="str">
            <v xml:space="preserve">REM - CABLE &amp; EQUIPMENT REMOVALS (WO)   </v>
          </cell>
          <cell r="C91" t="str">
            <v>436010230</v>
          </cell>
          <cell r="D91" t="str">
            <v>0001_4360_10_230_Cost_Project DB</v>
          </cell>
          <cell r="E91">
            <v>-422.82</v>
          </cell>
        </row>
        <row r="92">
          <cell r="A92" t="str">
            <v>00124273</v>
          </cell>
          <cell r="B92" t="str">
            <v xml:space="preserve">4600 BATHURST ST.-PRE DESIGN            </v>
          </cell>
          <cell r="C92" t="str">
            <v>436010240</v>
          </cell>
          <cell r="D92" t="str">
            <v>0001_4360_10_240_Cost_Project DB</v>
          </cell>
          <cell r="E92">
            <v>-2473.2399999999998</v>
          </cell>
        </row>
        <row r="93">
          <cell r="A93" t="str">
            <v>00124283</v>
          </cell>
          <cell r="B93" t="str">
            <v xml:space="preserve">50 TOWN CENTRE DESIGN [WO]              </v>
          </cell>
          <cell r="C93" t="str">
            <v>431010240</v>
          </cell>
          <cell r="D93" t="str">
            <v>0001_4310_10_240_Cost_Project DB</v>
          </cell>
          <cell r="E93">
            <v>-18547.66</v>
          </cell>
        </row>
        <row r="94">
          <cell r="A94" t="str">
            <v>00124284</v>
          </cell>
          <cell r="B94" t="str">
            <v xml:space="preserve">50 TOWN CENTRE CIVIL (WO)               </v>
          </cell>
          <cell r="C94" t="str">
            <v>431010240</v>
          </cell>
          <cell r="D94" t="str">
            <v>0001_4310_10_240_Cost_Project DB</v>
          </cell>
          <cell r="E94">
            <v>-246303.73</v>
          </cell>
        </row>
        <row r="95">
          <cell r="A95" t="str">
            <v>00124287</v>
          </cell>
          <cell r="B95" t="str">
            <v xml:space="preserve">50 TOWN CENTRE OH - SWITCH INSTALL (WO) </v>
          </cell>
          <cell r="C95" t="str">
            <v>431010200</v>
          </cell>
          <cell r="D95" t="str">
            <v>0001_4310_10_200_Cost_Project DB</v>
          </cell>
          <cell r="E95">
            <v>-5743.5</v>
          </cell>
        </row>
        <row r="96">
          <cell r="A96" t="str">
            <v>00124289</v>
          </cell>
          <cell r="B96" t="str">
            <v xml:space="preserve">50 TOWN CENTRE U/G TERMS/SPLICES (WO)   </v>
          </cell>
          <cell r="C96" t="str">
            <v>431010220</v>
          </cell>
          <cell r="D96" t="str">
            <v>0001_4310_10_220_Cost_Project DB</v>
          </cell>
          <cell r="E96">
            <v>-10314.89</v>
          </cell>
        </row>
        <row r="97">
          <cell r="A97" t="str">
            <v>00124290</v>
          </cell>
          <cell r="B97" t="str">
            <v xml:space="preserve">50 TOWN CENTRE UG - SWITCHES (WO)       </v>
          </cell>
          <cell r="C97" t="str">
            <v>431010220</v>
          </cell>
          <cell r="D97" t="str">
            <v>0001_4310_10_220_Cost_Project DB</v>
          </cell>
          <cell r="E97">
            <v>-53835.91</v>
          </cell>
        </row>
        <row r="98">
          <cell r="A98" t="str">
            <v>00124291</v>
          </cell>
          <cell r="B98" t="str">
            <v xml:space="preserve">50 TOWN CENTRE UG - 3PH TRANS (WO)      </v>
          </cell>
          <cell r="C98" t="str">
            <v>431010230</v>
          </cell>
          <cell r="D98" t="str">
            <v>0001_4310_10_230_Cost_Project DB</v>
          </cell>
          <cell r="E98">
            <v>-82595.66</v>
          </cell>
        </row>
        <row r="99">
          <cell r="A99" t="str">
            <v>00124292</v>
          </cell>
          <cell r="B99" t="str">
            <v xml:space="preserve">50 TOWN CENTRE UG METERING (WO)         </v>
          </cell>
          <cell r="C99" t="str">
            <v>431010220</v>
          </cell>
          <cell r="D99" t="str">
            <v>0001_4310_10_220_Cost_Project DB</v>
          </cell>
          <cell r="E99">
            <v>-1829.39</v>
          </cell>
        </row>
        <row r="100">
          <cell r="A100" t="str">
            <v>00124293</v>
          </cell>
          <cell r="B100" t="str">
            <v xml:space="preserve">50 TOWN CENTRE CAPITAL CONT (WO)        </v>
          </cell>
          <cell r="C100" t="str">
            <v>431013240</v>
          </cell>
          <cell r="D100" t="str">
            <v>0001_4310_13_240_Cost_Project DB</v>
          </cell>
          <cell r="E100">
            <v>171619.05</v>
          </cell>
        </row>
        <row r="101">
          <cell r="A101" t="str">
            <v>00124333</v>
          </cell>
          <cell r="B101" t="str">
            <v xml:space="preserve">50 TOWN CENTRE OH - POLE INSTALL (WO)   </v>
          </cell>
          <cell r="C101" t="str">
            <v>431010200</v>
          </cell>
          <cell r="D101" t="str">
            <v>0001_4310_10_200_Cost_Project DB</v>
          </cell>
          <cell r="E101">
            <v>-4752.2700000000004</v>
          </cell>
        </row>
        <row r="102">
          <cell r="A102" t="str">
            <v>00124394</v>
          </cell>
          <cell r="B102" t="str">
            <v xml:space="preserve">14 JODY AVE. (SERVICE UP GRADE)         </v>
          </cell>
          <cell r="C102" t="str">
            <v>436010230</v>
          </cell>
          <cell r="D102" t="str">
            <v>0001_4360_10_230_Cost_Project DB</v>
          </cell>
          <cell r="E102">
            <v>-107.56</v>
          </cell>
        </row>
        <row r="103">
          <cell r="A103" t="str">
            <v>00124718</v>
          </cell>
          <cell r="B103" t="str">
            <v xml:space="preserve">Purchase Vehicle #0156V (New)           </v>
          </cell>
          <cell r="C103" t="str">
            <v>510011421</v>
          </cell>
          <cell r="D103" t="str">
            <v>0001_5100_11_421_Cost_Project DB</v>
          </cell>
          <cell r="E103">
            <v>-2592</v>
          </cell>
        </row>
        <row r="104">
          <cell r="A104" t="str">
            <v>00124722</v>
          </cell>
          <cell r="B104" t="str">
            <v xml:space="preserve">PURCHASE VEHICLE #0158V (NEW)           </v>
          </cell>
          <cell r="C104" t="str">
            <v>510011422</v>
          </cell>
          <cell r="D104" t="str">
            <v>0001_5100_11_422_Cost_Project DB</v>
          </cell>
          <cell r="E104">
            <v>-25898.400000000001</v>
          </cell>
        </row>
        <row r="105">
          <cell r="A105" t="str">
            <v>00124723</v>
          </cell>
          <cell r="B105" t="str">
            <v xml:space="preserve">In-Service Labour #0158V                </v>
          </cell>
          <cell r="C105" t="str">
            <v>510011422</v>
          </cell>
          <cell r="D105" t="str">
            <v>0001_5100_11_422_Cost_Project DB</v>
          </cell>
          <cell r="E105">
            <v>-4102.24</v>
          </cell>
        </row>
        <row r="106">
          <cell r="A106" t="str">
            <v>00124738</v>
          </cell>
          <cell r="B106" t="str">
            <v xml:space="preserve">Purchase Vehicle #0077V (New)           </v>
          </cell>
          <cell r="C106" t="str">
            <v>510011421</v>
          </cell>
          <cell r="D106" t="str">
            <v>0001_5100_11_421_Cost_Project DB</v>
          </cell>
          <cell r="E106">
            <v>-3724.92</v>
          </cell>
        </row>
        <row r="107">
          <cell r="A107" t="str">
            <v>00124747</v>
          </cell>
          <cell r="B107" t="str">
            <v xml:space="preserve">In-Service Labour #0149V (New)          </v>
          </cell>
          <cell r="C107" t="str">
            <v>510011422</v>
          </cell>
          <cell r="D107" t="str">
            <v>0001_5100_11_422_Cost_Project DB</v>
          </cell>
          <cell r="E107">
            <v>-243</v>
          </cell>
        </row>
        <row r="108">
          <cell r="A108" t="str">
            <v>00124750</v>
          </cell>
          <cell r="B108" t="str">
            <v xml:space="preserve">PURCHASE VEHICLE #0152V (NEW)           </v>
          </cell>
          <cell r="C108" t="str">
            <v>510011422</v>
          </cell>
          <cell r="D108" t="str">
            <v>0001_5100_11_422_Cost_Project DB</v>
          </cell>
          <cell r="E108">
            <v>-2592</v>
          </cell>
        </row>
        <row r="109">
          <cell r="A109" t="str">
            <v>00124752</v>
          </cell>
          <cell r="B109" t="str">
            <v xml:space="preserve">PURCHASE VEHICLE #0153V (NEW)           </v>
          </cell>
          <cell r="C109" t="str">
            <v>510011422</v>
          </cell>
          <cell r="D109" t="str">
            <v>0001_5100_11_422_Cost_Project DB</v>
          </cell>
          <cell r="E109">
            <v>-25898.400000000001</v>
          </cell>
        </row>
        <row r="110">
          <cell r="A110" t="str">
            <v>00124753</v>
          </cell>
          <cell r="B110" t="str">
            <v xml:space="preserve">In-Service Labour #0153V                </v>
          </cell>
          <cell r="C110" t="str">
            <v>510011422</v>
          </cell>
          <cell r="D110" t="str">
            <v>0001_5100_11_422_Cost_Project DB</v>
          </cell>
          <cell r="E110">
            <v>-1304.73</v>
          </cell>
        </row>
        <row r="111">
          <cell r="A111" t="str">
            <v>00124764</v>
          </cell>
          <cell r="B111" t="str">
            <v xml:space="preserve">PURCHASE VEHICLE #0154V (NEW)           </v>
          </cell>
          <cell r="C111" t="str">
            <v>510011422</v>
          </cell>
          <cell r="D111" t="str">
            <v>0001_5100_11_422_Cost_Project DB</v>
          </cell>
          <cell r="E111">
            <v>-29184.84</v>
          </cell>
        </row>
        <row r="112">
          <cell r="A112" t="str">
            <v>00124765</v>
          </cell>
          <cell r="B112" t="str">
            <v xml:space="preserve">In-Service Labour #0154V                </v>
          </cell>
          <cell r="C112" t="str">
            <v>510011421</v>
          </cell>
          <cell r="D112" t="str">
            <v>0001_5100_11_421_Cost_Project DB</v>
          </cell>
          <cell r="E112">
            <v>-3224.72</v>
          </cell>
        </row>
        <row r="113">
          <cell r="A113" t="str">
            <v>00124776</v>
          </cell>
          <cell r="B113" t="str">
            <v xml:space="preserve">Purchase Vehicle #0147 (New)            </v>
          </cell>
          <cell r="C113" t="str">
            <v>510011421</v>
          </cell>
          <cell r="D113" t="str">
            <v>0001_5100_11_421_Cost_Project DB</v>
          </cell>
          <cell r="E113">
            <v>-26261.279999999999</v>
          </cell>
        </row>
        <row r="114">
          <cell r="A114" t="str">
            <v>00124777</v>
          </cell>
          <cell r="B114" t="str">
            <v xml:space="preserve">In-Service Labour #0147V (New)          </v>
          </cell>
          <cell r="C114" t="str">
            <v>510011422</v>
          </cell>
          <cell r="D114" t="str">
            <v>0001_5100_11_422_Cost_Project DB</v>
          </cell>
          <cell r="E114">
            <v>-2872.49</v>
          </cell>
        </row>
        <row r="115">
          <cell r="A115" t="str">
            <v>00124808</v>
          </cell>
          <cell r="B115" t="str">
            <v xml:space="preserve">PURCHASE VEHICLE #0674V (NEW)           </v>
          </cell>
          <cell r="C115" t="str">
            <v>510011422</v>
          </cell>
          <cell r="D115" t="str">
            <v>0001_5100_11_422_Cost_Project DB</v>
          </cell>
          <cell r="E115">
            <v>-31397.759999999998</v>
          </cell>
        </row>
        <row r="116">
          <cell r="A116" t="str">
            <v>00124809</v>
          </cell>
          <cell r="B116" t="str">
            <v xml:space="preserve">IN-SERVICE LABOUR #674V                 </v>
          </cell>
          <cell r="C116" t="str">
            <v>510011422</v>
          </cell>
          <cell r="D116" t="str">
            <v>0001_5100_11_422_Cost_Project DB</v>
          </cell>
          <cell r="E116">
            <v>-521.36</v>
          </cell>
        </row>
        <row r="117">
          <cell r="A117" t="str">
            <v>00124953</v>
          </cell>
          <cell r="B117" t="str">
            <v xml:space="preserve">Repl CBs-ALLENBY - CB Cubicle (WO)      </v>
          </cell>
          <cell r="C117" t="str">
            <v>331010170</v>
          </cell>
          <cell r="D117" t="str">
            <v>0001_3310_10_170_Cost_Project DB</v>
          </cell>
          <cell r="E117">
            <v>-868.25</v>
          </cell>
        </row>
        <row r="118">
          <cell r="A118" t="str">
            <v>00124954</v>
          </cell>
          <cell r="B118" t="str">
            <v xml:space="preserve">Repl CBs- ALLENBY -Pr/Mgt-Dgn Enh (WO)  </v>
          </cell>
          <cell r="C118" t="str">
            <v>331010170</v>
          </cell>
          <cell r="D118" t="str">
            <v>0001_3310_10_170_Cost_Project DB</v>
          </cell>
          <cell r="E118">
            <v>-1472.32</v>
          </cell>
        </row>
        <row r="119">
          <cell r="A119" t="str">
            <v>00124966</v>
          </cell>
          <cell r="B119" t="str">
            <v>Repl Oil /CBs-CENTRE Pr/Mgt-Dgn Enh (WO)</v>
          </cell>
          <cell r="C119" t="str">
            <v>331010170</v>
          </cell>
          <cell r="D119" t="str">
            <v>0001_3310_10_170_Cost_Project DB</v>
          </cell>
          <cell r="E119">
            <v>-322.07</v>
          </cell>
        </row>
        <row r="120">
          <cell r="A120" t="str">
            <v>00125110</v>
          </cell>
          <cell r="B120" t="str">
            <v xml:space="preserve">CIVIL (WO)                              </v>
          </cell>
          <cell r="C120" t="str">
            <v>436010240</v>
          </cell>
          <cell r="D120" t="str">
            <v>0001_4360_10_240_Cost_Project DB</v>
          </cell>
          <cell r="E120">
            <v>122366.67</v>
          </cell>
        </row>
        <row r="121">
          <cell r="A121" t="str">
            <v>00125717</v>
          </cell>
          <cell r="B121" t="str">
            <v xml:space="preserve">TANGIERS S93-REPL 3PH SW/POLE/STRT GUY  </v>
          </cell>
          <cell r="C121" t="str">
            <v>372010200</v>
          </cell>
          <cell r="D121" t="str">
            <v>0001_3720_10_200_Cost_Project DB</v>
          </cell>
          <cell r="E121">
            <v>-1917.09</v>
          </cell>
        </row>
        <row r="122">
          <cell r="A122" t="str">
            <v>00125780</v>
          </cell>
          <cell r="B122" t="str">
            <v xml:space="preserve">Monogram Place HW                       </v>
          </cell>
          <cell r="C122" t="str">
            <v>175311371</v>
          </cell>
          <cell r="D122" t="str">
            <v>0001_1753_11_371_Cost_Project DB</v>
          </cell>
          <cell r="E122">
            <v>24000</v>
          </cell>
        </row>
        <row r="123">
          <cell r="A123" t="str">
            <v>00125781</v>
          </cell>
          <cell r="B123" t="str">
            <v xml:space="preserve">Monogram Place Sw                       </v>
          </cell>
          <cell r="C123" t="str">
            <v>175311361</v>
          </cell>
          <cell r="D123" t="str">
            <v>0001_1753_11_361_Cost_Project DB</v>
          </cell>
          <cell r="E123">
            <v>19430.09</v>
          </cell>
        </row>
        <row r="124">
          <cell r="A124" t="str">
            <v>00126155</v>
          </cell>
          <cell r="B124" t="str">
            <v xml:space="preserve">UG - TERMINATIONS/JOINTS/SPLICES (WO)   </v>
          </cell>
          <cell r="C124" t="str">
            <v>436010230</v>
          </cell>
          <cell r="D124" t="str">
            <v>0001_4360_10_230_Cost_Project DB</v>
          </cell>
          <cell r="E124">
            <v>-1856.62</v>
          </cell>
        </row>
        <row r="125">
          <cell r="A125" t="str">
            <v>00126158</v>
          </cell>
          <cell r="B125" t="str">
            <v xml:space="preserve">UG - METERING (WO)                      </v>
          </cell>
          <cell r="C125" t="str">
            <v>436010230</v>
          </cell>
          <cell r="D125" t="str">
            <v>0001_4360_10_230_Cost_Project DB</v>
          </cell>
          <cell r="E125">
            <v>-60.4</v>
          </cell>
        </row>
        <row r="126">
          <cell r="A126" t="str">
            <v>00126627</v>
          </cell>
          <cell r="B126" t="str">
            <v xml:space="preserve">Chartwell Nursing                       </v>
          </cell>
          <cell r="C126" t="str">
            <v>613010220</v>
          </cell>
          <cell r="D126" t="str">
            <v>0001_6130_10_220_Cost_Project DB</v>
          </cell>
          <cell r="E126">
            <v>22000</v>
          </cell>
        </row>
        <row r="127">
          <cell r="A127" t="str">
            <v>00126629</v>
          </cell>
          <cell r="B127" t="str">
            <v xml:space="preserve">S08181 DON MILLS W MS: REPL TX (WO)     </v>
          </cell>
          <cell r="C127" t="str">
            <v>331010170</v>
          </cell>
          <cell r="D127" t="str">
            <v>0001_3310_10_170_Cost_Project DB</v>
          </cell>
          <cell r="E127">
            <v>-9021.0300000000007</v>
          </cell>
        </row>
        <row r="128">
          <cell r="A128" t="str">
            <v>00126631</v>
          </cell>
          <cell r="B128" t="str">
            <v xml:space="preserve">Bell Canada-220 Simcoe Street           </v>
          </cell>
          <cell r="C128" t="str">
            <v>613010220</v>
          </cell>
          <cell r="D128" t="str">
            <v>0001_6130_10_220_Cost_Project DB</v>
          </cell>
          <cell r="E128">
            <v>32000</v>
          </cell>
        </row>
        <row r="129">
          <cell r="A129" t="str">
            <v>00126633</v>
          </cell>
          <cell r="B129" t="str">
            <v xml:space="preserve">Bell Canada-76 Adelaide St. West        </v>
          </cell>
          <cell r="C129" t="str">
            <v>613010220</v>
          </cell>
          <cell r="D129" t="str">
            <v>0001_6130_10_220_Cost_Project DB</v>
          </cell>
          <cell r="E129">
            <v>32000</v>
          </cell>
        </row>
        <row r="130">
          <cell r="A130" t="str">
            <v>00126635</v>
          </cell>
          <cell r="B130" t="str">
            <v xml:space="preserve">Metro Toronto Convention Centre         </v>
          </cell>
          <cell r="C130" t="str">
            <v>613010220</v>
          </cell>
          <cell r="D130" t="str">
            <v>0001_6130_10_220_Cost_Project DB</v>
          </cell>
          <cell r="E130">
            <v>15000</v>
          </cell>
        </row>
        <row r="131">
          <cell r="A131" t="str">
            <v>00126637</v>
          </cell>
          <cell r="B131" t="str">
            <v xml:space="preserve">Home Depot                              </v>
          </cell>
          <cell r="C131" t="str">
            <v>613010220</v>
          </cell>
          <cell r="D131" t="str">
            <v>0001_6130_10_220_Cost_Project DB</v>
          </cell>
          <cell r="E131">
            <v>22000</v>
          </cell>
        </row>
        <row r="132">
          <cell r="A132" t="str">
            <v>00126639</v>
          </cell>
          <cell r="B132" t="str">
            <v xml:space="preserve">St. Michael's Hospital                  </v>
          </cell>
          <cell r="C132" t="str">
            <v>613010220</v>
          </cell>
          <cell r="D132" t="str">
            <v>0001_6130_10_220_Cost_Project DB</v>
          </cell>
          <cell r="E132">
            <v>52000</v>
          </cell>
        </row>
        <row r="133">
          <cell r="A133" t="str">
            <v>00126640</v>
          </cell>
          <cell r="B133" t="str">
            <v xml:space="preserve">Queens Park A, Hearst Block at 900 Bay  </v>
          </cell>
          <cell r="C133" t="str">
            <v>613010220</v>
          </cell>
          <cell r="D133" t="str">
            <v>0001_6130_10_220_Cost_Project DB</v>
          </cell>
          <cell r="E133">
            <v>44000</v>
          </cell>
        </row>
        <row r="134">
          <cell r="A134" t="str">
            <v>00126649</v>
          </cell>
          <cell r="B134" t="str">
            <v xml:space="preserve">S08043 REPL. BATTERY &amp; CHARGER (WO)     </v>
          </cell>
          <cell r="C134" t="str">
            <v>331010170</v>
          </cell>
          <cell r="D134" t="str">
            <v>0001_3310_10_170_Cost_Project DB</v>
          </cell>
          <cell r="E134">
            <v>-368.08</v>
          </cell>
        </row>
        <row r="135">
          <cell r="A135" t="str">
            <v>00129051</v>
          </cell>
          <cell r="B135" t="str">
            <v xml:space="preserve">WELLESWORTH 250-REPL POLE               </v>
          </cell>
          <cell r="C135" t="str">
            <v>372010250</v>
          </cell>
          <cell r="D135" t="str">
            <v>0001_3720_10_250_Cost_Project DB</v>
          </cell>
          <cell r="E135">
            <v>-11000.13</v>
          </cell>
        </row>
        <row r="136">
          <cell r="A136" t="str">
            <v>00129052</v>
          </cell>
          <cell r="B136" t="str">
            <v xml:space="preserve">LYNFORD DR P20-REPL  POLE               </v>
          </cell>
          <cell r="C136" t="str">
            <v>372010250</v>
          </cell>
          <cell r="D136" t="str">
            <v>0001_3720_10_250_Cost_Project DB</v>
          </cell>
          <cell r="E136">
            <v>-17940.759999999998</v>
          </cell>
        </row>
        <row r="137">
          <cell r="A137" t="str">
            <v>00129243</v>
          </cell>
          <cell r="B137" t="str">
            <v xml:space="preserve">2007 RC4360 RES'L SERV'S DT2 LABOUR     </v>
          </cell>
          <cell r="C137" t="str">
            <v>436010260</v>
          </cell>
          <cell r="D137" t="str">
            <v>0001_4360_10_260_Cost_Project DB</v>
          </cell>
          <cell r="E137">
            <v>-1652.57</v>
          </cell>
        </row>
        <row r="138">
          <cell r="A138" t="str">
            <v>00129385</v>
          </cell>
          <cell r="B138" t="str">
            <v>OH - PRIM &amp; SEC STRINGING/TRANSFERS (WO)</v>
          </cell>
          <cell r="C138" t="str">
            <v>316010200</v>
          </cell>
          <cell r="D138" t="str">
            <v>0001_3160_10_200_Cost_Project DB</v>
          </cell>
          <cell r="E138">
            <v>5208.95</v>
          </cell>
        </row>
        <row r="139">
          <cell r="A139" t="str">
            <v>00129484</v>
          </cell>
          <cell r="B139" t="str">
            <v xml:space="preserve">W08158-EVANS/PART OF DSF1 VC            </v>
          </cell>
          <cell r="C139" t="str">
            <v>316010220</v>
          </cell>
          <cell r="D139" t="str">
            <v>0001_3160_10_220_Cost_Project DB</v>
          </cell>
          <cell r="E139">
            <v>-16540.95</v>
          </cell>
        </row>
        <row r="140">
          <cell r="A140" t="str">
            <v>00129486</v>
          </cell>
          <cell r="B140" t="str">
            <v xml:space="preserve">W08035-DEMARCO O/H ENHN CONDUCTOR       </v>
          </cell>
          <cell r="C140" t="str">
            <v>316010200</v>
          </cell>
          <cell r="D140" t="str">
            <v>0001_3160_10_200_Cost_Project DB</v>
          </cell>
          <cell r="E140">
            <v>-18148.48</v>
          </cell>
        </row>
        <row r="141">
          <cell r="A141" t="str">
            <v>00129697</v>
          </cell>
          <cell r="B141" t="str">
            <v>VAR. STNS - UPGRADE CCTV/CARD ACCESS SYS</v>
          </cell>
          <cell r="C141" t="str">
            <v>520011320</v>
          </cell>
          <cell r="D141" t="str">
            <v>0001_5200_11_320_Cost_Project DB</v>
          </cell>
          <cell r="E141">
            <v>-495.3</v>
          </cell>
        </row>
        <row r="142">
          <cell r="A142" t="str">
            <v>00129726</v>
          </cell>
          <cell r="B142" t="str">
            <v xml:space="preserve">E STN-REPLACE INTERIOR STN LIGHTING (F) </v>
          </cell>
          <cell r="C142" t="str">
            <v>520011320</v>
          </cell>
          <cell r="D142" t="str">
            <v>0001_5200_11_320_Cost_Project DB</v>
          </cell>
          <cell r="E142">
            <v>173.46</v>
          </cell>
        </row>
        <row r="143">
          <cell r="A143" t="str">
            <v>00129738</v>
          </cell>
          <cell r="B143" t="str">
            <v xml:space="preserve">DX STN- INSTL NEW FLOOD PROTECTION (F)  </v>
          </cell>
          <cell r="C143" t="str">
            <v>520011320</v>
          </cell>
          <cell r="D143" t="str">
            <v>0001_5200_11_320_Cost_Project DB</v>
          </cell>
          <cell r="E143">
            <v>-3268.44</v>
          </cell>
        </row>
        <row r="144">
          <cell r="A144" t="str">
            <v>00129771</v>
          </cell>
          <cell r="B144" t="str">
            <v>14 CARL-ELECTRIC HTG BOILER (ENG ANALYS)</v>
          </cell>
          <cell r="C144" t="str">
            <v>520011321</v>
          </cell>
          <cell r="D144" t="str">
            <v>0001_5200_11_321_Cost_Project DB</v>
          </cell>
          <cell r="E144">
            <v>-2239.3200000000002</v>
          </cell>
        </row>
        <row r="145">
          <cell r="A145" t="str">
            <v>00130052</v>
          </cell>
          <cell r="B145" t="str">
            <v xml:space="preserve">W07106-DPW REST &amp; CLEAN UP              </v>
          </cell>
          <cell r="C145" t="str">
            <v>316010250</v>
          </cell>
          <cell r="D145" t="str">
            <v>0001_3160_10_250_Cost_Project DB</v>
          </cell>
          <cell r="E145">
            <v>-13175.72</v>
          </cell>
        </row>
        <row r="146">
          <cell r="A146" t="str">
            <v>00130168</v>
          </cell>
          <cell r="B146" t="str">
            <v xml:space="preserve">TTC LINES &amp; EQUIPMENT-DPW               </v>
          </cell>
          <cell r="C146" t="str">
            <v>316010200</v>
          </cell>
          <cell r="D146" t="str">
            <v>0001_3160_10_200_Cost_Project DB</v>
          </cell>
          <cell r="E146">
            <v>-8197.2099999999991</v>
          </cell>
        </row>
        <row r="147">
          <cell r="A147" t="str">
            <v>00130177</v>
          </cell>
          <cell r="B147" t="str">
            <v xml:space="preserve">2007 PURCHASE OF RUBBER COVERS          </v>
          </cell>
          <cell r="C147" t="str">
            <v>512011381</v>
          </cell>
          <cell r="D147" t="str">
            <v>0001_5120_11_381_Cost_Project DB</v>
          </cell>
          <cell r="E147">
            <v>2396.52</v>
          </cell>
        </row>
        <row r="148">
          <cell r="A148" t="str">
            <v>00130216</v>
          </cell>
          <cell r="B148" t="str">
            <v xml:space="preserve">DC_W07224 CUT REPAIR RESTORATIONS 2007  </v>
          </cell>
          <cell r="C148" t="str">
            <v>240010240</v>
          </cell>
          <cell r="D148" t="str">
            <v>0001_2400_10_240_Cost_Project DB</v>
          </cell>
          <cell r="E148">
            <v>-1878.55</v>
          </cell>
        </row>
        <row r="149">
          <cell r="A149" t="str">
            <v>00130218</v>
          </cell>
          <cell r="B149" t="str">
            <v xml:space="preserve">CITY CUT RESTORATIONS (WO)              </v>
          </cell>
          <cell r="C149" t="str">
            <v>240010240</v>
          </cell>
          <cell r="D149" t="str">
            <v>0001_2400_10_240_Cost_Project DB</v>
          </cell>
          <cell r="E149">
            <v>-11682.97</v>
          </cell>
        </row>
        <row r="150">
          <cell r="A150" t="str">
            <v>00130219</v>
          </cell>
          <cell r="B150" t="str">
            <v xml:space="preserve">CITY CUT RESTORATIONS (WO)              </v>
          </cell>
          <cell r="C150" t="str">
            <v>240010240</v>
          </cell>
          <cell r="D150" t="str">
            <v>0001_2400_10_240_Cost_Project DB</v>
          </cell>
          <cell r="E150">
            <v>-1878.55</v>
          </cell>
        </row>
        <row r="151">
          <cell r="A151" t="str">
            <v>00130229</v>
          </cell>
          <cell r="B151" t="str">
            <v xml:space="preserve">15 YORK ST. C.O.S. PRELIM DESIGN EXPAN. </v>
          </cell>
          <cell r="C151" t="str">
            <v>436010220</v>
          </cell>
          <cell r="D151" t="str">
            <v>0001_4360_10_220_Cost_Project DB</v>
          </cell>
          <cell r="E151">
            <v>-25885.3</v>
          </cell>
        </row>
        <row r="152">
          <cell r="A152" t="str">
            <v>00130505</v>
          </cell>
          <cell r="B152" t="str">
            <v xml:space="preserve">2550 DANFORTH AVE - CAP CONTRIBUTION    </v>
          </cell>
          <cell r="C152" t="str">
            <v>431013270</v>
          </cell>
          <cell r="D152" t="str">
            <v>0001_4310_13_270_Cost_Project DB</v>
          </cell>
          <cell r="E152">
            <v>3098.92</v>
          </cell>
        </row>
        <row r="153">
          <cell r="A153" t="str">
            <v>00130854</v>
          </cell>
          <cell r="B153" t="str">
            <v xml:space="preserve">Chassis Acquisition #0268v              </v>
          </cell>
          <cell r="C153" t="str">
            <v>510011421</v>
          </cell>
          <cell r="D153" t="str">
            <v>0001_5100_11_421_Cost_Project DB</v>
          </cell>
          <cell r="E153">
            <v>-82896.479999999996</v>
          </cell>
        </row>
        <row r="154">
          <cell r="A154" t="str">
            <v>00130855</v>
          </cell>
          <cell r="B154" t="str">
            <v xml:space="preserve">Body Acquisition #268B (New)            </v>
          </cell>
          <cell r="C154" t="str">
            <v>510011421</v>
          </cell>
          <cell r="D154" t="str">
            <v>0001_5100_11_421_Cost_Project DB</v>
          </cell>
          <cell r="E154">
            <v>-72084.600000000006</v>
          </cell>
        </row>
        <row r="155">
          <cell r="A155" t="str">
            <v>00130856</v>
          </cell>
          <cell r="B155" t="str">
            <v xml:space="preserve">Labour for In-Service - #0268V          </v>
          </cell>
          <cell r="C155" t="str">
            <v>510011421</v>
          </cell>
          <cell r="D155" t="str">
            <v>0001_5100_11_421_Cost_Project DB</v>
          </cell>
          <cell r="E155">
            <v>-7623.78</v>
          </cell>
        </row>
        <row r="156">
          <cell r="A156" t="str">
            <v>00130857</v>
          </cell>
          <cell r="B156" t="str">
            <v xml:space="preserve">Aerial Acquisition #268A (New)          </v>
          </cell>
          <cell r="C156" t="str">
            <v>510011421</v>
          </cell>
          <cell r="D156" t="str">
            <v>0001_5100_11_421_Cost_Project DB</v>
          </cell>
          <cell r="E156">
            <v>-146996.64000000001</v>
          </cell>
        </row>
        <row r="157">
          <cell r="A157" t="str">
            <v>00130871</v>
          </cell>
          <cell r="B157" t="str">
            <v xml:space="preserve">Body Acquisition #270B (New)            </v>
          </cell>
          <cell r="C157" t="str">
            <v>510011421</v>
          </cell>
          <cell r="D157" t="str">
            <v>0001_5100_11_421_Cost_Project DB</v>
          </cell>
          <cell r="E157">
            <v>-1657.8</v>
          </cell>
        </row>
        <row r="158">
          <cell r="A158" t="str">
            <v>00130872</v>
          </cell>
          <cell r="B158" t="str">
            <v xml:space="preserve">Labour for In-Service - #0270V          </v>
          </cell>
          <cell r="C158" t="str">
            <v>510011421</v>
          </cell>
          <cell r="D158" t="str">
            <v>0001_5100_11_421_Cost_Project DB</v>
          </cell>
          <cell r="E158">
            <v>-1088.28</v>
          </cell>
        </row>
        <row r="159">
          <cell r="A159" t="str">
            <v>00130875</v>
          </cell>
          <cell r="B159" t="str">
            <v xml:space="preserve">Body Acquisition #0271B                 </v>
          </cell>
          <cell r="C159" t="str">
            <v>510011421</v>
          </cell>
          <cell r="D159" t="str">
            <v>0001_5100_11_421_Cost_Project DB</v>
          </cell>
          <cell r="E159">
            <v>-1657.8</v>
          </cell>
        </row>
        <row r="160">
          <cell r="A160" t="str">
            <v>00130882</v>
          </cell>
          <cell r="B160" t="str">
            <v xml:space="preserve">Chassis Acquisition #0273V              </v>
          </cell>
          <cell r="C160" t="str">
            <v>510011421</v>
          </cell>
          <cell r="D160" t="str">
            <v>0001_5100_11_421_Cost_Project DB</v>
          </cell>
          <cell r="E160">
            <v>-82896.479999999996</v>
          </cell>
        </row>
        <row r="161">
          <cell r="A161" t="str">
            <v>00130883</v>
          </cell>
          <cell r="B161" t="str">
            <v xml:space="preserve">Body Acquisition #273B (New)            </v>
          </cell>
          <cell r="C161" t="str">
            <v>510011421</v>
          </cell>
          <cell r="D161" t="str">
            <v>0001_5100_11_421_Cost_Project DB</v>
          </cell>
          <cell r="E161">
            <v>-74761.740000000005</v>
          </cell>
        </row>
        <row r="162">
          <cell r="A162" t="str">
            <v>00130884</v>
          </cell>
          <cell r="B162" t="str">
            <v xml:space="preserve">Labour for In-Service - #0273V          </v>
          </cell>
          <cell r="C162" t="str">
            <v>510011421</v>
          </cell>
          <cell r="D162" t="str">
            <v>0001_5100_11_421_Cost_Project DB</v>
          </cell>
          <cell r="E162">
            <v>-6106.21</v>
          </cell>
        </row>
        <row r="163">
          <cell r="A163" t="str">
            <v>00130885</v>
          </cell>
          <cell r="B163" t="str">
            <v xml:space="preserve">Aerial Acquisition #273A (New)          </v>
          </cell>
          <cell r="C163" t="str">
            <v>510011421</v>
          </cell>
          <cell r="D163" t="str">
            <v>0001_5100_11_421_Cost_Project DB</v>
          </cell>
          <cell r="E163">
            <v>-146996.64000000001</v>
          </cell>
        </row>
        <row r="164">
          <cell r="A164" t="str">
            <v>00130890</v>
          </cell>
          <cell r="B164" t="str">
            <v xml:space="preserve">Chassis Acquisition 0275V               </v>
          </cell>
          <cell r="C164" t="str">
            <v>510011421</v>
          </cell>
          <cell r="D164" t="str">
            <v>0001_5100_11_421_Cost_Project DB</v>
          </cell>
          <cell r="E164">
            <v>-82896.479999999996</v>
          </cell>
        </row>
        <row r="165">
          <cell r="A165" t="str">
            <v>00130891</v>
          </cell>
          <cell r="B165" t="str">
            <v xml:space="preserve">Body Acquisition #275B (New)            </v>
          </cell>
          <cell r="C165" t="str">
            <v>510011421</v>
          </cell>
          <cell r="D165" t="str">
            <v>0001_5100_11_421_Cost_Project DB</v>
          </cell>
          <cell r="E165">
            <v>-72084.600000000006</v>
          </cell>
        </row>
        <row r="166">
          <cell r="A166" t="str">
            <v>00130892</v>
          </cell>
          <cell r="B166" t="str">
            <v xml:space="preserve">Labour for In-Service - #0275V          </v>
          </cell>
          <cell r="C166" t="str">
            <v>510011421</v>
          </cell>
          <cell r="D166" t="str">
            <v>0001_5100_11_421_Cost_Project DB</v>
          </cell>
          <cell r="E166">
            <v>-2953.57</v>
          </cell>
        </row>
        <row r="167">
          <cell r="A167" t="str">
            <v>00130893</v>
          </cell>
          <cell r="B167" t="str">
            <v xml:space="preserve">Aerial Acquisition #275A (New)          </v>
          </cell>
          <cell r="C167" t="str">
            <v>510011421</v>
          </cell>
          <cell r="D167" t="str">
            <v>0001_5100_11_421_Cost_Project DB</v>
          </cell>
          <cell r="E167">
            <v>-136588.68</v>
          </cell>
        </row>
        <row r="168">
          <cell r="A168" t="str">
            <v>00130894</v>
          </cell>
          <cell r="B168" t="str">
            <v xml:space="preserve">Chassis Acquisition #0274V              </v>
          </cell>
          <cell r="C168" t="str">
            <v>510011421</v>
          </cell>
          <cell r="D168" t="str">
            <v>0001_5100_11_421_Cost_Project DB</v>
          </cell>
          <cell r="E168">
            <v>-82896.479999999996</v>
          </cell>
        </row>
        <row r="169">
          <cell r="A169" t="str">
            <v>00130895</v>
          </cell>
          <cell r="B169" t="str">
            <v xml:space="preserve">Body Acquisition #274B (New)            </v>
          </cell>
          <cell r="C169" t="str">
            <v>510011421</v>
          </cell>
          <cell r="D169" t="str">
            <v>0001_5100_11_421_Cost_Project DB</v>
          </cell>
          <cell r="E169">
            <v>-72084.600000000006</v>
          </cell>
        </row>
        <row r="170">
          <cell r="A170" t="str">
            <v>00130896</v>
          </cell>
          <cell r="B170" t="str">
            <v xml:space="preserve">Labour for In-Service #0274             </v>
          </cell>
          <cell r="C170" t="str">
            <v>510011421</v>
          </cell>
          <cell r="D170" t="str">
            <v>0001_5100_11_421_Cost_Project DB</v>
          </cell>
          <cell r="E170">
            <v>-5442.07</v>
          </cell>
        </row>
        <row r="171">
          <cell r="A171" t="str">
            <v>00130897</v>
          </cell>
          <cell r="B171" t="str">
            <v xml:space="preserve">Aerial Acquisition #274A (New)          </v>
          </cell>
          <cell r="C171" t="str">
            <v>510011421</v>
          </cell>
          <cell r="D171" t="str">
            <v>0001_5100_11_421_Cost_Project DB</v>
          </cell>
          <cell r="E171">
            <v>-146996.64000000001</v>
          </cell>
        </row>
        <row r="172">
          <cell r="A172" t="str">
            <v>00131028</v>
          </cell>
          <cell r="B172" t="str">
            <v>W08058 TOVA4430 University N of Adelaide</v>
          </cell>
          <cell r="C172" t="str">
            <v>316010180</v>
          </cell>
          <cell r="D172" t="str">
            <v>0001_3160_10_180_Cost_Project DB</v>
          </cell>
          <cell r="E172">
            <v>-2808.84</v>
          </cell>
        </row>
        <row r="173">
          <cell r="A173" t="str">
            <v>00131030</v>
          </cell>
          <cell r="B173" t="str">
            <v>W08057 TOVA3527 SURREY SOUTH OF GROSVENO</v>
          </cell>
          <cell r="C173" t="str">
            <v>316010240</v>
          </cell>
          <cell r="D173" t="str">
            <v>0001_3160_10_240_Cost_Project DB</v>
          </cell>
          <cell r="E173">
            <v>-7252.93</v>
          </cell>
        </row>
        <row r="174">
          <cell r="A174" t="str">
            <v>00131032</v>
          </cell>
          <cell r="B174" t="str">
            <v xml:space="preserve">W08095 #672 DUPONT-FLOODING DUCT        </v>
          </cell>
          <cell r="C174" t="str">
            <v>316010240</v>
          </cell>
          <cell r="D174" t="str">
            <v>0001_3160_10_240_Cost_Project DB</v>
          </cell>
          <cell r="E174">
            <v>-1798.02</v>
          </cell>
        </row>
        <row r="175">
          <cell r="A175" t="str">
            <v>00131086</v>
          </cell>
          <cell r="B175" t="str">
            <v xml:space="preserve">E8118 MALVERN ST. NT47M1UG REPL DESIGN  </v>
          </cell>
          <cell r="C175" t="str">
            <v>311010240</v>
          </cell>
          <cell r="D175" t="str">
            <v>0001_3110_10_240_Cost_Project DB</v>
          </cell>
          <cell r="E175">
            <v>-142567.57</v>
          </cell>
        </row>
        <row r="176">
          <cell r="A176" t="str">
            <v>00131379</v>
          </cell>
          <cell r="B176" t="str">
            <v xml:space="preserve">E08161 - Military Trail YH-F1F3 OH Des  </v>
          </cell>
          <cell r="C176" t="str">
            <v>311010160</v>
          </cell>
          <cell r="D176" t="str">
            <v>0001_3110_10_160_Cost_Project DB</v>
          </cell>
          <cell r="E176">
            <v>-25959.759999999998</v>
          </cell>
        </row>
        <row r="177">
          <cell r="A177" t="str">
            <v>00131535</v>
          </cell>
          <cell r="B177" t="str">
            <v xml:space="preserve">W07326 80M27 U/G CABLE REP SC32         </v>
          </cell>
          <cell r="C177" t="str">
            <v>316010220</v>
          </cell>
          <cell r="D177" t="str">
            <v>0001_3160_10_220_Cost_Project DB</v>
          </cell>
          <cell r="E177">
            <v>-12459.34</v>
          </cell>
        </row>
        <row r="178">
          <cell r="A178" t="str">
            <v>00131888</v>
          </cell>
          <cell r="B178" t="str">
            <v>W07097 JANE BRIDGE/BLACK CREEK (DEM CAP)</v>
          </cell>
          <cell r="C178" t="str">
            <v>316010220</v>
          </cell>
          <cell r="D178" t="str">
            <v>0001_3160_10_220_Cost_Project DB</v>
          </cell>
          <cell r="E178">
            <v>-25209.06</v>
          </cell>
        </row>
        <row r="179">
          <cell r="A179" t="str">
            <v>00132124</v>
          </cell>
          <cell r="B179" t="str">
            <v xml:space="preserve">E8049 RUDDINGTON CUMMER OH VC- DESIGN   </v>
          </cell>
          <cell r="C179" t="str">
            <v>311010250</v>
          </cell>
          <cell r="D179" t="str">
            <v>0001_3110_10_250_Cost_Project DB</v>
          </cell>
          <cell r="E179">
            <v>-5431.55</v>
          </cell>
        </row>
        <row r="180">
          <cell r="A180" t="str">
            <v>00132239</v>
          </cell>
          <cell r="B180" t="str">
            <v xml:space="preserve">Hyperion Planning Upgrage - Concept     </v>
          </cell>
          <cell r="C180" t="str">
            <v>176211361</v>
          </cell>
          <cell r="D180" t="str">
            <v>0001_1762_11_361_Cost_Project DB</v>
          </cell>
          <cell r="E180">
            <v>-22725.98</v>
          </cell>
        </row>
        <row r="181">
          <cell r="A181" t="str">
            <v>00132240</v>
          </cell>
          <cell r="B181" t="str">
            <v xml:space="preserve">Hyperion Planning Upgrage - Reqments    </v>
          </cell>
          <cell r="C181" t="str">
            <v>176211361</v>
          </cell>
          <cell r="D181" t="str">
            <v>0001_1762_11_361_Cost_Project DB</v>
          </cell>
          <cell r="E181">
            <v>-43139.41</v>
          </cell>
        </row>
        <row r="182">
          <cell r="A182" t="str">
            <v>00132241</v>
          </cell>
          <cell r="B182" t="str">
            <v xml:space="preserve">Hyperion Planning Upgrage - Design      </v>
          </cell>
          <cell r="C182" t="str">
            <v>176211361</v>
          </cell>
          <cell r="D182" t="str">
            <v>0001_1762_11_361_Cost_Project DB</v>
          </cell>
          <cell r="E182">
            <v>-1286.74</v>
          </cell>
        </row>
        <row r="183">
          <cell r="A183" t="str">
            <v>00132242</v>
          </cell>
          <cell r="B183" t="str">
            <v xml:space="preserve">Hyperion Planning Upgrage -Build/Test   </v>
          </cell>
          <cell r="C183" t="str">
            <v>176211361</v>
          </cell>
          <cell r="D183" t="str">
            <v>0001_1762_11_361_Cost_Project DB</v>
          </cell>
          <cell r="E183">
            <v>-45.95</v>
          </cell>
        </row>
        <row r="184">
          <cell r="A184" t="str">
            <v>00132244</v>
          </cell>
          <cell r="B184" t="str">
            <v xml:space="preserve">Hyperion Planning Upgrage - Implement   </v>
          </cell>
          <cell r="C184" t="str">
            <v>176211361</v>
          </cell>
          <cell r="D184" t="str">
            <v>0001_1762_11_361_Cost_Project DB</v>
          </cell>
          <cell r="E184">
            <v>-23521.68</v>
          </cell>
        </row>
        <row r="185">
          <cell r="A185" t="str">
            <v>00132245</v>
          </cell>
          <cell r="B185" t="str">
            <v xml:space="preserve">Hyperion Planning Upgrage - Software    </v>
          </cell>
          <cell r="C185" t="str">
            <v>176211361</v>
          </cell>
          <cell r="D185" t="str">
            <v>0001_1762_11_361_Cost_Project DB</v>
          </cell>
          <cell r="E185">
            <v>-281384.78999999998</v>
          </cell>
        </row>
        <row r="186">
          <cell r="A186" t="str">
            <v>00132246</v>
          </cell>
          <cell r="B186" t="str">
            <v xml:space="preserve">Hyperion Planning Upgrage - Training    </v>
          </cell>
          <cell r="C186" t="str">
            <v>176211361</v>
          </cell>
          <cell r="D186" t="str">
            <v>0001_1762_11_361_Cost_Project DB</v>
          </cell>
          <cell r="E186">
            <v>-29697.279999999999</v>
          </cell>
        </row>
        <row r="187">
          <cell r="A187" t="str">
            <v>00132247</v>
          </cell>
          <cell r="B187" t="str">
            <v xml:space="preserve">Hyperion Planning Upgrage - Other       </v>
          </cell>
          <cell r="C187" t="str">
            <v>176211361</v>
          </cell>
          <cell r="D187" t="str">
            <v>0001_1762_11_361_Cost_Project DB</v>
          </cell>
          <cell r="E187">
            <v>-10400</v>
          </cell>
        </row>
        <row r="188">
          <cell r="A188" t="str">
            <v>00132248</v>
          </cell>
          <cell r="B188" t="str">
            <v xml:space="preserve">HYPERION PLANNING UPGRAGE - HW          </v>
          </cell>
          <cell r="C188" t="str">
            <v>176211361</v>
          </cell>
          <cell r="D188" t="str">
            <v>0001_1762_11_361_Cost_Project DB</v>
          </cell>
          <cell r="E188">
            <v>-41184.199999999997</v>
          </cell>
        </row>
        <row r="189">
          <cell r="A189" t="str">
            <v>00132480</v>
          </cell>
          <cell r="B189" t="str">
            <v>MONOGRAM PL-LEASEHOLD IMPROVEMENT-PH.III</v>
          </cell>
          <cell r="C189" t="str">
            <v>520011331</v>
          </cell>
          <cell r="D189" t="str">
            <v>0001_5200_11_331_Cost_Project DB</v>
          </cell>
          <cell r="E189">
            <v>-119869.16</v>
          </cell>
        </row>
        <row r="190">
          <cell r="A190" t="str">
            <v>00132857</v>
          </cell>
          <cell r="B190" t="str">
            <v>MILNER AV-LEASEHOLD IMPROVEMENTS - PH. I</v>
          </cell>
          <cell r="C190" t="str">
            <v>520011331</v>
          </cell>
          <cell r="D190" t="str">
            <v>0001_5200_11_331_Cost_Project DB</v>
          </cell>
          <cell r="E190">
            <v>-9843.8700000000008</v>
          </cell>
        </row>
        <row r="191">
          <cell r="A191" t="str">
            <v>00133330</v>
          </cell>
          <cell r="B191" t="str">
            <v xml:space="preserve">Move to Milner - Implement              </v>
          </cell>
          <cell r="C191" t="str">
            <v>175311361</v>
          </cell>
          <cell r="D191" t="str">
            <v>0001_1753_11_361_Cost_Project DB</v>
          </cell>
          <cell r="E191">
            <v>5167.37</v>
          </cell>
        </row>
        <row r="192">
          <cell r="A192" t="str">
            <v>00133459</v>
          </cell>
          <cell r="B192" t="str">
            <v xml:space="preserve">Telephone Upgrade - Hardware            </v>
          </cell>
          <cell r="C192" t="str">
            <v>175311371</v>
          </cell>
          <cell r="D192" t="str">
            <v>0001_1753_11_371_Cost_Project DB</v>
          </cell>
          <cell r="E192">
            <v>53197.66</v>
          </cell>
        </row>
        <row r="193">
          <cell r="A193" t="str">
            <v>00133460</v>
          </cell>
          <cell r="B193" t="str">
            <v xml:space="preserve">Telephone Upgrade - Software            </v>
          </cell>
          <cell r="C193" t="str">
            <v>175311371</v>
          </cell>
          <cell r="D193" t="str">
            <v>0001_1753_11_371_Cost_Project DB</v>
          </cell>
          <cell r="E193">
            <v>119376.5</v>
          </cell>
        </row>
        <row r="194">
          <cell r="A194" t="str">
            <v>00133462</v>
          </cell>
          <cell r="B194" t="str">
            <v xml:space="preserve">Telephone Upgrade - Implement           </v>
          </cell>
          <cell r="C194" t="str">
            <v>175311371</v>
          </cell>
          <cell r="D194" t="str">
            <v>0001_1753_11_371_Cost_Project DB</v>
          </cell>
          <cell r="E194">
            <v>50565.25</v>
          </cell>
        </row>
        <row r="195">
          <cell r="A195" t="str">
            <v>00133467</v>
          </cell>
          <cell r="B195" t="str">
            <v xml:space="preserve">Communications Tech Refresh - Design    </v>
          </cell>
          <cell r="C195" t="str">
            <v>175311361</v>
          </cell>
          <cell r="D195" t="str">
            <v>0001_1753_11_361_Cost_Project DB</v>
          </cell>
          <cell r="E195">
            <v>-560</v>
          </cell>
        </row>
        <row r="196">
          <cell r="A196" t="str">
            <v>00133470</v>
          </cell>
          <cell r="B196" t="str">
            <v xml:space="preserve">Call Centre Functionality - Software    </v>
          </cell>
          <cell r="C196" t="str">
            <v>175311371</v>
          </cell>
          <cell r="D196" t="str">
            <v>0001_1753_11_371_Cost_Project DB</v>
          </cell>
          <cell r="E196">
            <v>8446.75</v>
          </cell>
        </row>
        <row r="197">
          <cell r="A197" t="str">
            <v>00133547</v>
          </cell>
          <cell r="B197" t="str">
            <v xml:space="preserve">Automated Test Tools - Software         </v>
          </cell>
          <cell r="C197" t="str">
            <v>176211361</v>
          </cell>
          <cell r="D197" t="str">
            <v>0001_1762_11_361_Cost_Project DB</v>
          </cell>
          <cell r="E197">
            <v>1636.78</v>
          </cell>
        </row>
        <row r="198">
          <cell r="A198" t="str">
            <v>00134066</v>
          </cell>
          <cell r="B198" t="str">
            <v xml:space="preserve">Purchase Tandem Chassis #276V           </v>
          </cell>
          <cell r="C198" t="str">
            <v>510011421</v>
          </cell>
          <cell r="D198" t="str">
            <v>0001_5100_11_421_Cost_Project DB</v>
          </cell>
          <cell r="E198">
            <v>-83399.789999999994</v>
          </cell>
        </row>
        <row r="199">
          <cell r="A199" t="str">
            <v>00134067</v>
          </cell>
          <cell r="B199" t="str">
            <v xml:space="preserve">Purchase Single Bucket MH 0276B         </v>
          </cell>
          <cell r="C199" t="str">
            <v>510011421</v>
          </cell>
          <cell r="D199" t="str">
            <v>0001_5100_11_421_Cost_Project DB</v>
          </cell>
          <cell r="E199">
            <v>-136588.68</v>
          </cell>
        </row>
        <row r="200">
          <cell r="A200" t="str">
            <v>00134068</v>
          </cell>
          <cell r="B200" t="str">
            <v xml:space="preserve">Purchase Body (New)                     </v>
          </cell>
          <cell r="C200" t="str">
            <v>510011421</v>
          </cell>
          <cell r="D200" t="str">
            <v>0001_5100_11_421_Cost_Project DB</v>
          </cell>
          <cell r="E200">
            <v>-72084.600000000006</v>
          </cell>
        </row>
        <row r="201">
          <cell r="A201" t="str">
            <v>00134069</v>
          </cell>
          <cell r="B201" t="str">
            <v xml:space="preserve">Labour for In-Service                   </v>
          </cell>
          <cell r="C201" t="str">
            <v>510011421</v>
          </cell>
          <cell r="D201" t="str">
            <v>0001_5100_11_421_Cost_Project DB</v>
          </cell>
          <cell r="E201">
            <v>-2476.9899999999998</v>
          </cell>
        </row>
        <row r="202">
          <cell r="A202" t="str">
            <v>00134262</v>
          </cell>
          <cell r="B202" t="str">
            <v>2007 TELVENT SCADA SYSTEM UPGRADE (W.O.)</v>
          </cell>
          <cell r="C202" t="str">
            <v>331011363</v>
          </cell>
          <cell r="D202" t="str">
            <v>0001_3310_11_363_Cost_Project DB</v>
          </cell>
          <cell r="E202">
            <v>-4368.45</v>
          </cell>
        </row>
        <row r="203">
          <cell r="A203" t="str">
            <v>00134307</v>
          </cell>
          <cell r="B203" t="str">
            <v xml:space="preserve">SWGR CIRCUIT MODIFICATION (WO)          </v>
          </cell>
          <cell r="C203" t="str">
            <v>431010220</v>
          </cell>
          <cell r="D203" t="str">
            <v>0001_4310_10_220_Cost_Project DB</v>
          </cell>
          <cell r="E203">
            <v>-593.25</v>
          </cell>
        </row>
        <row r="204">
          <cell r="A204" t="str">
            <v>00134995</v>
          </cell>
          <cell r="B204" t="str">
            <v xml:space="preserve">DESIGN                                  </v>
          </cell>
          <cell r="C204" t="str">
            <v>436010220</v>
          </cell>
          <cell r="D204" t="str">
            <v>0001_4360_10_220_Cost_Project DB</v>
          </cell>
          <cell r="E204">
            <v>-1640.6</v>
          </cell>
        </row>
        <row r="205">
          <cell r="A205" t="str">
            <v>00135156</v>
          </cell>
          <cell r="B205" t="str">
            <v xml:space="preserve">Major Tools (Greater Than $1,000)       </v>
          </cell>
          <cell r="C205" t="str">
            <v>511011381</v>
          </cell>
          <cell r="D205" t="str">
            <v>0001_5110_11_381_Cost_Project DB</v>
          </cell>
          <cell r="E205">
            <v>-326.83</v>
          </cell>
        </row>
        <row r="206">
          <cell r="A206" t="str">
            <v>00135747</v>
          </cell>
          <cell r="B206" t="str">
            <v xml:space="preserve">UG - 3 PH TRANSFORMER (WO)              </v>
          </cell>
          <cell r="C206" t="str">
            <v>311010230</v>
          </cell>
          <cell r="D206" t="str">
            <v>0001_3110_10_230_Cost_Project DB</v>
          </cell>
          <cell r="E206">
            <v>518.28</v>
          </cell>
        </row>
        <row r="207">
          <cell r="A207" t="str">
            <v>00135766</v>
          </cell>
          <cell r="B207" t="str">
            <v xml:space="preserve">CIVIL CONTRACT                          </v>
          </cell>
          <cell r="C207" t="str">
            <v>436010240</v>
          </cell>
          <cell r="D207" t="str">
            <v>0001_4360_10_240_Cost_Project DB</v>
          </cell>
          <cell r="E207">
            <v>-1148.0999999999999</v>
          </cell>
        </row>
        <row r="208">
          <cell r="A208" t="str">
            <v>00135773</v>
          </cell>
          <cell r="B208" t="str">
            <v xml:space="preserve">W08064 CARNARVON/BOWIE SWITCH ENCH      </v>
          </cell>
          <cell r="C208" t="str">
            <v>316010200</v>
          </cell>
          <cell r="D208" t="str">
            <v>0001_3160_10_200_Cost_Project DB</v>
          </cell>
          <cell r="E208">
            <v>-22899.9</v>
          </cell>
        </row>
        <row r="209">
          <cell r="A209" t="str">
            <v>00136024</v>
          </cell>
          <cell r="B209" t="str">
            <v xml:space="preserve">N8147 N/W TX REPL. REG S. (4/5) DESIGN  </v>
          </cell>
          <cell r="C209" t="str">
            <v>431010230</v>
          </cell>
          <cell r="D209" t="str">
            <v>0001_4310_10_230_Cost_Project DB</v>
          </cell>
          <cell r="E209">
            <v>-6611.42</v>
          </cell>
        </row>
        <row r="210">
          <cell r="A210" t="str">
            <v>00136026</v>
          </cell>
          <cell r="B210" t="str">
            <v xml:space="preserve">N8146 N/W TX REPL. REG S. (3/5) DESIGN  </v>
          </cell>
          <cell r="C210" t="str">
            <v>431010230</v>
          </cell>
          <cell r="D210" t="str">
            <v>0001_4310_10_230_Cost_Project DB</v>
          </cell>
          <cell r="E210">
            <v>-8266.1200000000008</v>
          </cell>
        </row>
        <row r="211">
          <cell r="A211" t="str">
            <v>00136029</v>
          </cell>
          <cell r="B211" t="str">
            <v xml:space="preserve">N8145 N/W TX REPL. REG S. (2/5) DESIGN  </v>
          </cell>
          <cell r="C211" t="str">
            <v>431010230</v>
          </cell>
          <cell r="D211" t="str">
            <v>0001_4310_10_230_Cost_Project DB</v>
          </cell>
          <cell r="E211">
            <v>-3059.66</v>
          </cell>
        </row>
        <row r="212">
          <cell r="A212" t="str">
            <v>00136061</v>
          </cell>
          <cell r="B212" t="str">
            <v xml:space="preserve">15 YORK ST. (STATION DESIGN WO)         </v>
          </cell>
          <cell r="C212" t="str">
            <v>436010199</v>
          </cell>
          <cell r="D212" t="str">
            <v>0001_4360_10_199_Cost_Project DB</v>
          </cell>
          <cell r="E212">
            <v>-61185.45</v>
          </cell>
        </row>
        <row r="213">
          <cell r="A213" t="str">
            <v>00136329</v>
          </cell>
          <cell r="B213" t="str">
            <v xml:space="preserve">OH - Distribution Automation (WO)       </v>
          </cell>
          <cell r="C213" t="str">
            <v>316011420</v>
          </cell>
          <cell r="D213" t="str">
            <v>0001_3160_11_420_Cost_Project DB</v>
          </cell>
          <cell r="E213">
            <v>12652.95</v>
          </cell>
        </row>
        <row r="214">
          <cell r="A214" t="str">
            <v>00136620</v>
          </cell>
          <cell r="B214" t="str">
            <v xml:space="preserve">CIVIL [WO]                              </v>
          </cell>
          <cell r="C214" t="str">
            <v>436010270</v>
          </cell>
          <cell r="D214" t="str">
            <v>0001_4360_10_270_Cost_Project DB</v>
          </cell>
          <cell r="E214">
            <v>-1739.13</v>
          </cell>
        </row>
        <row r="215">
          <cell r="A215" t="str">
            <v>00136706</v>
          </cell>
          <cell r="B215" t="str">
            <v xml:space="preserve">OH - SWITCHING/ARRANGE OUTAGES (WO)     </v>
          </cell>
          <cell r="C215" t="str">
            <v>436010230</v>
          </cell>
          <cell r="D215" t="str">
            <v>0001_4360_10_230_Cost_Project DB</v>
          </cell>
          <cell r="E215">
            <v>-1291.43</v>
          </cell>
        </row>
        <row r="216">
          <cell r="A216" t="str">
            <v>00136709</v>
          </cell>
          <cell r="B216" t="str">
            <v xml:space="preserve">UG - TERMINATIONS/JOINTS/SPLICES (WO)   </v>
          </cell>
          <cell r="C216" t="str">
            <v>436010220</v>
          </cell>
          <cell r="D216" t="str">
            <v>0001_4360_10_220_Cost_Project DB</v>
          </cell>
          <cell r="E216">
            <v>-4985.49</v>
          </cell>
        </row>
        <row r="217">
          <cell r="A217" t="str">
            <v>00136761</v>
          </cell>
          <cell r="B217" t="str">
            <v xml:space="preserve">16-22 CLAIRTRELL RD CONNECTION FEE      </v>
          </cell>
          <cell r="C217" t="str">
            <v>431013220</v>
          </cell>
          <cell r="D217" t="str">
            <v>0001_4310_13_220_Cost_Project DB</v>
          </cell>
          <cell r="E217">
            <v>12715.66</v>
          </cell>
        </row>
        <row r="218">
          <cell r="A218" t="str">
            <v>00136807</v>
          </cell>
          <cell r="B218" t="str">
            <v xml:space="preserve">MORNINGSIDE MALL PHASE 2 PRELIM         </v>
          </cell>
          <cell r="C218" t="str">
            <v>431010230</v>
          </cell>
          <cell r="D218" t="str">
            <v>0001_4310_10_230_Cost_Project DB</v>
          </cell>
          <cell r="E218">
            <v>-6641.64</v>
          </cell>
        </row>
        <row r="219">
          <cell r="A219" t="str">
            <v>00136951</v>
          </cell>
          <cell r="B219" t="str">
            <v xml:space="preserve">ELM ST. &amp; YONGE ST. - BIA               </v>
          </cell>
          <cell r="C219" t="str">
            <v>436010220</v>
          </cell>
          <cell r="D219" t="str">
            <v>0001_4360_10_220_Cost_Project DB</v>
          </cell>
          <cell r="E219">
            <v>-4207.59</v>
          </cell>
        </row>
        <row r="220">
          <cell r="A220" t="str">
            <v>00137161</v>
          </cell>
          <cell r="B220" t="str">
            <v>Milner Furniture -RC5200 Facilities [WO]</v>
          </cell>
          <cell r="C220" t="str">
            <v>520011350</v>
          </cell>
          <cell r="D220" t="str">
            <v>0001_5200_11_350_Cost_Project DB</v>
          </cell>
          <cell r="E220">
            <v>-4912.3999999999996</v>
          </cell>
        </row>
        <row r="221">
          <cell r="A221" t="str">
            <v>00137520</v>
          </cell>
          <cell r="B221" t="str">
            <v xml:space="preserve">UG - CABLE INSTALLATION (WO)            </v>
          </cell>
          <cell r="C221" t="str">
            <v>316010220</v>
          </cell>
          <cell r="D221" t="str">
            <v>0001_3160_10_220_Cost_Project DB</v>
          </cell>
          <cell r="E221">
            <v>-233629.56</v>
          </cell>
        </row>
        <row r="222">
          <cell r="A222" t="str">
            <v>00137521</v>
          </cell>
          <cell r="B222" t="str">
            <v xml:space="preserve">UG - SECONDARY SERVICES (WO)            </v>
          </cell>
          <cell r="C222" t="str">
            <v>316010270</v>
          </cell>
          <cell r="D222" t="str">
            <v>0001_3160_10_270_Cost_Project DB</v>
          </cell>
          <cell r="E222">
            <v>-196165.64</v>
          </cell>
        </row>
        <row r="223">
          <cell r="A223" t="str">
            <v>00137522</v>
          </cell>
          <cell r="B223" t="str">
            <v xml:space="preserve">UG - TERMINATIONS/JOINTS/SPLICES (WO)   </v>
          </cell>
          <cell r="C223" t="str">
            <v>316010220</v>
          </cell>
          <cell r="D223" t="str">
            <v>0001_3160_10_220_Cost_Project DB</v>
          </cell>
          <cell r="E223">
            <v>-45759.57</v>
          </cell>
        </row>
        <row r="224">
          <cell r="A224" t="str">
            <v>00137523</v>
          </cell>
          <cell r="B224" t="str">
            <v xml:space="preserve">UG - DISTRIBUTION SUPPORT (WO)          </v>
          </cell>
          <cell r="C224" t="str">
            <v>316010220</v>
          </cell>
          <cell r="D224" t="str">
            <v>0001_3160_10_220_Cost_Project DB</v>
          </cell>
          <cell r="E224">
            <v>-9773.43</v>
          </cell>
        </row>
        <row r="225">
          <cell r="A225" t="str">
            <v>00137524</v>
          </cell>
          <cell r="B225" t="str">
            <v xml:space="preserve">UG - CIVIL INTERNAL RESOURCES (WO)      </v>
          </cell>
          <cell r="C225" t="str">
            <v>316010220</v>
          </cell>
          <cell r="D225" t="str">
            <v>0001_3160_10_220_Cost_Project DB</v>
          </cell>
          <cell r="E225">
            <v>-26141.42</v>
          </cell>
        </row>
        <row r="226">
          <cell r="A226" t="str">
            <v>00137527</v>
          </cell>
          <cell r="B226" t="str">
            <v xml:space="preserve">CIVIL  (WO)                             </v>
          </cell>
          <cell r="C226" t="str">
            <v>316010240</v>
          </cell>
          <cell r="D226" t="str">
            <v>0001_3160_10_240_Cost_Project DB</v>
          </cell>
          <cell r="E226">
            <v>-1144.8699999999999</v>
          </cell>
        </row>
        <row r="227">
          <cell r="A227" t="str">
            <v>00137598</v>
          </cell>
          <cell r="B227" t="str">
            <v xml:space="preserve">DESIGN REVIEW (WO)                      </v>
          </cell>
          <cell r="C227" t="str">
            <v>311010240</v>
          </cell>
          <cell r="D227" t="str">
            <v>0001_3110_10_240_Cost_Project DB</v>
          </cell>
          <cell r="E227">
            <v>-2839.11</v>
          </cell>
        </row>
        <row r="228">
          <cell r="A228" t="str">
            <v>00137602</v>
          </cell>
          <cell r="B228" t="str">
            <v xml:space="preserve">UG - CABLE INSTALLATION (WO)            </v>
          </cell>
          <cell r="C228" t="str">
            <v>311010220</v>
          </cell>
          <cell r="D228" t="str">
            <v>0001_3110_10_220_Cost_Project DB</v>
          </cell>
          <cell r="E228">
            <v>-1617.38</v>
          </cell>
        </row>
        <row r="229">
          <cell r="A229" t="str">
            <v>00137652</v>
          </cell>
          <cell r="B229" t="str">
            <v xml:space="preserve">REM - CABLE &amp; EQUIPMENT REMOVALS (WO)   </v>
          </cell>
          <cell r="C229" t="str">
            <v>316010220</v>
          </cell>
          <cell r="D229" t="str">
            <v>0001_3160_10_220_Cost_Project DB</v>
          </cell>
          <cell r="E229">
            <v>-4798.25</v>
          </cell>
        </row>
        <row r="230">
          <cell r="A230" t="str">
            <v>00138439</v>
          </cell>
          <cell r="B230" t="str">
            <v xml:space="preserve">UG - SWITCHING / ARRANGE OUTAGES (WO)   </v>
          </cell>
          <cell r="C230" t="str">
            <v>316010220</v>
          </cell>
          <cell r="D230" t="str">
            <v>0001_3160_10_220_Cost_Project DB</v>
          </cell>
          <cell r="E230">
            <v>-1110.3699999999999</v>
          </cell>
        </row>
        <row r="231">
          <cell r="A231" t="str">
            <v>00138440</v>
          </cell>
          <cell r="B231" t="str">
            <v xml:space="preserve">UG - CABLE INSTALLATION (WO)            </v>
          </cell>
          <cell r="C231" t="str">
            <v>316010220</v>
          </cell>
          <cell r="D231" t="str">
            <v>0001_3160_10_220_Cost_Project DB</v>
          </cell>
          <cell r="E231">
            <v>-805.57</v>
          </cell>
        </row>
        <row r="232">
          <cell r="A232" t="str">
            <v>00138443</v>
          </cell>
          <cell r="B232" t="str">
            <v xml:space="preserve">UG - 3 PH TRANSFORMER (WO)              </v>
          </cell>
          <cell r="C232" t="str">
            <v>316010230</v>
          </cell>
          <cell r="D232" t="str">
            <v>0001_3160_10_230_Cost_Project DB</v>
          </cell>
          <cell r="E232">
            <v>-10913.46</v>
          </cell>
        </row>
        <row r="233">
          <cell r="A233" t="str">
            <v>00138444</v>
          </cell>
          <cell r="B233" t="str">
            <v xml:space="preserve">UG - DISTRIBUTION SUPPORT (WO)          </v>
          </cell>
          <cell r="C233" t="str">
            <v>316010220</v>
          </cell>
          <cell r="D233" t="str">
            <v>0001_3160_10_220_Cost_Project DB</v>
          </cell>
          <cell r="E233">
            <v>-124.64</v>
          </cell>
        </row>
        <row r="234">
          <cell r="A234" t="str">
            <v>00138445</v>
          </cell>
          <cell r="B234" t="str">
            <v xml:space="preserve">UG - CIVIL INTERNAL RESOURCES (WO)      </v>
          </cell>
          <cell r="C234" t="str">
            <v>316010220</v>
          </cell>
          <cell r="D234" t="str">
            <v>0001_3160_10_220_Cost_Project DB</v>
          </cell>
          <cell r="E234">
            <v>-5474.75</v>
          </cell>
        </row>
        <row r="235">
          <cell r="A235" t="str">
            <v>00138490</v>
          </cell>
          <cell r="B235" t="str">
            <v xml:space="preserve">CIVIL (WO)                              </v>
          </cell>
          <cell r="C235" t="str">
            <v>316010240</v>
          </cell>
          <cell r="D235" t="str">
            <v>0001_3160_10_240_Cost_Project DB</v>
          </cell>
          <cell r="E235">
            <v>-4069.4</v>
          </cell>
        </row>
        <row r="236">
          <cell r="A236" t="str">
            <v>00138790</v>
          </cell>
          <cell r="B236" t="str">
            <v xml:space="preserve">CIVIL (WO)                              </v>
          </cell>
          <cell r="C236" t="str">
            <v>311010240</v>
          </cell>
          <cell r="D236" t="str">
            <v>0001_3110_10_240_Cost_Project DB</v>
          </cell>
          <cell r="E236">
            <v>12866.3</v>
          </cell>
        </row>
        <row r="237">
          <cell r="A237" t="str">
            <v>00138861</v>
          </cell>
          <cell r="B237" t="str">
            <v xml:space="preserve">1325 LAWRENCE - NEW 120/208 SERVICE     </v>
          </cell>
          <cell r="C237" t="str">
            <v>431010270</v>
          </cell>
          <cell r="D237" t="str">
            <v>0001_4310_10_270_Cost_Project DB</v>
          </cell>
          <cell r="E237">
            <v>-5789.15</v>
          </cell>
        </row>
        <row r="238">
          <cell r="A238" t="str">
            <v>00139227</v>
          </cell>
          <cell r="B238" t="str">
            <v xml:space="preserve">SIMCOE - N QUEEN #4221: VLT REP REQ     </v>
          </cell>
          <cell r="C238" t="str">
            <v>372010240</v>
          </cell>
          <cell r="D238" t="str">
            <v>0001_3720_10_240_Cost_Project DB</v>
          </cell>
          <cell r="E238">
            <v>-2874.95</v>
          </cell>
        </row>
        <row r="239">
          <cell r="A239" t="str">
            <v>00139617</v>
          </cell>
          <cell r="B239" t="str">
            <v xml:space="preserve"> #325 FRONT ST W- OTC DESIGN DEPOSIT    </v>
          </cell>
          <cell r="C239" t="str">
            <v>436013220</v>
          </cell>
          <cell r="D239" t="str">
            <v>0001_4360_13_220_Cost_Project DB</v>
          </cell>
          <cell r="E239">
            <v>10000</v>
          </cell>
        </row>
        <row r="240">
          <cell r="A240" t="str">
            <v>00139664</v>
          </cell>
          <cell r="B240" t="str">
            <v xml:space="preserve">245 MARKLAND DR DESIGN                  </v>
          </cell>
          <cell r="C240" t="str">
            <v>436010230</v>
          </cell>
          <cell r="D240" t="str">
            <v>0001_4360_10_230_Cost_Project DB</v>
          </cell>
          <cell r="E240">
            <v>-48.6</v>
          </cell>
        </row>
        <row r="241">
          <cell r="A241" t="str">
            <v>00139704</v>
          </cell>
          <cell r="B241" t="str">
            <v xml:space="preserve">175 MILVAN DR DESIGN                    </v>
          </cell>
          <cell r="C241" t="str">
            <v>436010230</v>
          </cell>
          <cell r="D241" t="str">
            <v>0001_4360_10_230_Cost_Project DB</v>
          </cell>
          <cell r="E241">
            <v>-16.2</v>
          </cell>
        </row>
        <row r="242">
          <cell r="A242" t="str">
            <v>00139744</v>
          </cell>
          <cell r="B242" t="str">
            <v xml:space="preserve">2964 ISLINGTON AVE DESIGN               </v>
          </cell>
          <cell r="C242" t="str">
            <v>436010230</v>
          </cell>
          <cell r="D242" t="str">
            <v>0001_4360_10_230_Cost_Project DB</v>
          </cell>
          <cell r="E242">
            <v>-9703.64</v>
          </cell>
        </row>
        <row r="243">
          <cell r="A243" t="str">
            <v>00139745</v>
          </cell>
          <cell r="B243" t="str">
            <v xml:space="preserve">2964 ISLINGTON AVE CAP CONTR            </v>
          </cell>
          <cell r="C243" t="str">
            <v>436013230</v>
          </cell>
          <cell r="D243" t="str">
            <v>0001_4360_13_230_Cost_Project DB</v>
          </cell>
          <cell r="E243">
            <v>72825</v>
          </cell>
        </row>
        <row r="244">
          <cell r="A244" t="str">
            <v>00139911</v>
          </cell>
          <cell r="B244" t="str">
            <v>OSSINGTON P25 T1169: REPL TX / XFER COND</v>
          </cell>
          <cell r="C244" t="str">
            <v>372010210</v>
          </cell>
          <cell r="D244" t="str">
            <v>0001_3720_10_210_Cost_Project DB</v>
          </cell>
          <cell r="E244">
            <v>-11337.3</v>
          </cell>
        </row>
        <row r="245">
          <cell r="A245" t="str">
            <v>00140211</v>
          </cell>
          <cell r="B245" t="str">
            <v xml:space="preserve">OVERBROOK PL 91: REPL POLE              </v>
          </cell>
          <cell r="C245" t="str">
            <v>372010250</v>
          </cell>
          <cell r="D245" t="str">
            <v>0001_3720_10_250_Cost_Project DB</v>
          </cell>
          <cell r="E245">
            <v>-6433.31</v>
          </cell>
        </row>
        <row r="246">
          <cell r="A246" t="str">
            <v>00141313</v>
          </cell>
          <cell r="B246" t="str">
            <v xml:space="preserve">DEVERELL POLE52: REPL POLE 40' CEDAR    </v>
          </cell>
          <cell r="C246" t="str">
            <v>372010250</v>
          </cell>
          <cell r="D246" t="str">
            <v>0001_3720_10_250_Cost_Project DB</v>
          </cell>
          <cell r="E246">
            <v>-3793.7</v>
          </cell>
        </row>
        <row r="247">
          <cell r="A247" t="str">
            <v>00141370</v>
          </cell>
          <cell r="B247" t="str">
            <v xml:space="preserve">S08294 REPL BATT&amp;CHARGER - SHERWAY (WO) </v>
          </cell>
          <cell r="C247" t="str">
            <v>331010170</v>
          </cell>
          <cell r="D247" t="str">
            <v>0001_3310_10_170_Cost_Project DB</v>
          </cell>
          <cell r="E247">
            <v>-7042.2</v>
          </cell>
        </row>
        <row r="248">
          <cell r="A248" t="str">
            <v>00141371</v>
          </cell>
          <cell r="B248" t="str">
            <v xml:space="preserve">S08296 REPL BATT&amp;CHRGR TAYSHAM (WO)     </v>
          </cell>
          <cell r="C248" t="str">
            <v>331010170</v>
          </cell>
          <cell r="D248" t="str">
            <v>0001_3310_10_170_Cost_Project DB</v>
          </cell>
          <cell r="E248">
            <v>-6795.68</v>
          </cell>
        </row>
        <row r="249">
          <cell r="A249" t="str">
            <v>00141373</v>
          </cell>
          <cell r="B249" t="str">
            <v xml:space="preserve">S08297 REPL BATT&amp;CHRGR STRACHAN TS (WO) </v>
          </cell>
          <cell r="C249" t="str">
            <v>331010170</v>
          </cell>
          <cell r="D249" t="str">
            <v>0001_3310_10_170_Cost_Project DB</v>
          </cell>
          <cell r="E249">
            <v>-10273.280000000001</v>
          </cell>
        </row>
        <row r="250">
          <cell r="A250" t="str">
            <v>00141873</v>
          </cell>
          <cell r="B250" t="str">
            <v xml:space="preserve">DESIGN REVIEW (WO)                      </v>
          </cell>
          <cell r="C250" t="str">
            <v>316010220</v>
          </cell>
          <cell r="D250" t="str">
            <v>0001_3160_10_220_Cost_Project DB</v>
          </cell>
          <cell r="E250">
            <v>-1460.95</v>
          </cell>
        </row>
        <row r="251">
          <cell r="A251" t="str">
            <v>00141874</v>
          </cell>
          <cell r="B251" t="str">
            <v xml:space="preserve">OH - INST POLES, ANCHORS, FRAMING (WO)  </v>
          </cell>
          <cell r="C251" t="str">
            <v>316010250</v>
          </cell>
          <cell r="D251" t="str">
            <v>0001_3160_10_250_Cost_Project DB</v>
          </cell>
          <cell r="E251">
            <v>1.27</v>
          </cell>
        </row>
        <row r="252">
          <cell r="A252" t="str">
            <v>00141875</v>
          </cell>
          <cell r="B252" t="str">
            <v>OH - PRIM &amp; SEC STRINGING/TRANSFERS (WO)</v>
          </cell>
          <cell r="C252" t="str">
            <v>316010200</v>
          </cell>
          <cell r="D252" t="str">
            <v>0001_3160_10_200_Cost_Project DB</v>
          </cell>
          <cell r="E252">
            <v>895.28</v>
          </cell>
        </row>
        <row r="253">
          <cell r="A253" t="str">
            <v>00141880</v>
          </cell>
          <cell r="B253" t="str">
            <v xml:space="preserve">Civil (WO)                              </v>
          </cell>
          <cell r="C253" t="str">
            <v>316010220</v>
          </cell>
          <cell r="D253" t="str">
            <v>0001_3160_10_220_Cost_Project DB</v>
          </cell>
          <cell r="E253">
            <v>-17376.689999999999</v>
          </cell>
        </row>
        <row r="254">
          <cell r="A254" t="str">
            <v>00142107</v>
          </cell>
          <cell r="B254" t="str">
            <v xml:space="preserve">Business Service Management - Software  </v>
          </cell>
          <cell r="C254" t="str">
            <v>175011361</v>
          </cell>
          <cell r="D254" t="str">
            <v>0001_1750_11_361_Cost_Project DB</v>
          </cell>
          <cell r="E254">
            <v>-30795.06</v>
          </cell>
        </row>
        <row r="255">
          <cell r="A255" t="str">
            <v>00142582</v>
          </cell>
          <cell r="B255" t="str">
            <v xml:space="preserve">CIVIL (WO)                              </v>
          </cell>
          <cell r="C255" t="str">
            <v>436010230</v>
          </cell>
          <cell r="D255" t="str">
            <v>0001_4360_10_230_Cost_Project DB</v>
          </cell>
          <cell r="E255">
            <v>-2894.58</v>
          </cell>
        </row>
        <row r="256">
          <cell r="A256" t="str">
            <v>00142588</v>
          </cell>
          <cell r="B256" t="str">
            <v xml:space="preserve">U/G TERMINATIONS/JOINTS/SPLICES (WO)    </v>
          </cell>
          <cell r="C256" t="str">
            <v>436010230</v>
          </cell>
          <cell r="D256" t="str">
            <v>0001_4360_10_230_Cost_Project DB</v>
          </cell>
          <cell r="E256">
            <v>9.2799999999999994</v>
          </cell>
        </row>
        <row r="257">
          <cell r="A257" t="str">
            <v>00142649</v>
          </cell>
          <cell r="B257" t="str">
            <v xml:space="preserve">9-11 CLAIRTRELL RD T/H DESIGN (JH)      </v>
          </cell>
          <cell r="C257" t="str">
            <v>431010250</v>
          </cell>
          <cell r="D257" t="str">
            <v>0001_4310_10_250_Cost_Project DB</v>
          </cell>
          <cell r="E257">
            <v>-9098.7800000000007</v>
          </cell>
        </row>
        <row r="258">
          <cell r="A258" t="str">
            <v>00143618</v>
          </cell>
          <cell r="B258" t="str">
            <v xml:space="preserve">14 CARL- FURNITURE- I.T. - S.WALKER     </v>
          </cell>
          <cell r="C258" t="str">
            <v>520011350</v>
          </cell>
          <cell r="D258" t="str">
            <v>0001_5200_11_350_Cost_Project DB</v>
          </cell>
          <cell r="E258">
            <v>500</v>
          </cell>
        </row>
        <row r="259">
          <cell r="A259" t="str">
            <v>00143883</v>
          </cell>
          <cell r="B259" t="str">
            <v xml:space="preserve">25 VIKING LANE DESIGN                   </v>
          </cell>
          <cell r="C259" t="str">
            <v>436010270</v>
          </cell>
          <cell r="D259" t="str">
            <v>0001_4360_10_270_Cost_Project DB</v>
          </cell>
          <cell r="E259">
            <v>-12.96</v>
          </cell>
        </row>
        <row r="260">
          <cell r="A260" t="str">
            <v>00143906</v>
          </cell>
          <cell r="B260" t="str">
            <v xml:space="preserve">CIVIL (WO)                              </v>
          </cell>
          <cell r="C260" t="str">
            <v>316010240</v>
          </cell>
          <cell r="D260" t="str">
            <v>0001_3160_10_240_Cost_Project DB</v>
          </cell>
          <cell r="E260">
            <v>7934.64</v>
          </cell>
        </row>
        <row r="261">
          <cell r="A261" t="str">
            <v>00143907</v>
          </cell>
          <cell r="B261" t="str">
            <v xml:space="preserve">ELECTRICAL (WO)                         </v>
          </cell>
          <cell r="C261" t="str">
            <v>316010220</v>
          </cell>
          <cell r="D261" t="str">
            <v>0001_3160_10_220_Cost_Project DB</v>
          </cell>
          <cell r="E261">
            <v>-2080</v>
          </cell>
        </row>
        <row r="262">
          <cell r="A262" t="str">
            <v>00144072</v>
          </cell>
          <cell r="B262" t="str">
            <v xml:space="preserve">45 NAHANNI TERRACE - PARK               </v>
          </cell>
          <cell r="C262" t="str">
            <v>431010270</v>
          </cell>
          <cell r="D262" t="str">
            <v>0001_4310_10_270_Cost_Project DB</v>
          </cell>
          <cell r="E262">
            <v>-1801.11</v>
          </cell>
        </row>
        <row r="263">
          <cell r="A263" t="str">
            <v>00146929</v>
          </cell>
          <cell r="B263" t="str">
            <v xml:space="preserve">14 CARL - RENOVATE 4TH FLR              </v>
          </cell>
          <cell r="C263" t="str">
            <v>520011321</v>
          </cell>
          <cell r="D263" t="str">
            <v>0001_5200_11_321_Cost_Project DB</v>
          </cell>
          <cell r="E263">
            <v>-17359.04</v>
          </cell>
        </row>
        <row r="264">
          <cell r="A264" t="str">
            <v>00146930</v>
          </cell>
          <cell r="B264" t="str">
            <v xml:space="preserve">14 CARL - RENOVATE 5TH FLR              </v>
          </cell>
          <cell r="C264" t="str">
            <v>520011321</v>
          </cell>
          <cell r="D264" t="str">
            <v>0001_5200_11_321_Cost_Project DB</v>
          </cell>
          <cell r="E264">
            <v>-12394.01</v>
          </cell>
        </row>
        <row r="265">
          <cell r="A265" t="str">
            <v>00146931</v>
          </cell>
          <cell r="B265" t="str">
            <v xml:space="preserve">14 CARL - RENOVATE 7TH FLR              </v>
          </cell>
          <cell r="C265" t="str">
            <v>520011321</v>
          </cell>
          <cell r="D265" t="str">
            <v>0001_5200_11_321_Cost_Project DB</v>
          </cell>
          <cell r="E265">
            <v>-192127.44</v>
          </cell>
        </row>
        <row r="266">
          <cell r="A266" t="str">
            <v>00147018</v>
          </cell>
          <cell r="B266" t="str">
            <v xml:space="preserve">1901 MOUNT PLEASANT - 300KVA PADMOUNT   </v>
          </cell>
          <cell r="C266" t="str">
            <v>431010240</v>
          </cell>
          <cell r="D266" t="str">
            <v>0001_4310_10_240_Cost_Project DB</v>
          </cell>
          <cell r="E266">
            <v>-8453.7000000000007</v>
          </cell>
        </row>
        <row r="267">
          <cell r="A267" t="str">
            <v>00147188</v>
          </cell>
          <cell r="B267" t="str">
            <v xml:space="preserve">CIVIL (WO)                              </v>
          </cell>
          <cell r="C267" t="str">
            <v>436010270</v>
          </cell>
          <cell r="D267" t="str">
            <v>0001_4360_10_270_Cost_Project DB</v>
          </cell>
          <cell r="E267">
            <v>-3606.14</v>
          </cell>
        </row>
        <row r="268">
          <cell r="A268" t="str">
            <v>00147189</v>
          </cell>
          <cell r="B268" t="str">
            <v xml:space="preserve">UG SECONDARY SERVICES (WO)              </v>
          </cell>
          <cell r="C268" t="str">
            <v>436010270</v>
          </cell>
          <cell r="D268" t="str">
            <v>0001_4360_10_270_Cost_Project DB</v>
          </cell>
          <cell r="E268">
            <v>2.5299999999999998</v>
          </cell>
        </row>
        <row r="269">
          <cell r="A269" t="str">
            <v>00147312</v>
          </cell>
          <cell r="B269" t="str">
            <v xml:space="preserve">MCNICOLL AVE.- PRELIM - CONTR CAP       </v>
          </cell>
          <cell r="C269" t="str">
            <v>431013220</v>
          </cell>
          <cell r="D269" t="str">
            <v>0001_4310_13_220_Cost_Project DB</v>
          </cell>
          <cell r="E269">
            <v>160986.04999999999</v>
          </cell>
        </row>
        <row r="270">
          <cell r="A270" t="str">
            <v>00148323</v>
          </cell>
          <cell r="B270" t="str">
            <v xml:space="preserve">#5 HARDING / 1555 JANE - CAPT. CON.     </v>
          </cell>
          <cell r="C270" t="str">
            <v>436013230</v>
          </cell>
          <cell r="D270" t="str">
            <v>0001_4360_13_230_Cost_Project DB</v>
          </cell>
          <cell r="E270">
            <v>-5000</v>
          </cell>
        </row>
        <row r="271">
          <cell r="A271" t="str">
            <v>00148649</v>
          </cell>
          <cell r="B271" t="str">
            <v>MAJOR Project Mgmt &amp; Design Enhance (WO)</v>
          </cell>
          <cell r="C271" t="str">
            <v>331010170</v>
          </cell>
          <cell r="D271" t="str">
            <v>0001_3310_10_170_Cost_Project DB</v>
          </cell>
          <cell r="E271">
            <v>-1020.66</v>
          </cell>
        </row>
        <row r="272">
          <cell r="A272" t="str">
            <v>00148820</v>
          </cell>
          <cell r="B272" t="str">
            <v xml:space="preserve">UG - SWITCHING / ARRANGE OUTAGES (WO)   </v>
          </cell>
          <cell r="C272" t="str">
            <v>316010220</v>
          </cell>
          <cell r="D272" t="str">
            <v>0001_3160_10_220_Cost_Project DB</v>
          </cell>
          <cell r="E272">
            <v>-13378.03</v>
          </cell>
        </row>
        <row r="273">
          <cell r="A273" t="str">
            <v>00148821</v>
          </cell>
          <cell r="B273" t="str">
            <v xml:space="preserve">UG - CABLE INSTALLATION (WO)            </v>
          </cell>
          <cell r="C273" t="str">
            <v>316010220</v>
          </cell>
          <cell r="D273" t="str">
            <v>0001_3160_10_220_Cost_Project DB</v>
          </cell>
          <cell r="E273">
            <v>-540024.57999999996</v>
          </cell>
        </row>
        <row r="274">
          <cell r="A274" t="str">
            <v>00148822</v>
          </cell>
          <cell r="B274" t="str">
            <v xml:space="preserve">UG - TERMINATIONS/JOINTS/SPLICES (WO)   </v>
          </cell>
          <cell r="C274" t="str">
            <v>316010220</v>
          </cell>
          <cell r="D274" t="str">
            <v>0001_3160_10_220_Cost_Project DB</v>
          </cell>
          <cell r="E274">
            <v>-137360.32999999999</v>
          </cell>
        </row>
        <row r="275">
          <cell r="A275" t="str">
            <v>00148823</v>
          </cell>
          <cell r="B275" t="str">
            <v xml:space="preserve">UG - DISTRIBUTION SUPPORT (WO)          </v>
          </cell>
          <cell r="C275" t="str">
            <v>316010220</v>
          </cell>
          <cell r="D275" t="str">
            <v>0001_3160_10_220_Cost_Project DB</v>
          </cell>
          <cell r="E275">
            <v>-27528.15</v>
          </cell>
        </row>
        <row r="276">
          <cell r="A276" t="str">
            <v>00148824</v>
          </cell>
          <cell r="B276" t="str">
            <v xml:space="preserve">REM - CABLE &amp; EQUIPMENT REMOVALS (WO)   </v>
          </cell>
          <cell r="C276" t="str">
            <v>316010220</v>
          </cell>
          <cell r="D276" t="str">
            <v>0001_3160_10_220_Cost_Project DB</v>
          </cell>
          <cell r="E276">
            <v>-1304.7</v>
          </cell>
        </row>
        <row r="277">
          <cell r="A277" t="str">
            <v>00149264</v>
          </cell>
          <cell r="B277" t="str">
            <v xml:space="preserve">36 BERKINDALE DRIVE                     </v>
          </cell>
          <cell r="C277" t="str">
            <v>431010270</v>
          </cell>
          <cell r="D277" t="str">
            <v>0001_4310_10_270_Cost_Project DB</v>
          </cell>
          <cell r="E277">
            <v>-1261.75</v>
          </cell>
        </row>
        <row r="278">
          <cell r="A278" t="str">
            <v>00149377</v>
          </cell>
          <cell r="B278" t="str">
            <v xml:space="preserve">EXTERNAL SERVICES (WO)                  </v>
          </cell>
          <cell r="C278" t="str">
            <v>316010200</v>
          </cell>
          <cell r="D278" t="str">
            <v>0001_3160_10_200_Cost_Project DB</v>
          </cell>
          <cell r="E278">
            <v>-418.3</v>
          </cell>
        </row>
        <row r="279">
          <cell r="A279" t="str">
            <v>00149378</v>
          </cell>
          <cell r="B279" t="str">
            <v xml:space="preserve">CIVIL (WO)                              </v>
          </cell>
          <cell r="C279" t="str">
            <v>316010250</v>
          </cell>
          <cell r="D279" t="str">
            <v>0001_3160_10_250_Cost_Project DB</v>
          </cell>
          <cell r="E279">
            <v>-31592.19</v>
          </cell>
        </row>
        <row r="280">
          <cell r="A280" t="str">
            <v>00149442</v>
          </cell>
          <cell r="B280" t="str">
            <v xml:space="preserve">PRELIMINARY DESIGN - 150 ST GEORGE ST.  </v>
          </cell>
          <cell r="C280" t="str">
            <v>431010220</v>
          </cell>
          <cell r="D280" t="str">
            <v>0001_4310_10_220_Cost_Project DB</v>
          </cell>
          <cell r="E280">
            <v>-4791.38</v>
          </cell>
        </row>
        <row r="281">
          <cell r="A281" t="str">
            <v>00150008</v>
          </cell>
          <cell r="B281" t="str">
            <v xml:space="preserve">DESIGN (WO)                             </v>
          </cell>
          <cell r="C281" t="str">
            <v>316010220</v>
          </cell>
          <cell r="D281" t="str">
            <v>0001_3160_10_220_Cost_Project DB</v>
          </cell>
          <cell r="E281">
            <v>-2533.59</v>
          </cell>
        </row>
        <row r="282">
          <cell r="A282" t="str">
            <v>00150009</v>
          </cell>
          <cell r="B282" t="str">
            <v xml:space="preserve">DESIGN REVIEW (WO)                      </v>
          </cell>
          <cell r="C282" t="str">
            <v>316010220</v>
          </cell>
          <cell r="D282" t="str">
            <v>0001_3160_10_220_Cost_Project DB</v>
          </cell>
          <cell r="E282">
            <v>-2088.4299999999998</v>
          </cell>
        </row>
        <row r="283">
          <cell r="A283" t="str">
            <v>00150010</v>
          </cell>
          <cell r="B283" t="str">
            <v xml:space="preserve">UG - CABLE INSTALLATION (WO)            </v>
          </cell>
          <cell r="C283" t="str">
            <v>316010220</v>
          </cell>
          <cell r="D283" t="str">
            <v>0001_3160_10_220_Cost_Project DB</v>
          </cell>
          <cell r="E283">
            <v>-56824.9</v>
          </cell>
        </row>
        <row r="284">
          <cell r="A284" t="str">
            <v>00150011</v>
          </cell>
          <cell r="B284" t="str">
            <v xml:space="preserve">UG - TERMINATIONS/JOINTS/SPLICES (WO)   </v>
          </cell>
          <cell r="C284" t="str">
            <v>316010220</v>
          </cell>
          <cell r="D284" t="str">
            <v>0001_3160_10_220_Cost_Project DB</v>
          </cell>
          <cell r="E284">
            <v>-23342.06</v>
          </cell>
        </row>
        <row r="285">
          <cell r="A285" t="str">
            <v>00150012</v>
          </cell>
          <cell r="B285" t="str">
            <v xml:space="preserve">UG - DISTRIBUTION SUPPORT (WO)          </v>
          </cell>
          <cell r="C285" t="str">
            <v>316010220</v>
          </cell>
          <cell r="D285" t="str">
            <v>0001_3160_10_220_Cost_Project DB</v>
          </cell>
          <cell r="E285">
            <v>-306134.28000000003</v>
          </cell>
        </row>
        <row r="286">
          <cell r="A286" t="str">
            <v>00150013</v>
          </cell>
          <cell r="B286" t="str">
            <v xml:space="preserve">SWGR CIRCUIT MODIFICATION (WO)          </v>
          </cell>
          <cell r="C286" t="str">
            <v>316010220</v>
          </cell>
          <cell r="D286" t="str">
            <v>0001_3160_10_220_Cost_Project DB</v>
          </cell>
          <cell r="E286">
            <v>-409896.96000000002</v>
          </cell>
        </row>
        <row r="287">
          <cell r="A287" t="str">
            <v>00150166</v>
          </cell>
          <cell r="B287" t="str">
            <v xml:space="preserve">Large Office Moves - Implement          </v>
          </cell>
          <cell r="C287" t="str">
            <v>175311360</v>
          </cell>
          <cell r="D287" t="str">
            <v>0001_1753_11_360_Cost_Project DB</v>
          </cell>
          <cell r="E287">
            <v>-1328</v>
          </cell>
        </row>
        <row r="288">
          <cell r="A288" t="str">
            <v>00150234</v>
          </cell>
          <cell r="B288" t="str">
            <v>S08318 REPL BATT&amp;CHRGR MOUNTBATTEN  (WO)</v>
          </cell>
          <cell r="C288" t="str">
            <v>331010170</v>
          </cell>
          <cell r="D288" t="str">
            <v>0001_3310_10_170_Cost_Project DB</v>
          </cell>
          <cell r="E288">
            <v>-8370.67</v>
          </cell>
        </row>
        <row r="289">
          <cell r="A289" t="str">
            <v>00150404</v>
          </cell>
          <cell r="B289" t="str">
            <v xml:space="preserve">2459 ISLINGTON AVE. - ET. (300KVA PAD)  </v>
          </cell>
          <cell r="C289" t="str">
            <v>436010270</v>
          </cell>
          <cell r="D289" t="str">
            <v>0001_4360_10_270_Cost_Project DB</v>
          </cell>
          <cell r="E289">
            <v>-6.89</v>
          </cell>
        </row>
        <row r="290">
          <cell r="A290" t="str">
            <v>00150409</v>
          </cell>
          <cell r="B290" t="str">
            <v xml:space="preserve">134 IAN MACDONALD LCAPITAL CONTRIBUTION </v>
          </cell>
          <cell r="C290" t="str">
            <v>436013270</v>
          </cell>
          <cell r="D290" t="str">
            <v>0001_4360_13_270_Cost_Project DB</v>
          </cell>
          <cell r="E290">
            <v>342157</v>
          </cell>
        </row>
        <row r="291">
          <cell r="A291" t="str">
            <v>00150411</v>
          </cell>
          <cell r="B291" t="str">
            <v xml:space="preserve">134 IAN MACDONALD BLVD.  - PREL. DESIGN </v>
          </cell>
          <cell r="C291" t="str">
            <v>436010270</v>
          </cell>
          <cell r="D291" t="str">
            <v>0001_4360_10_270_Cost_Project DB</v>
          </cell>
          <cell r="E291">
            <v>-7535.74</v>
          </cell>
        </row>
        <row r="292">
          <cell r="A292" t="str">
            <v>00150446</v>
          </cell>
          <cell r="B292" t="str">
            <v xml:space="preserve">CIVIL (WO)                              </v>
          </cell>
          <cell r="C292" t="str">
            <v>311010240</v>
          </cell>
          <cell r="D292" t="str">
            <v>0001_3110_10_240_Cost_Project DB</v>
          </cell>
          <cell r="E292">
            <v>57368.46</v>
          </cell>
        </row>
        <row r="293">
          <cell r="A293" t="str">
            <v>00150717</v>
          </cell>
          <cell r="B293" t="str">
            <v xml:space="preserve">LONGO DEVELOPMENT SHUTER ST @ RIVER ST  </v>
          </cell>
          <cell r="C293" t="str">
            <v>431010230</v>
          </cell>
          <cell r="D293" t="str">
            <v>0001_4310_10_230_Cost_Project DB</v>
          </cell>
          <cell r="E293">
            <v>-12232.94</v>
          </cell>
        </row>
        <row r="294">
          <cell r="A294" t="str">
            <v>00150811</v>
          </cell>
          <cell r="B294" t="str">
            <v xml:space="preserve">252-276 BERING AVE DESIGN               </v>
          </cell>
          <cell r="C294" t="str">
            <v>436010240</v>
          </cell>
          <cell r="D294" t="str">
            <v>0001_4360_10_240_Cost_Project DB</v>
          </cell>
          <cell r="E294">
            <v>-19216.919999999998</v>
          </cell>
        </row>
        <row r="295">
          <cell r="A295" t="str">
            <v>00151167</v>
          </cell>
          <cell r="B295" t="str">
            <v xml:space="preserve">DESIGN [WO]                             </v>
          </cell>
          <cell r="C295" t="str">
            <v>431010250</v>
          </cell>
          <cell r="D295" t="str">
            <v>0001_4310_10_250_Cost_Project DB</v>
          </cell>
          <cell r="E295">
            <v>-254.25</v>
          </cell>
        </row>
        <row r="296">
          <cell r="A296" t="str">
            <v>00151221</v>
          </cell>
          <cell r="B296" t="str">
            <v xml:space="preserve">PRELIMINARY DESIGN - 12 CRANFIELD RD    </v>
          </cell>
          <cell r="C296" t="str">
            <v>431010220</v>
          </cell>
          <cell r="D296" t="str">
            <v>0001_4310_10_220_Cost_Project DB</v>
          </cell>
          <cell r="E296">
            <v>-1547.25</v>
          </cell>
        </row>
        <row r="297">
          <cell r="A297" t="str">
            <v>00151516</v>
          </cell>
          <cell r="B297" t="str">
            <v xml:space="preserve">LONGO SHUTER ST.@ RIVER D/DEP JH (WO)   </v>
          </cell>
          <cell r="C297" t="str">
            <v>431013230</v>
          </cell>
          <cell r="D297" t="str">
            <v>0001_4310_13_230_Cost_Project DB</v>
          </cell>
          <cell r="E297">
            <v>1280</v>
          </cell>
        </row>
        <row r="298">
          <cell r="A298" t="str">
            <v>00151535</v>
          </cell>
          <cell r="B298" t="str">
            <v xml:space="preserve">CIVIL (WO)                              </v>
          </cell>
          <cell r="C298" t="str">
            <v>431010270</v>
          </cell>
          <cell r="D298" t="str">
            <v>0001_4310_10_270_Cost_Project DB</v>
          </cell>
          <cell r="E298">
            <v>-5040</v>
          </cell>
        </row>
        <row r="299">
          <cell r="A299" t="str">
            <v>00151536</v>
          </cell>
          <cell r="B299" t="str">
            <v xml:space="preserve">U/G TERMINATIONS/JOINTS/SPLICES (WO)    </v>
          </cell>
          <cell r="C299" t="str">
            <v>431010270</v>
          </cell>
          <cell r="D299" t="str">
            <v>0001_4310_10_270_Cost_Project DB</v>
          </cell>
          <cell r="E299">
            <v>-916.83</v>
          </cell>
        </row>
        <row r="300">
          <cell r="A300" t="str">
            <v>00151539</v>
          </cell>
          <cell r="B300" t="str">
            <v xml:space="preserve">CAPITAL CONTRIBUTION (WO)               </v>
          </cell>
          <cell r="C300" t="str">
            <v>431013270</v>
          </cell>
          <cell r="D300" t="str">
            <v>0001_4310_13_270_Cost_Project DB</v>
          </cell>
          <cell r="E300">
            <v>5398</v>
          </cell>
        </row>
        <row r="301">
          <cell r="A301" t="str">
            <v>00151555</v>
          </cell>
          <cell r="B301" t="str">
            <v xml:space="preserve">W08320 55M28 U/G CABLE SC111-MH428      </v>
          </cell>
          <cell r="C301" t="str">
            <v>316010220</v>
          </cell>
          <cell r="D301" t="str">
            <v>0001_3160_10_220_Cost_Project DB</v>
          </cell>
          <cell r="E301">
            <v>-19840.8</v>
          </cell>
        </row>
        <row r="302">
          <cell r="A302" t="str">
            <v>00152056</v>
          </cell>
          <cell r="B302" t="str">
            <v xml:space="preserve">BAINBRIDGE P221: REPL DEF POLE          </v>
          </cell>
          <cell r="C302" t="str">
            <v>372010250</v>
          </cell>
          <cell r="D302" t="str">
            <v>0001_3720_10_250_Cost_Project DB</v>
          </cell>
          <cell r="E302">
            <v>-5457.04</v>
          </cell>
        </row>
        <row r="303">
          <cell r="A303" t="str">
            <v>00152280</v>
          </cell>
          <cell r="B303" t="str">
            <v xml:space="preserve">CIVIL (WO)                              </v>
          </cell>
          <cell r="C303" t="str">
            <v>436010230</v>
          </cell>
          <cell r="D303" t="str">
            <v>0001_4360_10_230_Cost_Project DB</v>
          </cell>
          <cell r="E303">
            <v>-1202.04</v>
          </cell>
        </row>
        <row r="304">
          <cell r="A304" t="str">
            <v>00152287</v>
          </cell>
          <cell r="B304" t="str">
            <v xml:space="preserve">UG METERING (WO)                        </v>
          </cell>
          <cell r="C304" t="str">
            <v>436010230</v>
          </cell>
          <cell r="D304" t="str">
            <v>0001_4360_10_230_Cost_Project DB</v>
          </cell>
          <cell r="E304">
            <v>-11.54</v>
          </cell>
        </row>
        <row r="305">
          <cell r="A305" t="str">
            <v>00152778</v>
          </cell>
          <cell r="B305" t="str">
            <v xml:space="preserve">53 BYWOOD DR. POLE - DESIGN             </v>
          </cell>
          <cell r="C305" t="str">
            <v>436010250</v>
          </cell>
          <cell r="D305" t="str">
            <v>0001_4360_10_250_Cost_Project DB</v>
          </cell>
          <cell r="E305">
            <v>865.94</v>
          </cell>
        </row>
        <row r="306">
          <cell r="A306" t="str">
            <v>00153050</v>
          </cell>
          <cell r="B306" t="str">
            <v xml:space="preserve">DESIGN (WO)- 150 ST GEORGE              </v>
          </cell>
          <cell r="C306" t="str">
            <v>431010220</v>
          </cell>
          <cell r="D306" t="str">
            <v>0001_4310_10_220_Cost_Project DB</v>
          </cell>
          <cell r="E306">
            <v>-2474.0100000000002</v>
          </cell>
        </row>
        <row r="307">
          <cell r="A307" t="str">
            <v>00153051</v>
          </cell>
          <cell r="B307" t="str">
            <v xml:space="preserve">CIVIL (WO) - 150 ST GEORGE              </v>
          </cell>
          <cell r="C307" t="str">
            <v>431010220</v>
          </cell>
          <cell r="D307" t="str">
            <v>0001_4310_10_220_Cost_Project DB</v>
          </cell>
          <cell r="E307">
            <v>-2182.9899999999998</v>
          </cell>
        </row>
        <row r="308">
          <cell r="A308" t="str">
            <v>00153053</v>
          </cell>
          <cell r="B308" t="str">
            <v xml:space="preserve">UG - TERMINATION/SPLICES  (WO)          </v>
          </cell>
          <cell r="C308" t="str">
            <v>431010220</v>
          </cell>
          <cell r="D308" t="str">
            <v>0001_4310_10_220_Cost_Project DB</v>
          </cell>
          <cell r="E308">
            <v>-2772.75</v>
          </cell>
        </row>
        <row r="309">
          <cell r="A309" t="str">
            <v>00153054</v>
          </cell>
          <cell r="B309" t="str">
            <v xml:space="preserve">UG - 3 PH TRANSFORMER  (WO)             </v>
          </cell>
          <cell r="C309" t="str">
            <v>431010230</v>
          </cell>
          <cell r="D309" t="str">
            <v>0001_4310_10_230_Cost_Project DB</v>
          </cell>
          <cell r="E309">
            <v>-52192.52</v>
          </cell>
        </row>
        <row r="310">
          <cell r="A310" t="str">
            <v>00153055</v>
          </cell>
          <cell r="B310" t="str">
            <v xml:space="preserve">UG - METERING - 150 ST GOERGE (WO)      </v>
          </cell>
          <cell r="C310" t="str">
            <v>431010220</v>
          </cell>
          <cell r="D310" t="str">
            <v>0001_4310_10_220_Cost_Project DB</v>
          </cell>
          <cell r="E310">
            <v>-833.16</v>
          </cell>
        </row>
        <row r="311">
          <cell r="A311" t="str">
            <v>00153057</v>
          </cell>
          <cell r="B311" t="str">
            <v xml:space="preserve">UG - CABLE INSTALLATION  (WO)           </v>
          </cell>
          <cell r="C311" t="str">
            <v>431010220</v>
          </cell>
          <cell r="D311" t="str">
            <v>0001_4310_10_220_Cost_Project DB</v>
          </cell>
          <cell r="E311">
            <v>-21395.38</v>
          </cell>
        </row>
        <row r="312">
          <cell r="A312" t="str">
            <v>00153367</v>
          </cell>
          <cell r="B312" t="str">
            <v xml:space="preserve">DESIGN - 12 CRANFIELD RD                </v>
          </cell>
          <cell r="C312" t="str">
            <v>431010220</v>
          </cell>
          <cell r="D312" t="str">
            <v>0001_4310_10_220_Cost_Project DB</v>
          </cell>
          <cell r="E312">
            <v>-4703.58</v>
          </cell>
        </row>
        <row r="313">
          <cell r="A313" t="str">
            <v>00153368</v>
          </cell>
          <cell r="B313" t="str">
            <v xml:space="preserve">CIVIL - 12 CRANFIELD RD                 </v>
          </cell>
          <cell r="C313" t="str">
            <v>431010220</v>
          </cell>
          <cell r="D313" t="str">
            <v>0001_4310_10_220_Cost_Project DB</v>
          </cell>
          <cell r="E313">
            <v>-13335.43</v>
          </cell>
        </row>
        <row r="314">
          <cell r="A314" t="str">
            <v>00153371</v>
          </cell>
          <cell r="B314" t="str">
            <v xml:space="preserve">UG - 3 PH TRANSFORMER - 12 CRANFIELD RD </v>
          </cell>
          <cell r="C314" t="str">
            <v>431010230</v>
          </cell>
          <cell r="D314" t="str">
            <v>0001_4310_10_230_Cost_Project DB</v>
          </cell>
          <cell r="E314">
            <v>-25518.720000000001</v>
          </cell>
        </row>
        <row r="315">
          <cell r="A315" t="str">
            <v>00153372</v>
          </cell>
          <cell r="B315" t="str">
            <v xml:space="preserve">UG - METERING - 12 CRANFIELD RD         </v>
          </cell>
          <cell r="C315" t="str">
            <v>431010220</v>
          </cell>
          <cell r="D315" t="str">
            <v>0001_4310_10_220_Cost_Project DB</v>
          </cell>
          <cell r="E315">
            <v>-1948.31</v>
          </cell>
        </row>
        <row r="316">
          <cell r="A316" t="str">
            <v>00153374</v>
          </cell>
          <cell r="B316" t="str">
            <v xml:space="preserve">OH - SWITCH INST - 12 CRANFIELD RD      </v>
          </cell>
          <cell r="C316" t="str">
            <v>431010200</v>
          </cell>
          <cell r="D316" t="str">
            <v>0001_4310_10_200_Cost_Project DB</v>
          </cell>
          <cell r="E316">
            <v>-5727.29</v>
          </cell>
        </row>
        <row r="317">
          <cell r="A317" t="str">
            <v>00153375</v>
          </cell>
          <cell r="B317" t="str">
            <v xml:space="preserve">OH - TXFMR INST - 12 CRANFIELD RD       </v>
          </cell>
          <cell r="C317" t="str">
            <v>431010210</v>
          </cell>
          <cell r="D317" t="str">
            <v>0001_4310_10_210_Cost_Project DB</v>
          </cell>
          <cell r="E317">
            <v>-1038.29</v>
          </cell>
        </row>
        <row r="318">
          <cell r="A318" t="str">
            <v>00153377</v>
          </cell>
          <cell r="B318" t="str">
            <v xml:space="preserve">CAPITAL CONTRIBUTION - 12 CRANFIELD RD  </v>
          </cell>
          <cell r="C318" t="str">
            <v>431013230</v>
          </cell>
          <cell r="D318" t="str">
            <v>0001_4310_13_230_Cost_Project DB</v>
          </cell>
          <cell r="E318">
            <v>65622.03</v>
          </cell>
        </row>
        <row r="319">
          <cell r="A319" t="str">
            <v>00153464</v>
          </cell>
          <cell r="B319" t="str">
            <v xml:space="preserve">2300 Yonge St - Hardware Costs RC1751   </v>
          </cell>
          <cell r="C319" t="str">
            <v>175111360</v>
          </cell>
          <cell r="D319" t="str">
            <v>0001_1751_11_360_Cost_Project DB</v>
          </cell>
          <cell r="E319">
            <v>3885</v>
          </cell>
        </row>
        <row r="320">
          <cell r="A320" t="str">
            <v>00153465</v>
          </cell>
          <cell r="B320" t="str">
            <v xml:space="preserve">2300 Yonge St - Hardware Costs          </v>
          </cell>
          <cell r="C320" t="str">
            <v>175311360</v>
          </cell>
          <cell r="D320" t="str">
            <v>0001_1753_11_360_Cost_Project DB</v>
          </cell>
          <cell r="E320">
            <v>160.5</v>
          </cell>
        </row>
        <row r="321">
          <cell r="A321" t="str">
            <v>00153652</v>
          </cell>
          <cell r="B321" t="str">
            <v xml:space="preserve">130 MELFORD DRIVE                       </v>
          </cell>
          <cell r="C321" t="str">
            <v>431010230</v>
          </cell>
          <cell r="D321" t="str">
            <v>0001_4310_10_230_Cost_Project DB</v>
          </cell>
          <cell r="E321">
            <v>-5609.99</v>
          </cell>
        </row>
        <row r="322">
          <cell r="A322" t="str">
            <v>00154050</v>
          </cell>
          <cell r="B322" t="str">
            <v xml:space="preserve">UG - DISTRIBUTION SUPPORT (WO)          </v>
          </cell>
          <cell r="C322" t="str">
            <v>436010220</v>
          </cell>
          <cell r="D322" t="str">
            <v>0001_4360_10_220_Cost_Project DB</v>
          </cell>
          <cell r="E322">
            <v>-764.07</v>
          </cell>
        </row>
        <row r="323">
          <cell r="A323" t="str">
            <v>00154051</v>
          </cell>
          <cell r="B323" t="str">
            <v xml:space="preserve">UG - CIVIL INTERNAL RESOURCES (WO)      </v>
          </cell>
          <cell r="C323" t="str">
            <v>436010220</v>
          </cell>
          <cell r="D323" t="str">
            <v>0001_4360_10_220_Cost_Project DB</v>
          </cell>
          <cell r="E323">
            <v>-2167.61</v>
          </cell>
        </row>
        <row r="324">
          <cell r="A324" t="str">
            <v>00154052</v>
          </cell>
          <cell r="B324" t="str">
            <v xml:space="preserve">CIVIL (WO)                              </v>
          </cell>
          <cell r="C324" t="str">
            <v>436010220</v>
          </cell>
          <cell r="D324" t="str">
            <v>0001_4360_10_220_Cost_Project DB</v>
          </cell>
          <cell r="E324">
            <v>-28914.02</v>
          </cell>
        </row>
        <row r="325">
          <cell r="A325" t="str">
            <v>00154085</v>
          </cell>
          <cell r="B325" t="str">
            <v xml:space="preserve">335 CARLINGVIEW DR. (1500KVA UPGRADE)   </v>
          </cell>
          <cell r="C325" t="str">
            <v>436010230</v>
          </cell>
          <cell r="D325" t="str">
            <v>0001_4360_10_230_Cost_Project DB</v>
          </cell>
          <cell r="E325">
            <v>-3922.08</v>
          </cell>
        </row>
        <row r="326">
          <cell r="A326" t="str">
            <v>00154121</v>
          </cell>
          <cell r="B326" t="str">
            <v xml:space="preserve">Civil Contract                          </v>
          </cell>
          <cell r="C326" t="str">
            <v>436010240</v>
          </cell>
          <cell r="D326" t="str">
            <v>0001_4360_10_240_Cost_Project DB</v>
          </cell>
          <cell r="E326">
            <v>199.72</v>
          </cell>
        </row>
        <row r="327">
          <cell r="A327" t="str">
            <v>00154160</v>
          </cell>
          <cell r="B327" t="str">
            <v>353 HUMBERLINE DR. (CUST. OWNED STA. UPG</v>
          </cell>
          <cell r="C327" t="str">
            <v>436010200</v>
          </cell>
          <cell r="D327" t="str">
            <v>0001_4360_10_200_Cost_Project DB</v>
          </cell>
          <cell r="E327">
            <v>-3693.29</v>
          </cell>
        </row>
        <row r="328">
          <cell r="A328" t="str">
            <v>00154648</v>
          </cell>
          <cell r="B328" t="str">
            <v xml:space="preserve">IT&amp;S Security Awareness - Software      </v>
          </cell>
          <cell r="C328" t="str">
            <v>179011361</v>
          </cell>
          <cell r="D328" t="str">
            <v>0001_1790_11_361_Cost_Project DB</v>
          </cell>
          <cell r="E328">
            <v>1091.19</v>
          </cell>
        </row>
        <row r="329">
          <cell r="A329" t="str">
            <v>00154940</v>
          </cell>
          <cell r="B329" t="str">
            <v xml:space="preserve">Identity Management Project - Con/R/Des </v>
          </cell>
          <cell r="C329" t="str">
            <v>179011361</v>
          </cell>
          <cell r="D329" t="str">
            <v>0001_1790_11_361_Cost_Project DB</v>
          </cell>
          <cell r="E329">
            <v>-3193.96</v>
          </cell>
        </row>
        <row r="330">
          <cell r="A330" t="str">
            <v>00154978</v>
          </cell>
          <cell r="B330" t="str">
            <v xml:space="preserve">325 FRONT ST W-TO                       </v>
          </cell>
          <cell r="C330" t="str">
            <v>436010220</v>
          </cell>
          <cell r="D330" t="str">
            <v>0001_4360_10_220_Cost_Project DB</v>
          </cell>
          <cell r="E330">
            <v>-7547.54</v>
          </cell>
        </row>
        <row r="331">
          <cell r="A331" t="str">
            <v>00155086</v>
          </cell>
          <cell r="B331" t="str">
            <v xml:space="preserve">9-11 CLAIRTRELL RDTH /DEP JH (WO)       </v>
          </cell>
          <cell r="C331" t="str">
            <v>431013220</v>
          </cell>
          <cell r="D331" t="str">
            <v>0001_4310_13_220_Cost_Project DB</v>
          </cell>
          <cell r="E331">
            <v>1360</v>
          </cell>
        </row>
        <row r="332">
          <cell r="A332" t="str">
            <v>00155133</v>
          </cell>
          <cell r="B332" t="str">
            <v xml:space="preserve">1278 THE QUEENSWAY DESIGN               </v>
          </cell>
          <cell r="C332" t="str">
            <v>436010270</v>
          </cell>
          <cell r="D332" t="str">
            <v>0001_4360_10_270_Cost_Project DB</v>
          </cell>
          <cell r="E332">
            <v>-9.7200000000000006</v>
          </cell>
        </row>
        <row r="333">
          <cell r="A333" t="str">
            <v>00155201</v>
          </cell>
          <cell r="B333" t="str">
            <v xml:space="preserve">5 MICHAEL POWER PL 'F' DESIGN           </v>
          </cell>
          <cell r="C333" t="str">
            <v>436010230</v>
          </cell>
          <cell r="D333" t="str">
            <v>0001_4360_10_230_Cost_Project DB</v>
          </cell>
          <cell r="E333">
            <v>-247.51</v>
          </cell>
        </row>
        <row r="334">
          <cell r="A334" t="str">
            <v>00155442</v>
          </cell>
          <cell r="B334" t="str">
            <v>39 SPADINA RD-PRELIMDSGNWO 400A UG SERV.</v>
          </cell>
          <cell r="C334" t="str">
            <v>436010270</v>
          </cell>
          <cell r="D334" t="str">
            <v>0001_4360_10_270_Cost_Project DB</v>
          </cell>
          <cell r="E334">
            <v>-3472.03</v>
          </cell>
        </row>
        <row r="335">
          <cell r="A335" t="str">
            <v>00155575</v>
          </cell>
          <cell r="B335" t="str">
            <v xml:space="preserve">1325 LAWRENCE AVE E - CAPITOL CONTRIBUT </v>
          </cell>
          <cell r="C335" t="str">
            <v>431013230</v>
          </cell>
          <cell r="D335" t="str">
            <v>0001_4310_13_230_Cost_Project DB</v>
          </cell>
          <cell r="E335">
            <v>94403.97</v>
          </cell>
        </row>
        <row r="336">
          <cell r="A336" t="str">
            <v>00155627</v>
          </cell>
          <cell r="B336" t="str">
            <v xml:space="preserve">Chassis Acquisition #470V (New)         </v>
          </cell>
          <cell r="C336" t="str">
            <v>510011421</v>
          </cell>
          <cell r="D336" t="str">
            <v>0001_5100_11_421_Cost_Project DB</v>
          </cell>
          <cell r="E336">
            <v>-3817.8</v>
          </cell>
        </row>
        <row r="337">
          <cell r="A337" t="str">
            <v>00155925</v>
          </cell>
          <cell r="B337" t="str">
            <v xml:space="preserve">14 CARL- 4TH FLR - NEW FURNITURE        </v>
          </cell>
          <cell r="C337" t="str">
            <v>520011350</v>
          </cell>
          <cell r="D337" t="str">
            <v>0001_5200_11_350_Cost_Project DB</v>
          </cell>
          <cell r="E337">
            <v>-48.96</v>
          </cell>
        </row>
        <row r="338">
          <cell r="A338" t="str">
            <v>00155926</v>
          </cell>
          <cell r="B338" t="str">
            <v xml:space="preserve">14 CARL- 5TH FLR - NEW FURNITURE        </v>
          </cell>
          <cell r="C338" t="str">
            <v>520011350</v>
          </cell>
          <cell r="D338" t="str">
            <v>0001_5200_11_350_Cost_Project DB</v>
          </cell>
          <cell r="E338">
            <v>-189</v>
          </cell>
        </row>
        <row r="339">
          <cell r="A339" t="str">
            <v>00156202</v>
          </cell>
          <cell r="B339" t="str">
            <v xml:space="preserve">CODSELL P112-REPL DEF POLE              </v>
          </cell>
          <cell r="C339" t="str">
            <v>372010250</v>
          </cell>
          <cell r="D339" t="str">
            <v>0001_3720_10_250_Cost_Project DB</v>
          </cell>
          <cell r="E339">
            <v>-8097.47</v>
          </cell>
        </row>
        <row r="340">
          <cell r="A340" t="str">
            <v>00156277</v>
          </cell>
          <cell r="B340" t="str">
            <v xml:space="preserve">DESIGN [WO]                             </v>
          </cell>
          <cell r="C340" t="str">
            <v>431010210</v>
          </cell>
          <cell r="D340" t="str">
            <v>0001_4310_10_210_Cost_Project DB</v>
          </cell>
          <cell r="E340">
            <v>-8136</v>
          </cell>
        </row>
        <row r="341">
          <cell r="A341" t="str">
            <v>00156278</v>
          </cell>
          <cell r="B341" t="str">
            <v xml:space="preserve">CAPITAL CONTRIBUTION (WO)               </v>
          </cell>
          <cell r="C341" t="str">
            <v>431013210</v>
          </cell>
          <cell r="D341" t="str">
            <v>0001_4310_13_210_Cost_Project DB</v>
          </cell>
          <cell r="E341">
            <v>48787.96</v>
          </cell>
        </row>
        <row r="342">
          <cell r="A342" t="str">
            <v>00156573</v>
          </cell>
          <cell r="B342" t="str">
            <v xml:space="preserve">KIPLING 630: REPLACE STUB POLE          </v>
          </cell>
          <cell r="C342" t="str">
            <v>372010250</v>
          </cell>
          <cell r="D342" t="str">
            <v>0001_3720_10_250_Cost_Project DB</v>
          </cell>
          <cell r="E342">
            <v>-854.69</v>
          </cell>
        </row>
        <row r="343">
          <cell r="A343" t="str">
            <v>00156612</v>
          </cell>
          <cell r="B343" t="str">
            <v xml:space="preserve">CIVIL (WO)                              </v>
          </cell>
          <cell r="C343" t="str">
            <v>431010220</v>
          </cell>
          <cell r="D343" t="str">
            <v>0001_4310_10_220_Cost_Project DB</v>
          </cell>
          <cell r="E343">
            <v>-11762.23</v>
          </cell>
        </row>
        <row r="344">
          <cell r="A344" t="str">
            <v>00156614</v>
          </cell>
          <cell r="B344" t="str">
            <v>OH - PRIM &amp; SEC STRINGING/TRANSFERS (WO)</v>
          </cell>
          <cell r="C344" t="str">
            <v>431010200</v>
          </cell>
          <cell r="D344" t="str">
            <v>0001_4310_10_200_Cost_Project DB</v>
          </cell>
          <cell r="E344">
            <v>-247.9</v>
          </cell>
        </row>
        <row r="345">
          <cell r="A345" t="str">
            <v>00156615</v>
          </cell>
          <cell r="B345" t="str">
            <v xml:space="preserve">OH - SWITCH INSTALLATION (WO)           </v>
          </cell>
          <cell r="C345" t="str">
            <v>431010200</v>
          </cell>
          <cell r="D345" t="str">
            <v>0001_4310_10_200_Cost_Project DB</v>
          </cell>
          <cell r="E345">
            <v>-6973.56</v>
          </cell>
        </row>
        <row r="346">
          <cell r="A346" t="str">
            <v>00156616</v>
          </cell>
          <cell r="B346" t="str">
            <v xml:space="preserve">U/G TERMINATIONS/JOINTS/SPLICES (WO)    </v>
          </cell>
          <cell r="C346" t="str">
            <v>431010220</v>
          </cell>
          <cell r="D346" t="str">
            <v>0001_4310_10_220_Cost_Project DB</v>
          </cell>
          <cell r="E346">
            <v>-287.52</v>
          </cell>
        </row>
        <row r="347">
          <cell r="A347" t="str">
            <v>00156617</v>
          </cell>
          <cell r="B347" t="str">
            <v xml:space="preserve">UG - 3PH TRANSFORMER (WO)               </v>
          </cell>
          <cell r="C347" t="str">
            <v>431010230</v>
          </cell>
          <cell r="D347" t="str">
            <v>0001_4310_10_230_Cost_Project DB</v>
          </cell>
          <cell r="E347">
            <v>-14545.04</v>
          </cell>
        </row>
        <row r="348">
          <cell r="A348" t="str">
            <v>00156618</v>
          </cell>
          <cell r="B348" t="str">
            <v xml:space="preserve">UG METERING (WO)                        </v>
          </cell>
          <cell r="C348" t="str">
            <v>431010220</v>
          </cell>
          <cell r="D348" t="str">
            <v>0001_4310_10_220_Cost_Project DB</v>
          </cell>
          <cell r="E348">
            <v>-1162.1300000000001</v>
          </cell>
        </row>
        <row r="349">
          <cell r="A349" t="str">
            <v>00156620</v>
          </cell>
          <cell r="B349" t="str">
            <v xml:space="preserve">CAPITAL CONTRIBUTION (WO)               </v>
          </cell>
          <cell r="C349" t="str">
            <v>431013220</v>
          </cell>
          <cell r="D349" t="str">
            <v>0001_4310_13_220_Cost_Project DB</v>
          </cell>
          <cell r="E349">
            <v>34130</v>
          </cell>
        </row>
        <row r="350">
          <cell r="A350" t="str">
            <v>00156934</v>
          </cell>
          <cell r="B350" t="str">
            <v xml:space="preserve">SUMMITCREST  P112: REPL POLE            </v>
          </cell>
          <cell r="C350" t="str">
            <v>372010250</v>
          </cell>
          <cell r="D350" t="str">
            <v>0001_3720_10_250_Cost_Project DB</v>
          </cell>
          <cell r="E350">
            <v>-3352.62</v>
          </cell>
        </row>
        <row r="351">
          <cell r="A351" t="str">
            <v>00157081</v>
          </cell>
          <cell r="B351" t="str">
            <v xml:space="preserve">REM - CABLE &amp; EQUIPMENT REMOVALS (WO)   </v>
          </cell>
          <cell r="C351" t="str">
            <v>436010230</v>
          </cell>
          <cell r="D351" t="str">
            <v>0001_4360_10_230_Cost_Project DB</v>
          </cell>
          <cell r="E351">
            <v>-757.58</v>
          </cell>
        </row>
        <row r="352">
          <cell r="A352" t="str">
            <v>00157575</v>
          </cell>
          <cell r="B352" t="str">
            <v xml:space="preserve">TRAINING (WO)                           </v>
          </cell>
          <cell r="C352" t="str">
            <v>316010220</v>
          </cell>
          <cell r="D352" t="str">
            <v>0001_3160_10_220_Cost_Project DB</v>
          </cell>
          <cell r="E352">
            <v>-780.59</v>
          </cell>
        </row>
        <row r="353">
          <cell r="A353" t="str">
            <v>00157671</v>
          </cell>
          <cell r="B353" t="str">
            <v xml:space="preserve">DESIGN REVIEW (WO) W7114 BOURNEMOUTH EG </v>
          </cell>
          <cell r="C353" t="str">
            <v>316010240</v>
          </cell>
          <cell r="D353" t="str">
            <v>0001_3160_10_240_Cost_Project DB</v>
          </cell>
          <cell r="E353">
            <v>-5713.65</v>
          </cell>
        </row>
        <row r="354">
          <cell r="A354" t="str">
            <v>00157672</v>
          </cell>
          <cell r="B354" t="str">
            <v>UG - SWITCHING / ARRANGE OUTAGES (WO) W7</v>
          </cell>
          <cell r="C354" t="str">
            <v>316010220</v>
          </cell>
          <cell r="D354" t="str">
            <v>0001_3160_10_220_Cost_Project DB</v>
          </cell>
          <cell r="E354">
            <v>-2936.17</v>
          </cell>
        </row>
        <row r="355">
          <cell r="A355" t="str">
            <v>00157673</v>
          </cell>
          <cell r="B355" t="str">
            <v>UG - CABLE INSTALLATION (WO) W7114 BOURN</v>
          </cell>
          <cell r="C355" t="str">
            <v>316010220</v>
          </cell>
          <cell r="D355" t="str">
            <v>0001_3160_10_220_Cost_Project DB</v>
          </cell>
          <cell r="E355">
            <v>-29034.93</v>
          </cell>
        </row>
        <row r="356">
          <cell r="A356" t="str">
            <v>00157675</v>
          </cell>
          <cell r="B356" t="str">
            <v>UG - TERMINATIONS/JOINTS/SPLICES (WO) W7</v>
          </cell>
          <cell r="C356" t="str">
            <v>316010220</v>
          </cell>
          <cell r="D356" t="str">
            <v>0001_3160_10_220_Cost_Project DB</v>
          </cell>
          <cell r="E356">
            <v>-2923.84</v>
          </cell>
        </row>
        <row r="357">
          <cell r="A357" t="str">
            <v>00157676</v>
          </cell>
          <cell r="B357" t="str">
            <v xml:space="preserve">UG - SWITCHES (WO) W7114 BOURNEMOUTH EG </v>
          </cell>
          <cell r="C357" t="str">
            <v>316010220</v>
          </cell>
          <cell r="D357" t="str">
            <v>0001_3160_10_220_Cost_Project DB</v>
          </cell>
          <cell r="E357">
            <v>-6852.15</v>
          </cell>
        </row>
        <row r="358">
          <cell r="A358" t="str">
            <v>00157677</v>
          </cell>
          <cell r="B358" t="str">
            <v>UG - 1 PH TRANSFORMER (WO) W7114 BOURNEM</v>
          </cell>
          <cell r="C358" t="str">
            <v>316010230</v>
          </cell>
          <cell r="D358" t="str">
            <v>0001_3160_10_230_Cost_Project DB</v>
          </cell>
          <cell r="E358">
            <v>-43840.6</v>
          </cell>
        </row>
        <row r="359">
          <cell r="A359" t="str">
            <v>00157678</v>
          </cell>
          <cell r="B359" t="str">
            <v>UG - CIVIL INTERNAL RESOURCES (WO) W7114</v>
          </cell>
          <cell r="C359" t="str">
            <v>316010240</v>
          </cell>
          <cell r="D359" t="str">
            <v>0001_3160_10_240_Cost_Project DB</v>
          </cell>
          <cell r="E359">
            <v>-1550.13</v>
          </cell>
        </row>
        <row r="360">
          <cell r="A360" t="str">
            <v>00157679</v>
          </cell>
          <cell r="B360" t="str">
            <v>REM - CABLE &amp; EQUIPMENT REMOVALS (WO) W7</v>
          </cell>
          <cell r="C360" t="str">
            <v>316010220</v>
          </cell>
          <cell r="D360" t="str">
            <v>0001_3160_10_220_Cost_Project DB</v>
          </cell>
          <cell r="E360">
            <v>-7680.46</v>
          </cell>
        </row>
        <row r="361">
          <cell r="A361" t="str">
            <v>00157681</v>
          </cell>
          <cell r="B361" t="str">
            <v>CIVIL (WO) W7114 BOURNEMOUTH EG 88M13 UG</v>
          </cell>
          <cell r="C361" t="str">
            <v>316010240</v>
          </cell>
          <cell r="D361" t="str">
            <v>0001_3160_10_240_Cost_Project DB</v>
          </cell>
          <cell r="E361">
            <v>-43483.08</v>
          </cell>
        </row>
        <row r="362">
          <cell r="A362" t="str">
            <v>00158124</v>
          </cell>
          <cell r="B362" t="str">
            <v xml:space="preserve">THE PALISADES P5-REPL DEF POLE          </v>
          </cell>
          <cell r="C362" t="str">
            <v>372010250</v>
          </cell>
          <cell r="D362" t="str">
            <v>0001_3720_10_250_Cost_Project DB</v>
          </cell>
          <cell r="E362">
            <v>-265.88</v>
          </cell>
        </row>
        <row r="363">
          <cell r="A363" t="str">
            <v>00158125</v>
          </cell>
          <cell r="B363" t="str">
            <v xml:space="preserve">ELLIS PARK RD P6-REPL DEF POLE          </v>
          </cell>
          <cell r="C363" t="str">
            <v>372010250</v>
          </cell>
          <cell r="D363" t="str">
            <v>0001_3720_10_250_Cost_Project DB</v>
          </cell>
          <cell r="E363">
            <v>-1519.45</v>
          </cell>
        </row>
        <row r="364">
          <cell r="A364" t="str">
            <v>00158247</v>
          </cell>
          <cell r="B364" t="str">
            <v xml:space="preserve">JONES AV #220 P50- REPL DEF POLE        </v>
          </cell>
          <cell r="C364" t="str">
            <v>372010250</v>
          </cell>
          <cell r="D364" t="str">
            <v>0001_3720_10_250_Cost_Project DB</v>
          </cell>
          <cell r="E364">
            <v>-327.14</v>
          </cell>
        </row>
        <row r="365">
          <cell r="A365" t="str">
            <v>00158465</v>
          </cell>
          <cell r="B365" t="str">
            <v xml:space="preserve">1325 LAWRENCE AVE EAST - METERING       </v>
          </cell>
          <cell r="C365" t="str">
            <v>431010230</v>
          </cell>
          <cell r="D365" t="str">
            <v>0001_4310_10_230_Cost_Project DB</v>
          </cell>
          <cell r="E365">
            <v>-1349.42</v>
          </cell>
        </row>
        <row r="366">
          <cell r="A366" t="str">
            <v>00158752</v>
          </cell>
          <cell r="B366" t="str">
            <v xml:space="preserve">U/G TERMINATIONS/JOINTS/SPLICES (WO)    </v>
          </cell>
          <cell r="C366" t="str">
            <v>436010220</v>
          </cell>
          <cell r="D366" t="str">
            <v>0001_4360_10_220_Cost_Project DB</v>
          </cell>
          <cell r="E366">
            <v>-66216.36</v>
          </cell>
        </row>
        <row r="367">
          <cell r="A367" t="str">
            <v>00158754</v>
          </cell>
          <cell r="B367" t="str">
            <v xml:space="preserve">U.G. DIST SUPPORT(WO)                   </v>
          </cell>
          <cell r="C367" t="str">
            <v>436010220</v>
          </cell>
          <cell r="D367" t="str">
            <v>0001_4360_10_220_Cost_Project DB</v>
          </cell>
          <cell r="E367">
            <v>-11533.46</v>
          </cell>
        </row>
        <row r="368">
          <cell r="A368" t="str">
            <v>00158757</v>
          </cell>
          <cell r="B368" t="str">
            <v xml:space="preserve">CONTRIBUTION (WO)                       </v>
          </cell>
          <cell r="C368" t="str">
            <v>436013220</v>
          </cell>
          <cell r="D368" t="str">
            <v>0001_4360_13_220_Cost_Project DB</v>
          </cell>
          <cell r="E368">
            <v>51505.9</v>
          </cell>
        </row>
        <row r="369">
          <cell r="A369" t="str">
            <v>00159038</v>
          </cell>
          <cell r="B369" t="str">
            <v xml:space="preserve">CIVIL (WO)                              </v>
          </cell>
          <cell r="C369" t="str">
            <v>436010240</v>
          </cell>
          <cell r="D369" t="str">
            <v>0001_4360_10_240_Cost_Project DB</v>
          </cell>
          <cell r="E369">
            <v>-3545.84</v>
          </cell>
        </row>
        <row r="370">
          <cell r="A370" t="str">
            <v>00159268</v>
          </cell>
          <cell r="B370" t="str">
            <v xml:space="preserve">DAVISVILLE 141 P33: REPL DEF POLE       </v>
          </cell>
          <cell r="C370" t="str">
            <v>372010250</v>
          </cell>
          <cell r="D370" t="str">
            <v>0001_3720_10_250_Cost_Project DB</v>
          </cell>
          <cell r="E370">
            <v>-315</v>
          </cell>
        </row>
        <row r="371">
          <cell r="A371" t="str">
            <v>00159331</v>
          </cell>
          <cell r="B371" t="str">
            <v xml:space="preserve">92-96 ORFUS RD. PRE-DESIGN              </v>
          </cell>
          <cell r="C371" t="str">
            <v>436010230</v>
          </cell>
          <cell r="D371" t="str">
            <v>0001_4360_10_230_Cost_Project DB</v>
          </cell>
          <cell r="E371">
            <v>-4548.7700000000004</v>
          </cell>
        </row>
        <row r="372">
          <cell r="A372" t="str">
            <v>00159378</v>
          </cell>
          <cell r="B372" t="str">
            <v xml:space="preserve">CIVIL (WO)                              </v>
          </cell>
          <cell r="C372" t="str">
            <v>431010230</v>
          </cell>
          <cell r="D372" t="str">
            <v>0001_4310_10_230_Cost_Project DB</v>
          </cell>
          <cell r="E372">
            <v>-24856.81</v>
          </cell>
        </row>
        <row r="373">
          <cell r="A373" t="str">
            <v>00159381</v>
          </cell>
          <cell r="B373" t="str">
            <v xml:space="preserve">OH - INST POLES, ANCHORS, FRAMING (WO)  </v>
          </cell>
          <cell r="C373" t="str">
            <v>431010250</v>
          </cell>
          <cell r="D373" t="str">
            <v>0001_4310_10_250_Cost_Project DB</v>
          </cell>
          <cell r="E373">
            <v>-3037.85</v>
          </cell>
        </row>
        <row r="374">
          <cell r="A374" t="str">
            <v>00159382</v>
          </cell>
          <cell r="B374" t="str">
            <v>OH - PRIM &amp; SEC STRINGING/TRANSFERS (WO)</v>
          </cell>
          <cell r="C374" t="str">
            <v>431010200</v>
          </cell>
          <cell r="D374" t="str">
            <v>0001_4310_10_200_Cost_Project DB</v>
          </cell>
          <cell r="E374">
            <v>-1623.4</v>
          </cell>
        </row>
        <row r="375">
          <cell r="A375" t="str">
            <v>00159383</v>
          </cell>
          <cell r="B375" t="str">
            <v xml:space="preserve">OH - SWITCH INSTALLATION (WO)           </v>
          </cell>
          <cell r="C375" t="str">
            <v>431010200</v>
          </cell>
          <cell r="D375" t="str">
            <v>0001_4310_10_200_Cost_Project DB</v>
          </cell>
          <cell r="E375">
            <v>-6866.24</v>
          </cell>
        </row>
        <row r="376">
          <cell r="A376" t="str">
            <v>00159384</v>
          </cell>
          <cell r="B376" t="str">
            <v xml:space="preserve">UG - TERMINATIONS/JOINTS/SPLICES (WO)   </v>
          </cell>
          <cell r="C376" t="str">
            <v>431010230</v>
          </cell>
          <cell r="D376" t="str">
            <v>0001_4310_10_230_Cost_Project DB</v>
          </cell>
          <cell r="E376">
            <v>-677.44</v>
          </cell>
        </row>
        <row r="377">
          <cell r="A377" t="str">
            <v>00159385</v>
          </cell>
          <cell r="B377" t="str">
            <v xml:space="preserve">UG - 3 PH TRANSFORMER (WO)              </v>
          </cell>
          <cell r="C377" t="str">
            <v>431010230</v>
          </cell>
          <cell r="D377" t="str">
            <v>0001_4310_10_230_Cost_Project DB</v>
          </cell>
          <cell r="E377">
            <v>-35851.72</v>
          </cell>
        </row>
        <row r="378">
          <cell r="A378" t="str">
            <v>00159387</v>
          </cell>
          <cell r="B378" t="str">
            <v xml:space="preserve">REM - CABLE &amp; EQUIPMENT REMOVALS (WO)   </v>
          </cell>
          <cell r="C378" t="str">
            <v>431010250</v>
          </cell>
          <cell r="D378" t="str">
            <v>0001_4310_10_250_Cost_Project DB</v>
          </cell>
          <cell r="E378">
            <v>-554.23</v>
          </cell>
        </row>
        <row r="379">
          <cell r="A379" t="str">
            <v>00159600</v>
          </cell>
          <cell r="B379" t="str">
            <v xml:space="preserve">DES-S08362 DUPONT SWGR EXTENSION (WO)   </v>
          </cell>
          <cell r="C379" t="str">
            <v>331010199</v>
          </cell>
          <cell r="D379" t="str">
            <v>0001_3310_10_199_Cost_Project DB</v>
          </cell>
          <cell r="E379">
            <v>-12390.62</v>
          </cell>
        </row>
        <row r="380">
          <cell r="A380" t="str">
            <v>00159601</v>
          </cell>
          <cell r="B380" t="str">
            <v xml:space="preserve">MAT. ONLY S08362 Dupont Swgr Ext. (WO)  </v>
          </cell>
          <cell r="C380" t="str">
            <v>331010170</v>
          </cell>
          <cell r="D380" t="str">
            <v>0001_3310_10_170_Cost_Project DB</v>
          </cell>
          <cell r="E380">
            <v>-227016</v>
          </cell>
        </row>
        <row r="381">
          <cell r="A381" t="str">
            <v>00159721</v>
          </cell>
          <cell r="B381" t="str">
            <v xml:space="preserve">CIVIL (WO)                              </v>
          </cell>
          <cell r="C381" t="str">
            <v>436010220</v>
          </cell>
          <cell r="D381" t="str">
            <v>0001_4360_10_220_Cost_Project DB</v>
          </cell>
          <cell r="E381">
            <v>-5733.82</v>
          </cell>
        </row>
        <row r="382">
          <cell r="A382" t="str">
            <v>00159722</v>
          </cell>
          <cell r="B382" t="str">
            <v xml:space="preserve">CIVIL (WO)                              </v>
          </cell>
          <cell r="C382" t="str">
            <v>436010270</v>
          </cell>
          <cell r="D382" t="str">
            <v>0001_4360_10_270_Cost_Project DB</v>
          </cell>
          <cell r="E382">
            <v>-681.53</v>
          </cell>
        </row>
        <row r="383">
          <cell r="A383" t="str">
            <v>00159723</v>
          </cell>
          <cell r="B383" t="str">
            <v xml:space="preserve">OH - INST POLES, ANCHORS, FRAMING (WO)  </v>
          </cell>
          <cell r="C383" t="str">
            <v>436010250</v>
          </cell>
          <cell r="D383" t="str">
            <v>0001_4360_10_250_Cost_Project DB</v>
          </cell>
          <cell r="E383">
            <v>-334.88</v>
          </cell>
        </row>
        <row r="384">
          <cell r="A384" t="str">
            <v>00159757</v>
          </cell>
          <cell r="B384" t="str">
            <v xml:space="preserve">DUCT STRUCTURE (WO)                     </v>
          </cell>
          <cell r="C384" t="str">
            <v>436010240</v>
          </cell>
          <cell r="D384" t="str">
            <v>0001_4360_10_240_Cost_Project DB</v>
          </cell>
          <cell r="E384">
            <v>-154276.24</v>
          </cell>
        </row>
        <row r="385">
          <cell r="A385" t="str">
            <v>00159766</v>
          </cell>
          <cell r="B385" t="str">
            <v>UG Reparir to Leaking Joints/Splices(WO)</v>
          </cell>
          <cell r="C385" t="str">
            <v>436010220</v>
          </cell>
          <cell r="D385" t="str">
            <v>0001_4360_10_220_Cost_Project DB</v>
          </cell>
          <cell r="E385">
            <v>4974.84</v>
          </cell>
        </row>
        <row r="386">
          <cell r="A386" t="str">
            <v>00159791</v>
          </cell>
          <cell r="B386" t="str">
            <v xml:space="preserve">CIVIL (WO)                              </v>
          </cell>
          <cell r="C386" t="str">
            <v>436010240</v>
          </cell>
          <cell r="D386" t="str">
            <v>0001_4360_10_240_Cost_Project DB</v>
          </cell>
          <cell r="E386">
            <v>-249.53</v>
          </cell>
        </row>
        <row r="387">
          <cell r="A387" t="str">
            <v>00159800</v>
          </cell>
          <cell r="B387" t="str">
            <v xml:space="preserve">UG Metering (WO)                        </v>
          </cell>
          <cell r="C387" t="str">
            <v>436010101</v>
          </cell>
          <cell r="D387" t="str">
            <v>0001_4360_10_101_Cost_Project DB</v>
          </cell>
          <cell r="E387">
            <v>-180.44</v>
          </cell>
        </row>
        <row r="388">
          <cell r="A388" t="str">
            <v>00159944</v>
          </cell>
          <cell r="B388" t="str">
            <v xml:space="preserve">Body Overhaul (#780B)                   </v>
          </cell>
          <cell r="C388" t="str">
            <v>510011421</v>
          </cell>
          <cell r="D388" t="str">
            <v>0001_5100_11_421_Cost_Project DB</v>
          </cell>
          <cell r="E388">
            <v>-12549.6</v>
          </cell>
        </row>
        <row r="389">
          <cell r="A389" t="str">
            <v>00160031</v>
          </cell>
          <cell r="B389" t="str">
            <v xml:space="preserve">NORFINCH 114:REPL POLE &amp; OH LINES       </v>
          </cell>
          <cell r="C389" t="str">
            <v>372010250</v>
          </cell>
          <cell r="D389" t="str">
            <v>0001_3720_10_250_Cost_Project DB</v>
          </cell>
          <cell r="E389">
            <v>-20.79</v>
          </cell>
        </row>
        <row r="390">
          <cell r="A390" t="str">
            <v>00160125</v>
          </cell>
          <cell r="B390" t="str">
            <v xml:space="preserve">UG - CIVIL INTERNAL RESOURCES (WO)      </v>
          </cell>
          <cell r="C390" t="str">
            <v>436010270</v>
          </cell>
          <cell r="D390" t="str">
            <v>0001_4360_10_270_Cost_Project DB</v>
          </cell>
          <cell r="E390">
            <v>-43.58</v>
          </cell>
        </row>
        <row r="391">
          <cell r="A391" t="str">
            <v>00161008</v>
          </cell>
          <cell r="B391" t="str">
            <v xml:space="preserve">EXTERNAL SERVICES (WO)                  </v>
          </cell>
          <cell r="C391" t="str">
            <v>436010220</v>
          </cell>
          <cell r="D391" t="str">
            <v>0001_4360_10_220_Cost_Project DB</v>
          </cell>
          <cell r="E391">
            <v>-38379.699999999997</v>
          </cell>
        </row>
        <row r="392">
          <cell r="A392" t="str">
            <v>00161010</v>
          </cell>
          <cell r="B392" t="str">
            <v xml:space="preserve">UG CABLE INSTALLATION (WO)              </v>
          </cell>
          <cell r="C392" t="str">
            <v>436010220</v>
          </cell>
          <cell r="D392" t="str">
            <v>0001_4360_10_220_Cost_Project DB</v>
          </cell>
          <cell r="E392">
            <v>-12335.53</v>
          </cell>
        </row>
        <row r="393">
          <cell r="A393" t="str">
            <v>00161011</v>
          </cell>
          <cell r="B393" t="str">
            <v xml:space="preserve">UG SECONDARY SERVICES (WO)              </v>
          </cell>
          <cell r="C393" t="str">
            <v>436010270</v>
          </cell>
          <cell r="D393" t="str">
            <v>0001_4360_10_270_Cost_Project DB</v>
          </cell>
          <cell r="E393">
            <v>-10992.63</v>
          </cell>
        </row>
        <row r="394">
          <cell r="A394" t="str">
            <v>00161012</v>
          </cell>
          <cell r="B394" t="str">
            <v xml:space="preserve">U/G TERMINATIONS/JOINTS/SPLICES (WO)    </v>
          </cell>
          <cell r="C394" t="str">
            <v>436010220</v>
          </cell>
          <cell r="D394" t="str">
            <v>0001_4360_10_220_Cost_Project DB</v>
          </cell>
          <cell r="E394">
            <v>-43538.31</v>
          </cell>
        </row>
        <row r="395">
          <cell r="A395" t="str">
            <v>00161013</v>
          </cell>
          <cell r="B395" t="str">
            <v xml:space="preserve">UG - 3PH TRANSFORMER (WO)               </v>
          </cell>
          <cell r="C395" t="str">
            <v>436010230</v>
          </cell>
          <cell r="D395" t="str">
            <v>0001_4360_10_230_Cost_Project DB</v>
          </cell>
          <cell r="E395">
            <v>-98784.07</v>
          </cell>
        </row>
        <row r="396">
          <cell r="A396" t="str">
            <v>00161014</v>
          </cell>
          <cell r="B396" t="str">
            <v xml:space="preserve">UG - CIVIL INTERNAL RESOURCES (WO)      </v>
          </cell>
          <cell r="C396" t="str">
            <v>436010220</v>
          </cell>
          <cell r="D396" t="str">
            <v>0001_4360_10_220_Cost_Project DB</v>
          </cell>
          <cell r="E396">
            <v>-2649.22</v>
          </cell>
        </row>
        <row r="397">
          <cell r="A397" t="str">
            <v>00161015</v>
          </cell>
          <cell r="B397" t="str">
            <v xml:space="preserve">UG METERING (WO)                        </v>
          </cell>
          <cell r="C397" t="str">
            <v>436010220</v>
          </cell>
          <cell r="D397" t="str">
            <v>0001_4360_10_220_Cost_Project DB</v>
          </cell>
          <cell r="E397">
            <v>-2338.89</v>
          </cell>
        </row>
        <row r="398">
          <cell r="A398" t="str">
            <v>00161016</v>
          </cell>
          <cell r="B398" t="str">
            <v xml:space="preserve">CAPITAL CONTRIBUTION (WO)               </v>
          </cell>
          <cell r="C398" t="str">
            <v>436013220</v>
          </cell>
          <cell r="D398" t="str">
            <v>0001_4360_13_220_Cost_Project DB</v>
          </cell>
          <cell r="E398">
            <v>159808.68</v>
          </cell>
        </row>
        <row r="399">
          <cell r="A399" t="str">
            <v>00161141</v>
          </cell>
          <cell r="B399" t="str">
            <v xml:space="preserve">CAPITAL CONTRIBUTION (WO)               </v>
          </cell>
          <cell r="C399" t="str">
            <v>436013230</v>
          </cell>
          <cell r="D399" t="str">
            <v>0001_4360_13_230_Cost_Project DB</v>
          </cell>
          <cell r="E399">
            <v>35185.22</v>
          </cell>
        </row>
        <row r="400">
          <cell r="A400" t="str">
            <v>00161239</v>
          </cell>
          <cell r="B400" t="str">
            <v xml:space="preserve">DESIGN [WO]                             </v>
          </cell>
          <cell r="C400" t="str">
            <v>436010200</v>
          </cell>
          <cell r="D400" t="str">
            <v>0001_4360_10_200_Cost_Project DB</v>
          </cell>
          <cell r="E400">
            <v>-583.27</v>
          </cell>
        </row>
        <row r="401">
          <cell r="A401" t="str">
            <v>00161240</v>
          </cell>
          <cell r="B401" t="str">
            <v>OH - PRIM &amp; SEC STRINGING/TRANSFERS (WO)</v>
          </cell>
          <cell r="C401" t="str">
            <v>436010200</v>
          </cell>
          <cell r="D401" t="str">
            <v>0001_4360_10_200_Cost_Project DB</v>
          </cell>
          <cell r="E401">
            <v>-6643.15</v>
          </cell>
        </row>
        <row r="402">
          <cell r="A402" t="str">
            <v>00161241</v>
          </cell>
          <cell r="B402" t="str">
            <v xml:space="preserve">OH - SECONDARY SERVICES (WO)            </v>
          </cell>
          <cell r="C402" t="str">
            <v>436010270</v>
          </cell>
          <cell r="D402" t="str">
            <v>0001_4360_10_270_Cost_Project DB</v>
          </cell>
          <cell r="E402">
            <v>-477.19</v>
          </cell>
        </row>
        <row r="403">
          <cell r="A403" t="str">
            <v>00161242</v>
          </cell>
          <cell r="B403" t="str">
            <v xml:space="preserve">OH Metering (WO)                        </v>
          </cell>
          <cell r="C403" t="str">
            <v>436010200</v>
          </cell>
          <cell r="D403" t="str">
            <v>0001_4360_10_200_Cost_Project DB</v>
          </cell>
          <cell r="E403">
            <v>-151.02000000000001</v>
          </cell>
        </row>
        <row r="404">
          <cell r="A404" t="str">
            <v>00161243</v>
          </cell>
          <cell r="B404" t="str">
            <v xml:space="preserve">CAPITAL CONTRIBUTION (WO)               </v>
          </cell>
          <cell r="C404" t="str">
            <v>436010200</v>
          </cell>
          <cell r="D404" t="str">
            <v>0001_4360_10_200_Cost_Project DB</v>
          </cell>
          <cell r="E404">
            <v>-151.02000000000001</v>
          </cell>
        </row>
        <row r="405">
          <cell r="A405" t="str">
            <v>00161244</v>
          </cell>
          <cell r="B405" t="str">
            <v xml:space="preserve">UG - CABLE INSTALLATION (WO)            </v>
          </cell>
          <cell r="C405" t="str">
            <v>436010270</v>
          </cell>
          <cell r="D405" t="str">
            <v>0001_4360_10_270_Cost_Project DB</v>
          </cell>
          <cell r="E405">
            <v>-3103.19</v>
          </cell>
        </row>
        <row r="406">
          <cell r="A406" t="str">
            <v>00161245</v>
          </cell>
          <cell r="B406" t="str">
            <v xml:space="preserve">UG - Secondary Services (WO)            </v>
          </cell>
          <cell r="C406" t="str">
            <v>436010270</v>
          </cell>
          <cell r="D406" t="str">
            <v>0001_4360_10_270_Cost_Project DB</v>
          </cell>
          <cell r="E406">
            <v>-992.43</v>
          </cell>
        </row>
        <row r="407">
          <cell r="A407" t="str">
            <v>00162875</v>
          </cell>
          <cell r="B407" t="str">
            <v xml:space="preserve">2-Factor Authentication - Implement     </v>
          </cell>
          <cell r="C407" t="str">
            <v>175311361</v>
          </cell>
          <cell r="D407" t="str">
            <v>0001_1753_11_361_Cost_Project DB</v>
          </cell>
          <cell r="E407">
            <v>15675</v>
          </cell>
        </row>
        <row r="408">
          <cell r="A408" t="str">
            <v>00163024</v>
          </cell>
          <cell r="B408" t="str">
            <v xml:space="preserve">SAUNDERS P20-REPL DEF POLE              </v>
          </cell>
          <cell r="C408" t="str">
            <v>372010250</v>
          </cell>
          <cell r="D408" t="str">
            <v>0001_3720_10_250_Cost_Project DB</v>
          </cell>
          <cell r="E408">
            <v>-3952.07</v>
          </cell>
        </row>
        <row r="409">
          <cell r="A409" t="str">
            <v>00163102</v>
          </cell>
          <cell r="B409" t="str">
            <v xml:space="preserve">CIVIL (WO)252 BERING AVE                </v>
          </cell>
          <cell r="C409" t="str">
            <v>436010240</v>
          </cell>
          <cell r="D409" t="str">
            <v>0001_4360_10_240_Cost_Project DB</v>
          </cell>
          <cell r="E409">
            <v>-250447.69</v>
          </cell>
        </row>
        <row r="410">
          <cell r="A410" t="str">
            <v>00163105</v>
          </cell>
          <cell r="B410" t="str">
            <v xml:space="preserve">OH- PRIM(WO)                            </v>
          </cell>
          <cell r="C410" t="str">
            <v>436010200</v>
          </cell>
          <cell r="D410" t="str">
            <v>0001_4360_10_200_Cost_Project DB</v>
          </cell>
          <cell r="E410">
            <v>-2213.25</v>
          </cell>
        </row>
        <row r="411">
          <cell r="A411" t="str">
            <v>00163106</v>
          </cell>
          <cell r="B411" t="str">
            <v xml:space="preserve">OH-SW INSTALL(WO)                       </v>
          </cell>
          <cell r="C411" t="str">
            <v>436010200</v>
          </cell>
          <cell r="D411" t="str">
            <v>0001_4360_10_200_Cost_Project DB</v>
          </cell>
          <cell r="E411">
            <v>-574.91999999999996</v>
          </cell>
        </row>
        <row r="412">
          <cell r="A412" t="str">
            <v>00163107</v>
          </cell>
          <cell r="B412" t="str">
            <v xml:space="preserve">OH - INST. POLES, FRAMING (WO)          </v>
          </cell>
          <cell r="C412" t="str">
            <v>436010250</v>
          </cell>
          <cell r="D412" t="str">
            <v>0001_4360_10_250_Cost_Project DB</v>
          </cell>
          <cell r="E412">
            <v>-8334.3700000000008</v>
          </cell>
        </row>
        <row r="413">
          <cell r="A413" t="str">
            <v>00163108</v>
          </cell>
          <cell r="B413" t="str">
            <v xml:space="preserve">UG - CIVIL INTERNAL RESOURCES (WO)      </v>
          </cell>
          <cell r="C413" t="str">
            <v>436010220</v>
          </cell>
          <cell r="D413" t="str">
            <v>0001_4360_10_220_Cost_Project DB</v>
          </cell>
          <cell r="E413">
            <v>-6092.04</v>
          </cell>
        </row>
        <row r="414">
          <cell r="A414" t="str">
            <v>00163109</v>
          </cell>
          <cell r="B414" t="str">
            <v xml:space="preserve">UG SEC. SERV (WO)                       </v>
          </cell>
          <cell r="C414" t="str">
            <v>436010220</v>
          </cell>
          <cell r="D414" t="str">
            <v>0001_4360_10_220_Cost_Project DB</v>
          </cell>
          <cell r="E414">
            <v>-16145.9</v>
          </cell>
        </row>
        <row r="415">
          <cell r="A415" t="str">
            <v>00163110</v>
          </cell>
          <cell r="B415" t="str">
            <v xml:space="preserve">U/G TERM(WO)                            </v>
          </cell>
          <cell r="C415" t="str">
            <v>436010220</v>
          </cell>
          <cell r="D415" t="str">
            <v>0001_4360_10_220_Cost_Project DB</v>
          </cell>
          <cell r="E415">
            <v>-4234.58</v>
          </cell>
        </row>
        <row r="416">
          <cell r="A416" t="str">
            <v>00163111</v>
          </cell>
          <cell r="B416" t="str">
            <v xml:space="preserve">UG-1 PH TX (WO)                         </v>
          </cell>
          <cell r="C416" t="str">
            <v>436010230</v>
          </cell>
          <cell r="D416" t="str">
            <v>0001_4360_10_230_Cost_Project DB</v>
          </cell>
          <cell r="E416">
            <v>-41777.919999999998</v>
          </cell>
        </row>
        <row r="417">
          <cell r="A417" t="str">
            <v>00163112</v>
          </cell>
          <cell r="B417" t="str">
            <v xml:space="preserve">UG METERING (WO)                        </v>
          </cell>
          <cell r="C417" t="str">
            <v>436010220</v>
          </cell>
          <cell r="D417" t="str">
            <v>0001_4360_10_220_Cost_Project DB</v>
          </cell>
          <cell r="E417">
            <v>-541.32000000000005</v>
          </cell>
        </row>
        <row r="418">
          <cell r="A418" t="str">
            <v>00163114</v>
          </cell>
          <cell r="B418" t="str">
            <v xml:space="preserve">CAPITAL CONTRIBUTION (WO)               </v>
          </cell>
          <cell r="C418" t="str">
            <v>436013240</v>
          </cell>
          <cell r="D418" t="str">
            <v>0001_4360_13_240_Cost_Project DB</v>
          </cell>
          <cell r="E418">
            <v>376088</v>
          </cell>
        </row>
        <row r="419">
          <cell r="A419" t="str">
            <v>00163295</v>
          </cell>
          <cell r="B419" t="str">
            <v xml:space="preserve">SECONDARY SERVICE - 89 BAYVIEW RIDGE    </v>
          </cell>
          <cell r="C419" t="str">
            <v>431010260</v>
          </cell>
          <cell r="D419" t="str">
            <v>0001_4310_10_260_Cost_Project DB</v>
          </cell>
          <cell r="E419">
            <v>-283.18</v>
          </cell>
        </row>
        <row r="420">
          <cell r="A420" t="str">
            <v>00163316</v>
          </cell>
          <cell r="B420" t="str">
            <v xml:space="preserve">SWORDBILL R/O 59-REPL DEF POLE          </v>
          </cell>
          <cell r="C420" t="str">
            <v>372010250</v>
          </cell>
          <cell r="D420" t="str">
            <v>0001_3720_10_250_Cost_Project DB</v>
          </cell>
          <cell r="E420">
            <v>-4710.5</v>
          </cell>
        </row>
        <row r="421">
          <cell r="A421" t="str">
            <v>00163346</v>
          </cell>
          <cell r="B421" t="str">
            <v xml:space="preserve">SILVERSTONE P107: REPLACE POLE          </v>
          </cell>
          <cell r="C421" t="str">
            <v>372010250</v>
          </cell>
          <cell r="D421" t="str">
            <v>0001_3720_10_250_Cost_Project DB</v>
          </cell>
          <cell r="E421">
            <v>-4269.26</v>
          </cell>
        </row>
        <row r="422">
          <cell r="A422" t="str">
            <v>00163386</v>
          </cell>
          <cell r="B422" t="str">
            <v xml:space="preserve">THE EAST MALL P921: REPL POLE           </v>
          </cell>
          <cell r="C422" t="str">
            <v>372010250</v>
          </cell>
          <cell r="D422" t="str">
            <v>0001_3720_10_250_Cost_Project DB</v>
          </cell>
          <cell r="E422">
            <v>-3749.5</v>
          </cell>
        </row>
        <row r="423">
          <cell r="A423" t="str">
            <v>00163603</v>
          </cell>
          <cell r="B423" t="str">
            <v>CIVIL (WO)-2474 DUFFERIN ST-CALIFORNIA S</v>
          </cell>
          <cell r="C423" t="str">
            <v>436010270</v>
          </cell>
          <cell r="D423" t="str">
            <v>0001_4360_10_270_Cost_Project DB</v>
          </cell>
          <cell r="E423">
            <v>-17397.78</v>
          </cell>
        </row>
        <row r="424">
          <cell r="A424" t="str">
            <v>00164056</v>
          </cell>
          <cell r="B424" t="str">
            <v xml:space="preserve">39 SPADINA RD-400A SERV UPGR DSGN DEP   </v>
          </cell>
          <cell r="C424" t="str">
            <v>436013270</v>
          </cell>
          <cell r="D424" t="str">
            <v>0001_4360_13_270_Cost_Project DB</v>
          </cell>
          <cell r="E424">
            <v>1000</v>
          </cell>
        </row>
        <row r="425">
          <cell r="A425" t="str">
            <v>00164096</v>
          </cell>
          <cell r="B425" t="str">
            <v xml:space="preserve">CIVIL (WO)                              </v>
          </cell>
          <cell r="C425" t="str">
            <v>431010270</v>
          </cell>
          <cell r="D425" t="str">
            <v>0001_4310_10_270_Cost_Project DB</v>
          </cell>
          <cell r="E425">
            <v>-2668.49</v>
          </cell>
        </row>
        <row r="426">
          <cell r="A426" t="str">
            <v>00164097</v>
          </cell>
          <cell r="B426" t="str">
            <v xml:space="preserve">OH - SECONDARY SERVICES (WO)            </v>
          </cell>
          <cell r="C426" t="str">
            <v>431010270</v>
          </cell>
          <cell r="D426" t="str">
            <v>0001_4310_10_270_Cost_Project DB</v>
          </cell>
          <cell r="E426">
            <v>-511.84</v>
          </cell>
        </row>
        <row r="427">
          <cell r="A427" t="str">
            <v>00164098</v>
          </cell>
          <cell r="B427" t="str">
            <v xml:space="preserve">U/G TERMINATIONS/JOINTS/SPLICES (WO)    </v>
          </cell>
          <cell r="C427" t="str">
            <v>431010270</v>
          </cell>
          <cell r="D427" t="str">
            <v>0001_4310_10_270_Cost_Project DB</v>
          </cell>
          <cell r="E427">
            <v>-28.36</v>
          </cell>
        </row>
        <row r="428">
          <cell r="A428" t="str">
            <v>00164101</v>
          </cell>
          <cell r="B428" t="str">
            <v xml:space="preserve">CAPITAL CONTRIBUTION (WO)               </v>
          </cell>
          <cell r="C428" t="str">
            <v>431013270</v>
          </cell>
          <cell r="D428" t="str">
            <v>0001_4310_13_270_Cost_Project DB</v>
          </cell>
          <cell r="E428">
            <v>3495</v>
          </cell>
        </row>
        <row r="429">
          <cell r="A429" t="str">
            <v>00164179</v>
          </cell>
          <cell r="B429" t="str">
            <v xml:space="preserve">RIMILTON P311: REPL POLE                </v>
          </cell>
          <cell r="C429" t="str">
            <v>372010250</v>
          </cell>
          <cell r="D429" t="str">
            <v>0001_3720_10_250_Cost_Project DB</v>
          </cell>
          <cell r="E429">
            <v>-3647.44</v>
          </cell>
        </row>
        <row r="430">
          <cell r="A430" t="str">
            <v>00164269</v>
          </cell>
          <cell r="B430" t="str">
            <v xml:space="preserve">FINCH W 1854: REPL POLE/XARMS           </v>
          </cell>
          <cell r="C430" t="str">
            <v>372010250</v>
          </cell>
          <cell r="D430" t="str">
            <v>0001_3720_10_250_Cost_Project DB</v>
          </cell>
          <cell r="E430">
            <v>-8075.11</v>
          </cell>
        </row>
        <row r="431">
          <cell r="A431" t="str">
            <v>00164429</v>
          </cell>
          <cell r="B431" t="str">
            <v xml:space="preserve">Design Review (WO)                      </v>
          </cell>
          <cell r="C431" t="str">
            <v>311010220</v>
          </cell>
          <cell r="D431" t="str">
            <v>0001_3110_10_220_Cost_Project DB</v>
          </cell>
          <cell r="E431">
            <v>-169.5</v>
          </cell>
        </row>
        <row r="432">
          <cell r="A432" t="str">
            <v>00164430</v>
          </cell>
          <cell r="B432" t="str">
            <v xml:space="preserve">OH - Switching/Arrange Outages (WO)     </v>
          </cell>
          <cell r="C432" t="str">
            <v>311010200</v>
          </cell>
          <cell r="D432" t="str">
            <v>0001_3110_10_200_Cost_Project DB</v>
          </cell>
          <cell r="E432">
            <v>-215.63</v>
          </cell>
        </row>
        <row r="433">
          <cell r="A433" t="str">
            <v>00164457</v>
          </cell>
          <cell r="B433" t="str">
            <v xml:space="preserve">EXTERNAL SERVICES (WO)                  </v>
          </cell>
          <cell r="C433" t="str">
            <v>311010220</v>
          </cell>
          <cell r="D433" t="str">
            <v>0001_3110_10_220_Cost_Project DB</v>
          </cell>
          <cell r="E433">
            <v>-2884.65</v>
          </cell>
        </row>
        <row r="434">
          <cell r="A434" t="str">
            <v>00164485</v>
          </cell>
          <cell r="B434" t="str">
            <v>REMOVE 4.16KV PRIMARY (CUSTOMER REQUEST)</v>
          </cell>
          <cell r="C434" t="str">
            <v>316010220</v>
          </cell>
          <cell r="D434" t="str">
            <v>0001_3160_10_220_Cost_Project DB</v>
          </cell>
          <cell r="E434">
            <v>-1229.76</v>
          </cell>
        </row>
        <row r="435">
          <cell r="A435" t="str">
            <v>00164559</v>
          </cell>
          <cell r="B435" t="str">
            <v xml:space="preserve">UG - 1 PH TRANSFORMER (WO)              </v>
          </cell>
          <cell r="C435" t="str">
            <v>436010230</v>
          </cell>
          <cell r="D435" t="str">
            <v>0001_4360_10_230_Cost_Project DB</v>
          </cell>
          <cell r="E435">
            <v>-824.25</v>
          </cell>
        </row>
        <row r="436">
          <cell r="A436" t="str">
            <v>00164595</v>
          </cell>
          <cell r="B436" t="str">
            <v xml:space="preserve">Design Review (WO)                      </v>
          </cell>
          <cell r="C436" t="str">
            <v>311010220</v>
          </cell>
          <cell r="D436" t="str">
            <v>0001_3110_10_220_Cost_Project DB</v>
          </cell>
          <cell r="E436">
            <v>-84.75</v>
          </cell>
        </row>
        <row r="437">
          <cell r="A437" t="str">
            <v>00164601</v>
          </cell>
          <cell r="B437" t="str">
            <v xml:space="preserve">UG - Distribution Support (WO)          </v>
          </cell>
          <cell r="C437" t="str">
            <v>311010220</v>
          </cell>
          <cell r="D437" t="str">
            <v>0001_3110_10_220_Cost_Project DB</v>
          </cell>
          <cell r="E437">
            <v>-511.48</v>
          </cell>
        </row>
        <row r="438">
          <cell r="A438" t="str">
            <v>00164618</v>
          </cell>
          <cell r="B438" t="str">
            <v xml:space="preserve">CIVIL (WO)                              </v>
          </cell>
          <cell r="C438" t="str">
            <v>436010240</v>
          </cell>
          <cell r="D438" t="str">
            <v>0001_4360_10_240_Cost_Project DB</v>
          </cell>
          <cell r="E438">
            <v>-25353.18</v>
          </cell>
        </row>
        <row r="439">
          <cell r="A439" t="str">
            <v>00164619</v>
          </cell>
          <cell r="B439" t="str">
            <v xml:space="preserve">CITY (WO)                               </v>
          </cell>
          <cell r="C439" t="str">
            <v>436010240</v>
          </cell>
          <cell r="D439" t="str">
            <v>0001_4360_10_240_Cost_Project DB</v>
          </cell>
          <cell r="E439">
            <v>-98.7</v>
          </cell>
        </row>
        <row r="440">
          <cell r="A440" t="str">
            <v>00164622</v>
          </cell>
          <cell r="B440" t="str">
            <v xml:space="preserve">UG CABLE INSTALLATION (WO)              </v>
          </cell>
          <cell r="C440" t="str">
            <v>436010220</v>
          </cell>
          <cell r="D440" t="str">
            <v>0001_4360_10_220_Cost_Project DB</v>
          </cell>
          <cell r="E440">
            <v>-39066.089999999997</v>
          </cell>
        </row>
        <row r="441">
          <cell r="A441" t="str">
            <v>00164623</v>
          </cell>
          <cell r="B441" t="str">
            <v xml:space="preserve">U/G TERMINATIONS/JOINTS/SPLICES (WO)    </v>
          </cell>
          <cell r="C441" t="str">
            <v>436010220</v>
          </cell>
          <cell r="D441" t="str">
            <v>0001_4360_10_220_Cost_Project DB</v>
          </cell>
          <cell r="E441">
            <v>-28936.71</v>
          </cell>
        </row>
        <row r="442">
          <cell r="A442" t="str">
            <v>00164624</v>
          </cell>
          <cell r="B442" t="str">
            <v xml:space="preserve">UG METERING (WO)                        </v>
          </cell>
          <cell r="C442" t="str">
            <v>436010220</v>
          </cell>
          <cell r="D442" t="str">
            <v>0001_4360_10_220_Cost_Project DB</v>
          </cell>
          <cell r="E442">
            <v>-7477.18</v>
          </cell>
        </row>
        <row r="443">
          <cell r="A443" t="str">
            <v>00164625</v>
          </cell>
          <cell r="B443" t="str">
            <v xml:space="preserve">UG SWITCHING/ARRANGE OUTAGES (WO)       </v>
          </cell>
          <cell r="C443" t="str">
            <v>436010220</v>
          </cell>
          <cell r="D443" t="str">
            <v>0001_4360_10_220_Cost_Project DB</v>
          </cell>
          <cell r="E443">
            <v>-3548</v>
          </cell>
        </row>
        <row r="444">
          <cell r="A444" t="str">
            <v>00164626</v>
          </cell>
          <cell r="B444" t="str">
            <v xml:space="preserve">SWGR CIRCUIT MODIFICATION (WO)          </v>
          </cell>
          <cell r="C444" t="str">
            <v>436010220</v>
          </cell>
          <cell r="D444" t="str">
            <v>0001_4360_10_220_Cost_Project DB</v>
          </cell>
          <cell r="E444">
            <v>-2793.5</v>
          </cell>
        </row>
        <row r="445">
          <cell r="A445" t="str">
            <v>00164628</v>
          </cell>
          <cell r="B445" t="str">
            <v xml:space="preserve">CAPITAL CONTRIBUTION (WO)               </v>
          </cell>
          <cell r="C445" t="str">
            <v>436013220</v>
          </cell>
          <cell r="D445" t="str">
            <v>0001_4360_13_220_Cost_Project DB</v>
          </cell>
          <cell r="E445">
            <v>67606.14</v>
          </cell>
        </row>
        <row r="446">
          <cell r="A446" t="str">
            <v>00164651</v>
          </cell>
          <cell r="B446" t="str">
            <v xml:space="preserve">OAKCREST AV35 P5-REPL DEF POLE          </v>
          </cell>
          <cell r="C446" t="str">
            <v>372010250</v>
          </cell>
          <cell r="D446" t="str">
            <v>0001_3720_10_250_Cost_Project DB</v>
          </cell>
          <cell r="E446">
            <v>-21563.37</v>
          </cell>
        </row>
        <row r="447">
          <cell r="A447" t="str">
            <v>00164769</v>
          </cell>
          <cell r="B447" t="str">
            <v xml:space="preserve">Design (WO)                             </v>
          </cell>
          <cell r="C447" t="str">
            <v>331011420</v>
          </cell>
          <cell r="D447" t="str">
            <v>0001_3310_11_420_Cost_Project DB</v>
          </cell>
          <cell r="E447">
            <v>-138684.23000000001</v>
          </cell>
        </row>
        <row r="448">
          <cell r="A448" t="str">
            <v>00164771</v>
          </cell>
          <cell r="B448" t="str">
            <v xml:space="preserve">Cable Install (WO)                      </v>
          </cell>
          <cell r="C448" t="str">
            <v>331011420</v>
          </cell>
          <cell r="D448" t="str">
            <v>0001_3310_11_420_Cost_Project DB</v>
          </cell>
          <cell r="E448">
            <v>-7227.86</v>
          </cell>
        </row>
        <row r="449">
          <cell r="A449" t="str">
            <v>00164772</v>
          </cell>
          <cell r="B449" t="str">
            <v xml:space="preserve">Terms, Joints, Splices (WO)             </v>
          </cell>
          <cell r="C449" t="str">
            <v>331011420</v>
          </cell>
          <cell r="D449" t="str">
            <v>0001_3310_11_420_Cost_Project DB</v>
          </cell>
          <cell r="E449">
            <v>-17690.62</v>
          </cell>
        </row>
        <row r="450">
          <cell r="A450" t="str">
            <v>00164774</v>
          </cell>
          <cell r="B450" t="str">
            <v xml:space="preserve">SCADA/RTU (WO)                          </v>
          </cell>
          <cell r="C450" t="str">
            <v>331011420</v>
          </cell>
          <cell r="D450" t="str">
            <v>0001_3310_11_420_Cost_Project DB</v>
          </cell>
          <cell r="E450">
            <v>-3067.04</v>
          </cell>
        </row>
        <row r="451">
          <cell r="A451" t="str">
            <v>00164776</v>
          </cell>
          <cell r="B451" t="str">
            <v xml:space="preserve">Distr. Cabling (WO)                     </v>
          </cell>
          <cell r="C451" t="str">
            <v>331011420</v>
          </cell>
          <cell r="D451" t="str">
            <v>0001_3310_11_420_Cost_Project DB</v>
          </cell>
          <cell r="E451">
            <v>-1381.57</v>
          </cell>
        </row>
        <row r="452">
          <cell r="A452" t="str">
            <v>00165800</v>
          </cell>
          <cell r="B452" t="str">
            <v>BSM - COBIT DS8 Manage Serv.Desk &amp; Incid</v>
          </cell>
          <cell r="C452" t="str">
            <v>175011361</v>
          </cell>
          <cell r="D452" t="str">
            <v>0001_1750_11_361_Cost_Project DB</v>
          </cell>
          <cell r="E452">
            <v>19360</v>
          </cell>
        </row>
        <row r="453">
          <cell r="A453" t="str">
            <v>00165858</v>
          </cell>
          <cell r="B453" t="str">
            <v xml:space="preserve">Milner Waste Tanks                      </v>
          </cell>
          <cell r="C453" t="str">
            <v>510011381</v>
          </cell>
          <cell r="D453" t="str">
            <v>0001_5100_11_381_Cost_Project DB</v>
          </cell>
          <cell r="E453">
            <v>-3245</v>
          </cell>
        </row>
        <row r="454">
          <cell r="A454" t="str">
            <v>00165859</v>
          </cell>
          <cell r="B454" t="str">
            <v xml:space="preserve">Monogram Waste Tanks                    </v>
          </cell>
          <cell r="C454" t="str">
            <v>510011381</v>
          </cell>
          <cell r="D454" t="str">
            <v>0001_5100_11_381_Cost_Project DB</v>
          </cell>
          <cell r="E454">
            <v>-2720</v>
          </cell>
        </row>
        <row r="455">
          <cell r="A455" t="str">
            <v>00165864</v>
          </cell>
          <cell r="B455" t="str">
            <v xml:space="preserve">Design Review (WO)                      </v>
          </cell>
          <cell r="C455" t="str">
            <v>316010220</v>
          </cell>
          <cell r="D455" t="str">
            <v>0001_3160_10_220_Cost_Project DB</v>
          </cell>
          <cell r="E455">
            <v>-3635.5</v>
          </cell>
        </row>
        <row r="456">
          <cell r="A456" t="str">
            <v>00165865</v>
          </cell>
          <cell r="B456" t="str">
            <v xml:space="preserve">OH - Switching/Arrange Outages (WO)     </v>
          </cell>
          <cell r="C456" t="str">
            <v>316010200</v>
          </cell>
          <cell r="D456" t="str">
            <v>0001_3160_10_200_Cost_Project DB</v>
          </cell>
          <cell r="E456">
            <v>-19621.88</v>
          </cell>
        </row>
        <row r="457">
          <cell r="A457" t="str">
            <v>00165866</v>
          </cell>
          <cell r="B457" t="str">
            <v xml:space="preserve">UG - Switching / Arrange Outages (WO)   </v>
          </cell>
          <cell r="C457" t="str">
            <v>316010220</v>
          </cell>
          <cell r="D457" t="str">
            <v>0001_3160_10_220_Cost_Project DB</v>
          </cell>
          <cell r="E457">
            <v>-2649.03</v>
          </cell>
        </row>
        <row r="458">
          <cell r="A458" t="str">
            <v>00165867</v>
          </cell>
          <cell r="B458" t="str">
            <v xml:space="preserve">UG - Cable Installation (WO)            </v>
          </cell>
          <cell r="C458" t="str">
            <v>316010220</v>
          </cell>
          <cell r="D458" t="str">
            <v>0001_3160_10_220_Cost_Project DB</v>
          </cell>
          <cell r="E458">
            <v>-469330.62</v>
          </cell>
        </row>
        <row r="459">
          <cell r="A459" t="str">
            <v>00165868</v>
          </cell>
          <cell r="B459" t="str">
            <v xml:space="preserve">UG - Terminations/Joints/Splices (WO)   </v>
          </cell>
          <cell r="C459" t="str">
            <v>316010220</v>
          </cell>
          <cell r="D459" t="str">
            <v>0001_3160_10_220_Cost_Project DB</v>
          </cell>
          <cell r="E459">
            <v>-112693.04</v>
          </cell>
        </row>
        <row r="460">
          <cell r="A460" t="str">
            <v>00165869</v>
          </cell>
          <cell r="B460" t="str">
            <v xml:space="preserve">UG - Distribution Support (WO)          </v>
          </cell>
          <cell r="C460" t="str">
            <v>316010220</v>
          </cell>
          <cell r="D460" t="str">
            <v>0001_3160_10_220_Cost_Project DB</v>
          </cell>
          <cell r="E460">
            <v>-44642.84</v>
          </cell>
        </row>
        <row r="461">
          <cell r="A461" t="str">
            <v>00165870</v>
          </cell>
          <cell r="B461" t="str">
            <v xml:space="preserve">Rem - Cable &amp; Equipment Removals (WO)   </v>
          </cell>
          <cell r="C461" t="str">
            <v>316010220</v>
          </cell>
          <cell r="D461" t="str">
            <v>0001_3160_10_220_Cost_Project DB</v>
          </cell>
          <cell r="E461">
            <v>-111464.16</v>
          </cell>
        </row>
        <row r="462">
          <cell r="A462" t="str">
            <v>00165871</v>
          </cell>
          <cell r="B462" t="str">
            <v xml:space="preserve">Civil (WO)                              </v>
          </cell>
          <cell r="C462" t="str">
            <v>316010240</v>
          </cell>
          <cell r="D462" t="str">
            <v>0001_3160_10_240_Cost_Project DB</v>
          </cell>
          <cell r="E462">
            <v>-4576.41</v>
          </cell>
        </row>
        <row r="463">
          <cell r="A463" t="str">
            <v>00166165</v>
          </cell>
          <cell r="B463" t="str">
            <v xml:space="preserve">OH - INST POLES, ANCHORS, FRAMING (WO)  </v>
          </cell>
          <cell r="C463" t="str">
            <v>436010250</v>
          </cell>
          <cell r="D463" t="str">
            <v>0001_4360_10_250_Cost_Project DB</v>
          </cell>
          <cell r="E463">
            <v>-1475.02</v>
          </cell>
        </row>
        <row r="464">
          <cell r="A464" t="str">
            <v>00166184</v>
          </cell>
          <cell r="B464" t="str">
            <v xml:space="preserve">CIVIL (WO)                              </v>
          </cell>
          <cell r="C464" t="str">
            <v>316010250</v>
          </cell>
          <cell r="D464" t="str">
            <v>0001_3160_10_250_Cost_Project DB</v>
          </cell>
          <cell r="E464">
            <v>-24416.41</v>
          </cell>
        </row>
        <row r="465">
          <cell r="A465" t="str">
            <v>00166208</v>
          </cell>
          <cell r="B465" t="str">
            <v xml:space="preserve">OH - INST POLES, ANCHORS, FRAMING (WO)  </v>
          </cell>
          <cell r="C465" t="str">
            <v>316010250</v>
          </cell>
          <cell r="D465" t="str">
            <v>0001_3160_10_250_Cost_Project DB</v>
          </cell>
          <cell r="E465">
            <v>-44461.59</v>
          </cell>
        </row>
        <row r="466">
          <cell r="A466" t="str">
            <v>00166209</v>
          </cell>
          <cell r="B466" t="str">
            <v xml:space="preserve">CIVIL (WO)                              </v>
          </cell>
          <cell r="C466" t="str">
            <v>316010250</v>
          </cell>
          <cell r="D466" t="str">
            <v>0001_3160_10_250_Cost_Project DB</v>
          </cell>
          <cell r="E466">
            <v>-9864.7900000000009</v>
          </cell>
        </row>
        <row r="467">
          <cell r="A467" t="str">
            <v>00166219</v>
          </cell>
          <cell r="B467" t="str">
            <v xml:space="preserve">OH - Switching/Arrange Outages (WO)     </v>
          </cell>
          <cell r="C467" t="str">
            <v>316010200</v>
          </cell>
          <cell r="D467" t="str">
            <v>0001_3160_10_200_Cost_Project DB</v>
          </cell>
          <cell r="E467">
            <v>-4319.08</v>
          </cell>
        </row>
        <row r="468">
          <cell r="A468" t="str">
            <v>00166220</v>
          </cell>
          <cell r="B468" t="str">
            <v xml:space="preserve">OH - Inst Poles, Anchors, Framing (WO)  </v>
          </cell>
          <cell r="C468" t="str">
            <v>316010250</v>
          </cell>
          <cell r="D468" t="str">
            <v>0001_3160_10_250_Cost_Project DB</v>
          </cell>
          <cell r="E468">
            <v>-34531.08</v>
          </cell>
        </row>
        <row r="469">
          <cell r="A469" t="str">
            <v>00166221</v>
          </cell>
          <cell r="B469" t="str">
            <v>OH - Prim &amp; Sec Stringing/Transfers (WO)</v>
          </cell>
          <cell r="C469" t="str">
            <v>316010200</v>
          </cell>
          <cell r="D469" t="str">
            <v>0001_3160_10_200_Cost_Project DB</v>
          </cell>
          <cell r="E469">
            <v>-83443.929999999993</v>
          </cell>
        </row>
        <row r="470">
          <cell r="A470" t="str">
            <v>00166222</v>
          </cell>
          <cell r="B470" t="str">
            <v xml:space="preserve">OH - Secondary Services (WO)            </v>
          </cell>
          <cell r="C470" t="str">
            <v>316010260</v>
          </cell>
          <cell r="D470" t="str">
            <v>0001_3160_10_260_Cost_Project DB</v>
          </cell>
          <cell r="E470">
            <v>-441.03</v>
          </cell>
        </row>
        <row r="471">
          <cell r="A471" t="str">
            <v>00166223</v>
          </cell>
          <cell r="B471" t="str">
            <v xml:space="preserve">OH - Switch Installation (WO)           </v>
          </cell>
          <cell r="C471" t="str">
            <v>316010200</v>
          </cell>
          <cell r="D471" t="str">
            <v>0001_3160_10_200_Cost_Project DB</v>
          </cell>
          <cell r="E471">
            <v>-22559.96</v>
          </cell>
        </row>
        <row r="472">
          <cell r="A472" t="str">
            <v>00166224</v>
          </cell>
          <cell r="B472" t="str">
            <v xml:space="preserve">OH - Transformer Installation (WO)      </v>
          </cell>
          <cell r="C472" t="str">
            <v>316010210</v>
          </cell>
          <cell r="D472" t="str">
            <v>0001_3160_10_210_Cost_Project DB</v>
          </cell>
          <cell r="E472">
            <v>-125882.94</v>
          </cell>
        </row>
        <row r="473">
          <cell r="A473" t="str">
            <v>00166225</v>
          </cell>
          <cell r="B473" t="str">
            <v xml:space="preserve">OH - Metering (WO)                      </v>
          </cell>
          <cell r="C473" t="str">
            <v>316010200</v>
          </cell>
          <cell r="D473" t="str">
            <v>0001_3160_10_200_Cost_Project DB</v>
          </cell>
          <cell r="E473">
            <v>-2412.5700000000002</v>
          </cell>
        </row>
        <row r="474">
          <cell r="A474" t="str">
            <v>00166227</v>
          </cell>
          <cell r="B474" t="str">
            <v xml:space="preserve">UG - Terminations/Joints/Splices (WO)   </v>
          </cell>
          <cell r="C474" t="str">
            <v>316010220</v>
          </cell>
          <cell r="D474" t="str">
            <v>0001_3160_10_220_Cost_Project DB</v>
          </cell>
          <cell r="E474">
            <v>-1765.45</v>
          </cell>
        </row>
        <row r="475">
          <cell r="A475" t="str">
            <v>00166228</v>
          </cell>
          <cell r="B475" t="str">
            <v xml:space="preserve">UG - Switches (WO)                      </v>
          </cell>
          <cell r="C475" t="str">
            <v>316010220</v>
          </cell>
          <cell r="D475" t="str">
            <v>0001_3160_10_220_Cost_Project DB</v>
          </cell>
          <cell r="E475">
            <v>-53.36</v>
          </cell>
        </row>
        <row r="476">
          <cell r="A476" t="str">
            <v>00166229</v>
          </cell>
          <cell r="B476" t="str">
            <v xml:space="preserve">UG - 1 PH Transformer (WO)              </v>
          </cell>
          <cell r="C476" t="str">
            <v>316010230</v>
          </cell>
          <cell r="D476" t="str">
            <v>0001_3160_10_230_Cost_Project DB</v>
          </cell>
          <cell r="E476">
            <v>-20495.900000000001</v>
          </cell>
        </row>
        <row r="477">
          <cell r="A477" t="str">
            <v>00166230</v>
          </cell>
          <cell r="B477" t="str">
            <v xml:space="preserve">UG - 3 PH Transformer (WO)              </v>
          </cell>
          <cell r="C477" t="str">
            <v>316010230</v>
          </cell>
          <cell r="D477" t="str">
            <v>0001_3160_10_230_Cost_Project DB</v>
          </cell>
          <cell r="E477">
            <v>-23561.54</v>
          </cell>
        </row>
        <row r="478">
          <cell r="A478" t="str">
            <v>00166232</v>
          </cell>
          <cell r="B478" t="str">
            <v xml:space="preserve">UG - Metering (WO)                      </v>
          </cell>
          <cell r="C478" t="str">
            <v>316010220</v>
          </cell>
          <cell r="D478" t="str">
            <v>0001_3160_10_220_Cost_Project DB</v>
          </cell>
          <cell r="E478">
            <v>-333.96</v>
          </cell>
        </row>
        <row r="479">
          <cell r="A479" t="str">
            <v>00166233</v>
          </cell>
          <cell r="B479" t="str">
            <v xml:space="preserve">U/G CABLE INSTALLATION (W/O)            </v>
          </cell>
          <cell r="C479" t="str">
            <v>316010220</v>
          </cell>
          <cell r="D479" t="str">
            <v>0001_3160_10_220_Cost_Project DB</v>
          </cell>
          <cell r="E479">
            <v>-7489.78</v>
          </cell>
        </row>
        <row r="480">
          <cell r="A480" t="str">
            <v>00166234</v>
          </cell>
          <cell r="B480" t="str">
            <v xml:space="preserve">Rem - Cable &amp; Equipment Removals (WO)   </v>
          </cell>
          <cell r="C480" t="str">
            <v>316010250</v>
          </cell>
          <cell r="D480" t="str">
            <v>0001_3160_10_250_Cost_Project DB</v>
          </cell>
          <cell r="E480">
            <v>-51086.16</v>
          </cell>
        </row>
        <row r="481">
          <cell r="A481" t="str">
            <v>00166236</v>
          </cell>
          <cell r="B481" t="str">
            <v xml:space="preserve">Civil (WO)                              </v>
          </cell>
          <cell r="C481" t="str">
            <v>316010240</v>
          </cell>
          <cell r="D481" t="str">
            <v>0001_3160_10_240_Cost_Project DB</v>
          </cell>
          <cell r="E481">
            <v>-12746.05</v>
          </cell>
        </row>
        <row r="482">
          <cell r="A482" t="str">
            <v>00166237</v>
          </cell>
          <cell r="B482" t="str">
            <v xml:space="preserve">Electrical 347/600V CONVERSION (WO)     </v>
          </cell>
          <cell r="C482" t="str">
            <v>316010240</v>
          </cell>
          <cell r="D482" t="str">
            <v>0001_3160_10_240_Cost_Project DB</v>
          </cell>
          <cell r="E482">
            <v>-20259</v>
          </cell>
        </row>
        <row r="483">
          <cell r="A483" t="str">
            <v>00166239</v>
          </cell>
          <cell r="B483" t="str">
            <v xml:space="preserve">Civil Inspection (WO)                   </v>
          </cell>
          <cell r="C483" t="str">
            <v>316010240</v>
          </cell>
          <cell r="D483" t="str">
            <v>0001_3160_10_240_Cost_Project DB</v>
          </cell>
          <cell r="E483">
            <v>-582.55999999999995</v>
          </cell>
        </row>
        <row r="484">
          <cell r="A484" t="str">
            <v>00166292</v>
          </cell>
          <cell r="B484" t="str">
            <v xml:space="preserve">UG - SECONDARY SERVICES (WO)            </v>
          </cell>
          <cell r="C484" t="str">
            <v>316010270</v>
          </cell>
          <cell r="D484" t="str">
            <v>0001_3160_10_270_Cost_Project DB</v>
          </cell>
          <cell r="E484">
            <v>-61.11</v>
          </cell>
        </row>
        <row r="485">
          <cell r="A485" t="str">
            <v>00166293</v>
          </cell>
          <cell r="B485" t="str">
            <v xml:space="preserve">UG - TERMINATIONS/JOINTS/SPLICES (WO)   </v>
          </cell>
          <cell r="C485" t="str">
            <v>316010220</v>
          </cell>
          <cell r="D485" t="str">
            <v>0001_3160_10_220_Cost_Project DB</v>
          </cell>
          <cell r="E485">
            <v>-43.58</v>
          </cell>
        </row>
        <row r="486">
          <cell r="A486" t="str">
            <v>00166298</v>
          </cell>
          <cell r="B486" t="str">
            <v xml:space="preserve">CIVIL (WO)                              </v>
          </cell>
          <cell r="C486" t="str">
            <v>316010240</v>
          </cell>
          <cell r="D486" t="str">
            <v>0001_3160_10_240_Cost_Project DB</v>
          </cell>
          <cell r="E486">
            <v>-2660.32</v>
          </cell>
        </row>
        <row r="487">
          <cell r="A487" t="str">
            <v>00166324</v>
          </cell>
          <cell r="B487" t="str">
            <v xml:space="preserve">CIVIL (WO)                              </v>
          </cell>
          <cell r="C487" t="str">
            <v>436010230</v>
          </cell>
          <cell r="D487" t="str">
            <v>0001_4360_10_230_Cost_Project DB</v>
          </cell>
          <cell r="E487">
            <v>-5973.39</v>
          </cell>
        </row>
        <row r="488">
          <cell r="A488" t="str">
            <v>00166326</v>
          </cell>
          <cell r="B488" t="str">
            <v>OH - PRIM &amp; SEC STRINGING/TRANSFERS (WO)</v>
          </cell>
          <cell r="C488" t="str">
            <v>436010200</v>
          </cell>
          <cell r="D488" t="str">
            <v>0001_4360_10_200_Cost_Project DB</v>
          </cell>
          <cell r="E488">
            <v>-249.38</v>
          </cell>
        </row>
        <row r="489">
          <cell r="A489" t="str">
            <v>00166327</v>
          </cell>
          <cell r="B489" t="str">
            <v xml:space="preserve">OH - SWITCH INSTALLATION (WO)           </v>
          </cell>
          <cell r="C489" t="str">
            <v>436010200</v>
          </cell>
          <cell r="D489" t="str">
            <v>0001_4360_10_200_Cost_Project DB</v>
          </cell>
          <cell r="E489">
            <v>-3901.89</v>
          </cell>
        </row>
        <row r="490">
          <cell r="A490" t="str">
            <v>00166328</v>
          </cell>
          <cell r="B490" t="str">
            <v xml:space="preserve">UG - TERMINATIONS/JOINTS/SPLICES (WO)   </v>
          </cell>
          <cell r="C490" t="str">
            <v>436010230</v>
          </cell>
          <cell r="D490" t="str">
            <v>0001_4360_10_230_Cost_Project DB</v>
          </cell>
          <cell r="E490">
            <v>-2547.8200000000002</v>
          </cell>
        </row>
        <row r="491">
          <cell r="A491" t="str">
            <v>00166329</v>
          </cell>
          <cell r="B491" t="str">
            <v xml:space="preserve">UG - 3 PH TRANSFORMER (WO)              </v>
          </cell>
          <cell r="C491" t="str">
            <v>436010230</v>
          </cell>
          <cell r="D491" t="str">
            <v>0001_4360_10_230_Cost_Project DB</v>
          </cell>
          <cell r="E491">
            <v>-16135.48</v>
          </cell>
        </row>
        <row r="492">
          <cell r="A492" t="str">
            <v>00166330</v>
          </cell>
          <cell r="B492" t="str">
            <v xml:space="preserve">UG - CIVIL INTERNAL RESOURCES (WO)      </v>
          </cell>
          <cell r="C492" t="str">
            <v>436010230</v>
          </cell>
          <cell r="D492" t="str">
            <v>0001_4360_10_230_Cost_Project DB</v>
          </cell>
          <cell r="E492">
            <v>-1530.76</v>
          </cell>
        </row>
        <row r="493">
          <cell r="A493" t="str">
            <v>00166333</v>
          </cell>
          <cell r="B493" t="str">
            <v xml:space="preserve">CAPITAL CONTRIBUTION (WO)               </v>
          </cell>
          <cell r="C493" t="str">
            <v>436013230</v>
          </cell>
          <cell r="D493" t="str">
            <v>0001_4360_13_230_Cost_Project DB</v>
          </cell>
          <cell r="E493">
            <v>33295.99</v>
          </cell>
        </row>
        <row r="494">
          <cell r="A494" t="str">
            <v>00166547</v>
          </cell>
          <cell r="B494" t="str">
            <v>S08297 Strachan-S Repl Battery &amp; Chrg WO</v>
          </cell>
          <cell r="C494" t="str">
            <v>331010170</v>
          </cell>
          <cell r="D494" t="str">
            <v>0001_3310_10_170_Cost_Project DB</v>
          </cell>
          <cell r="E494">
            <v>-34540.29</v>
          </cell>
        </row>
        <row r="495">
          <cell r="A495" t="str">
            <v>00166548</v>
          </cell>
          <cell r="B495" t="str">
            <v>S08297 Strachan-S Repl Battery &amp; Chrg WO</v>
          </cell>
          <cell r="C495" t="str">
            <v>331010170</v>
          </cell>
          <cell r="D495" t="str">
            <v>0001_3310_10_170_Cost_Project DB</v>
          </cell>
          <cell r="E495">
            <v>-2718.24</v>
          </cell>
        </row>
        <row r="496">
          <cell r="A496" t="str">
            <v>00166549</v>
          </cell>
          <cell r="B496" t="str">
            <v>S08297 Strachan-S Repl Battery &amp; Chrg WO</v>
          </cell>
          <cell r="C496" t="str">
            <v>331010170</v>
          </cell>
          <cell r="D496" t="str">
            <v>0001_3310_10_170_Cost_Project DB</v>
          </cell>
          <cell r="E496">
            <v>-3644.24</v>
          </cell>
        </row>
        <row r="497">
          <cell r="A497" t="str">
            <v>00166701</v>
          </cell>
          <cell r="B497" t="str">
            <v>CONS-S08294 Sherway Repl Batt/Chrgr (WO)</v>
          </cell>
          <cell r="C497" t="str">
            <v>331010170</v>
          </cell>
          <cell r="D497" t="str">
            <v>0001_3310_10_170_Cost_Project DB</v>
          </cell>
          <cell r="E497">
            <v>-12408.79</v>
          </cell>
        </row>
        <row r="498">
          <cell r="A498" t="str">
            <v>00166702</v>
          </cell>
          <cell r="B498" t="str">
            <v xml:space="preserve">P&amp;C-S08294 Sherway Repl Batt/Chrgr (WO) </v>
          </cell>
          <cell r="C498" t="str">
            <v>331010170</v>
          </cell>
          <cell r="D498" t="str">
            <v>0001_3310_10_170_Cost_Project DB</v>
          </cell>
          <cell r="E498">
            <v>-706.34</v>
          </cell>
        </row>
        <row r="499">
          <cell r="A499" t="str">
            <v>00166703</v>
          </cell>
          <cell r="B499" t="str">
            <v>PMDE-S08294 Sherway Repl Batt/Chrgr (WO)</v>
          </cell>
          <cell r="C499" t="str">
            <v>331010170</v>
          </cell>
          <cell r="D499" t="str">
            <v>0001_3310_10_170_Cost_Project DB</v>
          </cell>
          <cell r="E499">
            <v>-2876.06</v>
          </cell>
        </row>
        <row r="500">
          <cell r="A500" t="str">
            <v>00167266</v>
          </cell>
          <cell r="B500" t="str">
            <v xml:space="preserve">OH - Switching/Arrange Outages (WO)     </v>
          </cell>
          <cell r="C500" t="str">
            <v>316010200</v>
          </cell>
          <cell r="D500" t="str">
            <v>0001_3160_10_200_Cost_Project DB</v>
          </cell>
          <cell r="E500">
            <v>-1364.3</v>
          </cell>
        </row>
        <row r="501">
          <cell r="A501" t="str">
            <v>00167272</v>
          </cell>
          <cell r="B501" t="str">
            <v xml:space="preserve">UG - METERING (WO)                      </v>
          </cell>
          <cell r="C501" t="str">
            <v>316010220</v>
          </cell>
          <cell r="D501" t="str">
            <v>0001_3160_10_220_Cost_Project DB</v>
          </cell>
          <cell r="E501">
            <v>-3075.15</v>
          </cell>
        </row>
        <row r="502">
          <cell r="A502" t="str">
            <v>00167274</v>
          </cell>
          <cell r="B502" t="str">
            <v xml:space="preserve">External Services (WO)                  </v>
          </cell>
          <cell r="C502" t="str">
            <v>316010240</v>
          </cell>
          <cell r="D502" t="str">
            <v>0001_3160_10_240_Cost_Project DB</v>
          </cell>
          <cell r="E502">
            <v>-241.1</v>
          </cell>
        </row>
        <row r="503">
          <cell r="A503" t="str">
            <v>00167314</v>
          </cell>
          <cell r="B503" t="str">
            <v xml:space="preserve">DESIGN DEPOSIT                          </v>
          </cell>
          <cell r="C503" t="str">
            <v>436013270</v>
          </cell>
          <cell r="D503" t="str">
            <v>0001_4360_13_270_Cost_Project DB</v>
          </cell>
          <cell r="E503">
            <v>9433.9599999999991</v>
          </cell>
        </row>
        <row r="504">
          <cell r="A504" t="str">
            <v>00167461</v>
          </cell>
          <cell r="B504" t="str">
            <v xml:space="preserve">HILLSDALE E 270 P18: REPL POLE          </v>
          </cell>
          <cell r="C504" t="str">
            <v>372010250</v>
          </cell>
          <cell r="D504" t="str">
            <v>0001_3720_10_250_Cost_Project DB</v>
          </cell>
          <cell r="E504">
            <v>-18894.25</v>
          </cell>
        </row>
        <row r="505">
          <cell r="A505" t="str">
            <v>00167464</v>
          </cell>
          <cell r="B505" t="str">
            <v xml:space="preserve">23 ECHO GLEN RD-NEW U/G SERVICE         </v>
          </cell>
          <cell r="C505" t="str">
            <v>431010270</v>
          </cell>
          <cell r="D505" t="str">
            <v>0001_4310_10_270_Cost_Project DB</v>
          </cell>
          <cell r="E505">
            <v>-7884.41</v>
          </cell>
        </row>
        <row r="506">
          <cell r="A506" t="str">
            <v>00167466</v>
          </cell>
          <cell r="B506" t="str">
            <v xml:space="preserve">23 ECHO GLEN RD - CAPITAL CONTRIBUTION  </v>
          </cell>
          <cell r="C506" t="str">
            <v>431013270</v>
          </cell>
          <cell r="D506" t="str">
            <v>0001_4310_13_270_Cost_Project DB</v>
          </cell>
          <cell r="E506">
            <v>7966.74</v>
          </cell>
        </row>
        <row r="507">
          <cell r="A507" t="str">
            <v>00167538</v>
          </cell>
          <cell r="B507" t="str">
            <v xml:space="preserve">UG - Network Transformer (WO)           </v>
          </cell>
          <cell r="C507" t="str">
            <v>431010230</v>
          </cell>
          <cell r="D507" t="str">
            <v>0001_4310_10_230_Cost_Project DB</v>
          </cell>
          <cell r="E507">
            <v>-97.64</v>
          </cell>
        </row>
        <row r="508">
          <cell r="A508" t="str">
            <v>00167604</v>
          </cell>
          <cell r="B508" t="str">
            <v xml:space="preserve">UG - Network Transformer (WO)           </v>
          </cell>
          <cell r="C508" t="str">
            <v>431010230</v>
          </cell>
          <cell r="D508" t="str">
            <v>0001_4310_10_230_Cost_Project DB</v>
          </cell>
          <cell r="E508">
            <v>28901.759999999998</v>
          </cell>
        </row>
        <row r="509">
          <cell r="A509" t="str">
            <v>00167631</v>
          </cell>
          <cell r="B509" t="str">
            <v xml:space="preserve">Design Review (WO)                      </v>
          </cell>
          <cell r="C509" t="str">
            <v>431010220</v>
          </cell>
          <cell r="D509" t="str">
            <v>0001_4310_10_220_Cost_Project DB</v>
          </cell>
          <cell r="E509">
            <v>-593.25</v>
          </cell>
        </row>
        <row r="510">
          <cell r="A510" t="str">
            <v>00167633</v>
          </cell>
          <cell r="B510" t="str">
            <v xml:space="preserve">UG - Terminations/Joints/Splices (WO)   </v>
          </cell>
          <cell r="C510" t="str">
            <v>431010220</v>
          </cell>
          <cell r="D510" t="str">
            <v>0001_4310_10_220_Cost_Project DB</v>
          </cell>
          <cell r="E510">
            <v>-5310.74</v>
          </cell>
        </row>
        <row r="511">
          <cell r="A511" t="str">
            <v>00167634</v>
          </cell>
          <cell r="B511" t="str">
            <v xml:space="preserve">UG - Network Transformer (WO)           </v>
          </cell>
          <cell r="C511" t="str">
            <v>431010230</v>
          </cell>
          <cell r="D511" t="str">
            <v>0001_4310_10_230_Cost_Project DB</v>
          </cell>
          <cell r="E511">
            <v>-72527.899999999994</v>
          </cell>
        </row>
        <row r="512">
          <cell r="A512" t="str">
            <v>00167636</v>
          </cell>
          <cell r="B512" t="str">
            <v xml:space="preserve">UG - Civil Internal Resources (WO)      </v>
          </cell>
          <cell r="C512" t="str">
            <v>431010240</v>
          </cell>
          <cell r="D512" t="str">
            <v>0001_4310_10_240_Cost_Project DB</v>
          </cell>
          <cell r="E512">
            <v>-2322.3200000000002</v>
          </cell>
        </row>
        <row r="513">
          <cell r="A513" t="str">
            <v>00167637</v>
          </cell>
          <cell r="B513" t="str">
            <v xml:space="preserve">External Services (WO)                  </v>
          </cell>
          <cell r="C513" t="str">
            <v>431010240</v>
          </cell>
          <cell r="D513" t="str">
            <v>0001_4310_10_240_Cost_Project DB</v>
          </cell>
          <cell r="E513">
            <v>-3068.88</v>
          </cell>
        </row>
        <row r="514">
          <cell r="A514" t="str">
            <v>00167683</v>
          </cell>
          <cell r="B514" t="str">
            <v xml:space="preserve">UG - Terminations/Joints/Splices (WO)   </v>
          </cell>
          <cell r="C514" t="str">
            <v>436010230</v>
          </cell>
          <cell r="D514" t="str">
            <v>0001_4360_10_230_Cost_Project DB</v>
          </cell>
          <cell r="E514">
            <v>-2772</v>
          </cell>
        </row>
        <row r="515">
          <cell r="A515" t="str">
            <v>00167687</v>
          </cell>
          <cell r="B515" t="str">
            <v xml:space="preserve">External Services (WO)                  </v>
          </cell>
          <cell r="C515" t="str">
            <v>436010230</v>
          </cell>
          <cell r="D515" t="str">
            <v>0001_4360_10_230_Cost_Project DB</v>
          </cell>
          <cell r="E515">
            <v>-330.58</v>
          </cell>
        </row>
        <row r="516">
          <cell r="A516" t="str">
            <v>00167708</v>
          </cell>
          <cell r="B516" t="str">
            <v xml:space="preserve">Design Review (WO)                      </v>
          </cell>
          <cell r="C516" t="str">
            <v>436010230</v>
          </cell>
          <cell r="D516" t="str">
            <v>0001_4360_10_230_Cost_Project DB</v>
          </cell>
          <cell r="E516">
            <v>-593.25</v>
          </cell>
        </row>
        <row r="517">
          <cell r="A517" t="str">
            <v>00167709</v>
          </cell>
          <cell r="B517" t="str">
            <v xml:space="preserve">UG - Switching / Arrange Outages (WO)   </v>
          </cell>
          <cell r="C517" t="str">
            <v>436010230</v>
          </cell>
          <cell r="D517" t="str">
            <v>0001_4360_10_230_Cost_Project DB</v>
          </cell>
          <cell r="E517">
            <v>-4081.64</v>
          </cell>
        </row>
        <row r="518">
          <cell r="A518" t="str">
            <v>00167710</v>
          </cell>
          <cell r="B518" t="str">
            <v xml:space="preserve">UG - Terminations/Joints/Splices (WO)   </v>
          </cell>
          <cell r="C518" t="str">
            <v>436010230</v>
          </cell>
          <cell r="D518" t="str">
            <v>0001_4360_10_230_Cost_Project DB</v>
          </cell>
          <cell r="E518">
            <v>-3246.97</v>
          </cell>
        </row>
        <row r="519">
          <cell r="A519" t="str">
            <v>00167711</v>
          </cell>
          <cell r="B519" t="str">
            <v xml:space="preserve">UG - Network Transformer (WO)           </v>
          </cell>
          <cell r="C519" t="str">
            <v>436010230</v>
          </cell>
          <cell r="D519" t="str">
            <v>0001_4360_10_230_Cost_Project DB</v>
          </cell>
          <cell r="E519">
            <v>-97270.79</v>
          </cell>
        </row>
        <row r="520">
          <cell r="A520" t="str">
            <v>00167712</v>
          </cell>
          <cell r="B520" t="str">
            <v xml:space="preserve">UG - Distribution Support (WO)          </v>
          </cell>
          <cell r="C520" t="str">
            <v>436010230</v>
          </cell>
          <cell r="D520" t="str">
            <v>0001_4360_10_230_Cost_Project DB</v>
          </cell>
          <cell r="E520">
            <v>-17.43</v>
          </cell>
        </row>
        <row r="521">
          <cell r="A521" t="str">
            <v>00167713</v>
          </cell>
          <cell r="B521" t="str">
            <v xml:space="preserve">UG - Civil Internal Resources (WO)      </v>
          </cell>
          <cell r="C521" t="str">
            <v>436010230</v>
          </cell>
          <cell r="D521" t="str">
            <v>0001_4360_10_230_Cost_Project DB</v>
          </cell>
          <cell r="E521">
            <v>-1659.85</v>
          </cell>
        </row>
        <row r="522">
          <cell r="A522" t="str">
            <v>00167714</v>
          </cell>
          <cell r="B522" t="str">
            <v xml:space="preserve">External Services (WO)                  </v>
          </cell>
          <cell r="C522" t="str">
            <v>436010230</v>
          </cell>
          <cell r="D522" t="str">
            <v>0001_4360_10_230_Cost_Project DB</v>
          </cell>
          <cell r="E522">
            <v>-3852.83</v>
          </cell>
        </row>
        <row r="523">
          <cell r="A523" t="str">
            <v>00167726</v>
          </cell>
          <cell r="B523" t="str">
            <v xml:space="preserve">UG - SWITCHING / ARRANGE OUTAGES (WO)   </v>
          </cell>
          <cell r="C523" t="str">
            <v>436010230</v>
          </cell>
          <cell r="D523" t="str">
            <v>0001_4360_10_230_Cost_Project DB</v>
          </cell>
          <cell r="E523">
            <v>-15583.38</v>
          </cell>
        </row>
        <row r="524">
          <cell r="A524" t="str">
            <v>00167728</v>
          </cell>
          <cell r="B524" t="str">
            <v xml:space="preserve">UG - Network Transformer (WO)           </v>
          </cell>
          <cell r="C524" t="str">
            <v>436010230</v>
          </cell>
          <cell r="D524" t="str">
            <v>0001_4360_10_230_Cost_Project DB</v>
          </cell>
          <cell r="E524">
            <v>-71533.16</v>
          </cell>
        </row>
        <row r="525">
          <cell r="A525" t="str">
            <v>00167730</v>
          </cell>
          <cell r="B525" t="str">
            <v xml:space="preserve">UG - CIVIL INTERNAL RESOURCES (WO)      </v>
          </cell>
          <cell r="C525" t="str">
            <v>436010230</v>
          </cell>
          <cell r="D525" t="str">
            <v>0001_4360_10_230_Cost_Project DB</v>
          </cell>
          <cell r="E525">
            <v>-1048.81</v>
          </cell>
        </row>
        <row r="526">
          <cell r="A526" t="str">
            <v>00167732</v>
          </cell>
          <cell r="B526" t="str">
            <v xml:space="preserve">DESIGN (WO)                             </v>
          </cell>
          <cell r="C526" t="str">
            <v>436010230</v>
          </cell>
          <cell r="D526" t="str">
            <v>0001_4360_10_230_Cost_Project DB</v>
          </cell>
          <cell r="E526">
            <v>-4405.21</v>
          </cell>
        </row>
        <row r="527">
          <cell r="A527" t="str">
            <v>00167733</v>
          </cell>
          <cell r="B527" t="str">
            <v xml:space="preserve">Design Review (WO)                      </v>
          </cell>
          <cell r="C527" t="str">
            <v>436010220</v>
          </cell>
          <cell r="D527" t="str">
            <v>0001_4360_10_220_Cost_Project DB</v>
          </cell>
          <cell r="E527">
            <v>-593.25</v>
          </cell>
        </row>
        <row r="528">
          <cell r="A528" t="str">
            <v>00167734</v>
          </cell>
          <cell r="B528" t="str">
            <v xml:space="preserve">UG - Switching / Arrange Outages (WO)   </v>
          </cell>
          <cell r="C528" t="str">
            <v>436010220</v>
          </cell>
          <cell r="D528" t="str">
            <v>0001_4360_10_220_Cost_Project DB</v>
          </cell>
          <cell r="E528">
            <v>-3265.06</v>
          </cell>
        </row>
        <row r="529">
          <cell r="A529" t="str">
            <v>00167735</v>
          </cell>
          <cell r="B529" t="str">
            <v xml:space="preserve">UG - Terminations/Joints/Splices (WO)   </v>
          </cell>
          <cell r="C529" t="str">
            <v>436010220</v>
          </cell>
          <cell r="D529" t="str">
            <v>0001_4360_10_220_Cost_Project DB</v>
          </cell>
          <cell r="E529">
            <v>-2102.1</v>
          </cell>
        </row>
        <row r="530">
          <cell r="A530" t="str">
            <v>00167736</v>
          </cell>
          <cell r="B530" t="str">
            <v xml:space="preserve">UG - Network Transformer (WO)           </v>
          </cell>
          <cell r="C530" t="str">
            <v>436010230</v>
          </cell>
          <cell r="D530" t="str">
            <v>0001_4360_10_230_Cost_Project DB</v>
          </cell>
          <cell r="E530">
            <v>-91669.42</v>
          </cell>
        </row>
        <row r="531">
          <cell r="A531" t="str">
            <v>00167737</v>
          </cell>
          <cell r="B531" t="str">
            <v xml:space="preserve">UG - Distribution Support (WO)          </v>
          </cell>
          <cell r="C531" t="str">
            <v>436010220</v>
          </cell>
          <cell r="D531" t="str">
            <v>0001_4360_10_220_Cost_Project DB</v>
          </cell>
          <cell r="E531">
            <v>-8497.94</v>
          </cell>
        </row>
        <row r="532">
          <cell r="A532" t="str">
            <v>00167738</v>
          </cell>
          <cell r="B532" t="str">
            <v xml:space="preserve">UG - Civil Internal Resources (WO)      </v>
          </cell>
          <cell r="C532" t="str">
            <v>436010240</v>
          </cell>
          <cell r="D532" t="str">
            <v>0001_4360_10_240_Cost_Project DB</v>
          </cell>
          <cell r="E532">
            <v>-2809.2</v>
          </cell>
        </row>
        <row r="533">
          <cell r="A533" t="str">
            <v>00167739</v>
          </cell>
          <cell r="B533" t="str">
            <v xml:space="preserve">External Services (WO)                  </v>
          </cell>
          <cell r="C533" t="str">
            <v>436010240</v>
          </cell>
          <cell r="D533" t="str">
            <v>0001_4360_10_240_Cost_Project DB</v>
          </cell>
          <cell r="E533">
            <v>-287.5</v>
          </cell>
        </row>
        <row r="534">
          <cell r="A534" t="str">
            <v>00167741</v>
          </cell>
          <cell r="B534" t="str">
            <v xml:space="preserve">DESIGN REVIEW (WO)                      </v>
          </cell>
          <cell r="C534" t="str">
            <v>436010230</v>
          </cell>
          <cell r="D534" t="str">
            <v>0001_4360_10_230_Cost_Project DB</v>
          </cell>
          <cell r="E534">
            <v>-1201.8699999999999</v>
          </cell>
        </row>
        <row r="535">
          <cell r="A535" t="str">
            <v>00167743</v>
          </cell>
          <cell r="B535" t="str">
            <v xml:space="preserve">UG - TERMINATIONS/JOINTS/SPLICES (WO)   </v>
          </cell>
          <cell r="C535" t="str">
            <v>436010230</v>
          </cell>
          <cell r="D535" t="str">
            <v>0001_4360_10_230_Cost_Project DB</v>
          </cell>
          <cell r="E535">
            <v>-5216.08</v>
          </cell>
        </row>
        <row r="536">
          <cell r="A536" t="str">
            <v>00167744</v>
          </cell>
          <cell r="B536" t="str">
            <v xml:space="preserve">UG - Network Transformer (WO)           </v>
          </cell>
          <cell r="C536" t="str">
            <v>436010230</v>
          </cell>
          <cell r="D536" t="str">
            <v>0001_4360_10_230_Cost_Project DB</v>
          </cell>
          <cell r="E536">
            <v>-76972.31</v>
          </cell>
        </row>
        <row r="537">
          <cell r="A537" t="str">
            <v>00167745</v>
          </cell>
          <cell r="B537" t="str">
            <v xml:space="preserve">UG - DISTRIBUTION SUPPORT (WO)          </v>
          </cell>
          <cell r="C537" t="str">
            <v>436010230</v>
          </cell>
          <cell r="D537" t="str">
            <v>0001_4360_10_230_Cost_Project DB</v>
          </cell>
          <cell r="E537">
            <v>-606.71</v>
          </cell>
        </row>
        <row r="538">
          <cell r="A538" t="str">
            <v>00167746</v>
          </cell>
          <cell r="B538" t="str">
            <v xml:space="preserve">UG - CIVIL INTERNAL RESOURCES (WO)      </v>
          </cell>
          <cell r="C538" t="str">
            <v>436010230</v>
          </cell>
          <cell r="D538" t="str">
            <v>0001_4360_10_230_Cost_Project DB</v>
          </cell>
          <cell r="E538">
            <v>-2353.6</v>
          </cell>
        </row>
        <row r="539">
          <cell r="A539" t="str">
            <v>00167747</v>
          </cell>
          <cell r="B539" t="str">
            <v xml:space="preserve">EXTERNAL SERVICES (WO)                  </v>
          </cell>
          <cell r="C539" t="str">
            <v>436010230</v>
          </cell>
          <cell r="D539" t="str">
            <v>0001_4360_10_230_Cost_Project DB</v>
          </cell>
          <cell r="E539">
            <v>-4772.84</v>
          </cell>
        </row>
        <row r="540">
          <cell r="A540" t="str">
            <v>00167763</v>
          </cell>
          <cell r="B540" t="str">
            <v xml:space="preserve">External Services (WO)                  </v>
          </cell>
          <cell r="C540" t="str">
            <v>431010220</v>
          </cell>
          <cell r="D540" t="str">
            <v>0001_4310_10_220_Cost_Project DB</v>
          </cell>
          <cell r="E540">
            <v>-3583.65</v>
          </cell>
        </row>
        <row r="541">
          <cell r="A541" t="str">
            <v>00167765</v>
          </cell>
          <cell r="B541" t="str">
            <v xml:space="preserve">Design Review (WO)                      </v>
          </cell>
          <cell r="C541" t="str">
            <v>431010220</v>
          </cell>
          <cell r="D541" t="str">
            <v>0001_4310_10_220_Cost_Project DB</v>
          </cell>
          <cell r="E541">
            <v>-1186.5</v>
          </cell>
        </row>
        <row r="542">
          <cell r="A542" t="str">
            <v>00167766</v>
          </cell>
          <cell r="B542" t="str">
            <v xml:space="preserve">UG - SWITCHING / ARRANGE OUTAGES (WO)   </v>
          </cell>
          <cell r="C542" t="str">
            <v>431010230</v>
          </cell>
          <cell r="D542" t="str">
            <v>0001_4310_10_230_Cost_Project DB</v>
          </cell>
          <cell r="E542">
            <v>-3461.03</v>
          </cell>
        </row>
        <row r="543">
          <cell r="A543" t="str">
            <v>00167767</v>
          </cell>
          <cell r="B543" t="str">
            <v xml:space="preserve">UG - Terminations/Joints/Splices (WO)   </v>
          </cell>
          <cell r="C543" t="str">
            <v>431010220</v>
          </cell>
          <cell r="D543" t="str">
            <v>0001_4310_10_220_Cost_Project DB</v>
          </cell>
          <cell r="E543">
            <v>-4280.6899999999996</v>
          </cell>
        </row>
        <row r="544">
          <cell r="A544" t="str">
            <v>00167768</v>
          </cell>
          <cell r="B544" t="str">
            <v xml:space="preserve">UG - Network Transformer (WO)           </v>
          </cell>
          <cell r="C544" t="str">
            <v>431010230</v>
          </cell>
          <cell r="D544" t="str">
            <v>0001_4310_10_230_Cost_Project DB</v>
          </cell>
          <cell r="E544">
            <v>-47000.69</v>
          </cell>
        </row>
        <row r="545">
          <cell r="A545" t="str">
            <v>00167770</v>
          </cell>
          <cell r="B545" t="str">
            <v xml:space="preserve">UG - Civil Internal Resources (WO)      </v>
          </cell>
          <cell r="C545" t="str">
            <v>431010220</v>
          </cell>
          <cell r="D545" t="str">
            <v>0001_4310_10_220_Cost_Project DB</v>
          </cell>
          <cell r="E545">
            <v>-1819.21</v>
          </cell>
        </row>
        <row r="546">
          <cell r="A546" t="str">
            <v>00167771</v>
          </cell>
          <cell r="B546" t="str">
            <v xml:space="preserve">EXTERNAL SERVICES (WO)                  </v>
          </cell>
          <cell r="C546" t="str">
            <v>431010230</v>
          </cell>
          <cell r="D546" t="str">
            <v>0001_4310_10_230_Cost_Project DB</v>
          </cell>
          <cell r="E546">
            <v>-3716.44</v>
          </cell>
        </row>
        <row r="547">
          <cell r="A547" t="str">
            <v>00167773</v>
          </cell>
          <cell r="B547" t="str">
            <v xml:space="preserve">Design Review (WO)                      </v>
          </cell>
          <cell r="C547" t="str">
            <v>431010220</v>
          </cell>
          <cell r="D547" t="str">
            <v>0001_4310_10_220_Cost_Project DB</v>
          </cell>
          <cell r="E547">
            <v>-1779.75</v>
          </cell>
        </row>
        <row r="548">
          <cell r="A548" t="str">
            <v>00167774</v>
          </cell>
          <cell r="B548" t="str">
            <v xml:space="preserve">UG - Switching / Arrange Outages (WO)   </v>
          </cell>
          <cell r="C548" t="str">
            <v>431010220</v>
          </cell>
          <cell r="D548" t="str">
            <v>0001_4310_10_220_Cost_Project DB</v>
          </cell>
          <cell r="E548">
            <v>-9183.1200000000008</v>
          </cell>
        </row>
        <row r="549">
          <cell r="A549" t="str">
            <v>00167775</v>
          </cell>
          <cell r="B549" t="str">
            <v xml:space="preserve">UG - Terminations/Joints/Splices (WO)   </v>
          </cell>
          <cell r="C549" t="str">
            <v>431010220</v>
          </cell>
          <cell r="D549" t="str">
            <v>0001_4310_10_220_Cost_Project DB</v>
          </cell>
          <cell r="E549">
            <v>-1486.28</v>
          </cell>
        </row>
        <row r="550">
          <cell r="A550" t="str">
            <v>00167776</v>
          </cell>
          <cell r="B550" t="str">
            <v xml:space="preserve">UG - Network Transformer (WO)           </v>
          </cell>
          <cell r="C550" t="str">
            <v>431010230</v>
          </cell>
          <cell r="D550" t="str">
            <v>0001_4310_10_230_Cost_Project DB</v>
          </cell>
          <cell r="E550">
            <v>-74137.11</v>
          </cell>
        </row>
        <row r="551">
          <cell r="A551" t="str">
            <v>00167778</v>
          </cell>
          <cell r="B551" t="str">
            <v xml:space="preserve">UG - Civil Internal Resources (WO)      </v>
          </cell>
          <cell r="C551" t="str">
            <v>431010240</v>
          </cell>
          <cell r="D551" t="str">
            <v>0001_4310_10_240_Cost_Project DB</v>
          </cell>
          <cell r="E551">
            <v>-2381.66</v>
          </cell>
        </row>
        <row r="552">
          <cell r="A552" t="str">
            <v>00167779</v>
          </cell>
          <cell r="B552" t="str">
            <v xml:space="preserve">EXTERNAL SERVICES (WO)                  </v>
          </cell>
          <cell r="C552" t="str">
            <v>431010230</v>
          </cell>
          <cell r="D552" t="str">
            <v>0001_4310_10_230_Cost_Project DB</v>
          </cell>
          <cell r="E552">
            <v>-3572.69</v>
          </cell>
        </row>
        <row r="553">
          <cell r="A553" t="str">
            <v>00167869</v>
          </cell>
          <cell r="B553" t="str">
            <v xml:space="preserve">Design Review (WO)                      </v>
          </cell>
          <cell r="C553" t="str">
            <v>431010220</v>
          </cell>
          <cell r="D553" t="str">
            <v>0001_4310_10_220_Cost_Project DB</v>
          </cell>
          <cell r="E553">
            <v>-593.25</v>
          </cell>
        </row>
        <row r="554">
          <cell r="A554" t="str">
            <v>00167870</v>
          </cell>
          <cell r="B554" t="str">
            <v xml:space="preserve">UG - Switching / Arrange Outages (WO)   </v>
          </cell>
          <cell r="C554" t="str">
            <v>431010220</v>
          </cell>
          <cell r="D554" t="str">
            <v>0001_4310_10_220_Cost_Project DB</v>
          </cell>
          <cell r="E554">
            <v>-2320.08</v>
          </cell>
        </row>
        <row r="555">
          <cell r="A555" t="str">
            <v>00167871</v>
          </cell>
          <cell r="B555" t="str">
            <v xml:space="preserve">UG - Terminations/Joints/Splices (WO)   </v>
          </cell>
          <cell r="C555" t="str">
            <v>431010220</v>
          </cell>
          <cell r="D555" t="str">
            <v>0001_4310_10_220_Cost_Project DB</v>
          </cell>
          <cell r="E555">
            <v>-6416.3</v>
          </cell>
        </row>
        <row r="556">
          <cell r="A556" t="str">
            <v>00167872</v>
          </cell>
          <cell r="B556" t="str">
            <v xml:space="preserve">UG - Network Transformer (WO)           </v>
          </cell>
          <cell r="C556" t="str">
            <v>431010230</v>
          </cell>
          <cell r="D556" t="str">
            <v>0001_4310_10_230_Cost_Project DB</v>
          </cell>
          <cell r="E556">
            <v>-93255.09</v>
          </cell>
        </row>
        <row r="557">
          <cell r="A557" t="str">
            <v>00167874</v>
          </cell>
          <cell r="B557" t="str">
            <v xml:space="preserve">UG - Civil Internal Resources (WO)      </v>
          </cell>
          <cell r="C557" t="str">
            <v>431010240</v>
          </cell>
          <cell r="D557" t="str">
            <v>0001_4310_10_240_Cost_Project DB</v>
          </cell>
          <cell r="E557">
            <v>-1001.14</v>
          </cell>
        </row>
        <row r="558">
          <cell r="A558" t="str">
            <v>00167875</v>
          </cell>
          <cell r="B558" t="str">
            <v xml:space="preserve">EXTERNAL SERVICES (WO)                  </v>
          </cell>
          <cell r="C558" t="str">
            <v>431010230</v>
          </cell>
          <cell r="D558" t="str">
            <v>0001_4310_10_230_Cost_Project DB</v>
          </cell>
          <cell r="E558">
            <v>-4754.45</v>
          </cell>
        </row>
        <row r="559">
          <cell r="A559" t="str">
            <v>00167877</v>
          </cell>
          <cell r="B559" t="str">
            <v xml:space="preserve">DESIGN REVIEW (WO)                      </v>
          </cell>
          <cell r="C559" t="str">
            <v>431010230</v>
          </cell>
          <cell r="D559" t="str">
            <v>0001_4310_10_230_Cost_Project DB</v>
          </cell>
          <cell r="E559">
            <v>-600.92999999999995</v>
          </cell>
        </row>
        <row r="560">
          <cell r="A560" t="str">
            <v>00167879</v>
          </cell>
          <cell r="B560" t="str">
            <v xml:space="preserve">UG - TERMINATIONS/JOINTS/SPLICES (WO)   </v>
          </cell>
          <cell r="C560" t="str">
            <v>431010230</v>
          </cell>
          <cell r="D560" t="str">
            <v>0001_4310_10_230_Cost_Project DB</v>
          </cell>
          <cell r="E560">
            <v>-4071.66</v>
          </cell>
        </row>
        <row r="561">
          <cell r="A561" t="str">
            <v>00167880</v>
          </cell>
          <cell r="B561" t="str">
            <v xml:space="preserve">UG - Network Transformer (WO)           </v>
          </cell>
          <cell r="C561" t="str">
            <v>431010230</v>
          </cell>
          <cell r="D561" t="str">
            <v>0001_4310_10_230_Cost_Project DB</v>
          </cell>
          <cell r="E561">
            <v>-97833.81</v>
          </cell>
        </row>
        <row r="562">
          <cell r="A562" t="str">
            <v>00167882</v>
          </cell>
          <cell r="B562" t="str">
            <v xml:space="preserve">UG - CIVIL INTERNAL RESOURCES (WO)      </v>
          </cell>
          <cell r="C562" t="str">
            <v>431010230</v>
          </cell>
          <cell r="D562" t="str">
            <v>0001_4310_10_230_Cost_Project DB</v>
          </cell>
          <cell r="E562">
            <v>-2554.1</v>
          </cell>
        </row>
        <row r="563">
          <cell r="A563" t="str">
            <v>00167883</v>
          </cell>
          <cell r="B563" t="str">
            <v xml:space="preserve">EXTERNAL SERVICES (WO)                  </v>
          </cell>
          <cell r="C563" t="str">
            <v>431010230</v>
          </cell>
          <cell r="D563" t="str">
            <v>0001_4310_10_230_Cost_Project DB</v>
          </cell>
          <cell r="E563">
            <v>-787.12</v>
          </cell>
        </row>
        <row r="564">
          <cell r="A564" t="str">
            <v>00167887</v>
          </cell>
          <cell r="B564" t="str">
            <v xml:space="preserve">UG - TERMINATIONS/JOINTS/SPLICES (WO)   </v>
          </cell>
          <cell r="C564" t="str">
            <v>431010230</v>
          </cell>
          <cell r="D564" t="str">
            <v>0001_4310_10_230_Cost_Project DB</v>
          </cell>
          <cell r="E564">
            <v>-6612.91</v>
          </cell>
        </row>
        <row r="565">
          <cell r="A565" t="str">
            <v>00167888</v>
          </cell>
          <cell r="B565" t="str">
            <v xml:space="preserve">UG - Network Transformer (WO)           </v>
          </cell>
          <cell r="C565" t="str">
            <v>431010230</v>
          </cell>
          <cell r="D565" t="str">
            <v>0001_4310_10_230_Cost_Project DB</v>
          </cell>
          <cell r="E565">
            <v>-89923.96</v>
          </cell>
        </row>
        <row r="566">
          <cell r="A566" t="str">
            <v>00167890</v>
          </cell>
          <cell r="B566" t="str">
            <v xml:space="preserve">UG - CIVIL INTERNAL RESOURCES (WO)      </v>
          </cell>
          <cell r="C566" t="str">
            <v>431010230</v>
          </cell>
          <cell r="D566" t="str">
            <v>0001_4310_10_230_Cost_Project DB</v>
          </cell>
          <cell r="E566">
            <v>-2865.43</v>
          </cell>
        </row>
        <row r="567">
          <cell r="A567" t="str">
            <v>00167891</v>
          </cell>
          <cell r="B567" t="str">
            <v xml:space="preserve">External Services (WO)                  </v>
          </cell>
          <cell r="C567" t="str">
            <v>431010240</v>
          </cell>
          <cell r="D567" t="str">
            <v>0001_4310_10_240_Cost_Project DB</v>
          </cell>
          <cell r="E567">
            <v>-3401.55</v>
          </cell>
        </row>
        <row r="568">
          <cell r="A568" t="str">
            <v>00167918</v>
          </cell>
          <cell r="B568" t="str">
            <v xml:space="preserve">UG - SWITCHING / ARRANGE OUTAGES (WO)   </v>
          </cell>
          <cell r="C568" t="str">
            <v>436010230</v>
          </cell>
          <cell r="D568" t="str">
            <v>0001_4360_10_230_Cost_Project DB</v>
          </cell>
          <cell r="E568">
            <v>-3726.37</v>
          </cell>
        </row>
        <row r="569">
          <cell r="A569" t="str">
            <v>00167920</v>
          </cell>
          <cell r="B569" t="str">
            <v xml:space="preserve">UG - Network Transformer (WO)           </v>
          </cell>
          <cell r="C569" t="str">
            <v>436010230</v>
          </cell>
          <cell r="D569" t="str">
            <v>0001_4360_10_230_Cost_Project DB</v>
          </cell>
          <cell r="E569">
            <v>-82526.03</v>
          </cell>
        </row>
        <row r="570">
          <cell r="A570" t="str">
            <v>00167922</v>
          </cell>
          <cell r="B570" t="str">
            <v xml:space="preserve">UG - CIVIL INTERNAL RESOURCES (WO)      </v>
          </cell>
          <cell r="C570" t="str">
            <v>436010230</v>
          </cell>
          <cell r="D570" t="str">
            <v>0001_4360_10_230_Cost_Project DB</v>
          </cell>
          <cell r="E570">
            <v>-2382.48</v>
          </cell>
        </row>
        <row r="571">
          <cell r="A571" t="str">
            <v>00167923</v>
          </cell>
          <cell r="B571" t="str">
            <v xml:space="preserve">External Services (WO)                  </v>
          </cell>
          <cell r="C571" t="str">
            <v>436010240</v>
          </cell>
          <cell r="D571" t="str">
            <v>0001_4360_10_240_Cost_Project DB</v>
          </cell>
          <cell r="E571">
            <v>-4233.8</v>
          </cell>
        </row>
        <row r="572">
          <cell r="A572" t="str">
            <v>00167987</v>
          </cell>
          <cell r="B572" t="str">
            <v xml:space="preserve">External Services (WO)                  </v>
          </cell>
          <cell r="C572" t="str">
            <v>436010230</v>
          </cell>
          <cell r="D572" t="str">
            <v>0001_4360_10_230_Cost_Project DB</v>
          </cell>
          <cell r="E572">
            <v>-3593.59</v>
          </cell>
        </row>
        <row r="573">
          <cell r="A573" t="str">
            <v>00168020</v>
          </cell>
          <cell r="B573" t="str">
            <v xml:space="preserve">DAVENPORT P466-REPL DEF POLE            </v>
          </cell>
          <cell r="C573" t="str">
            <v>372010250</v>
          </cell>
          <cell r="D573" t="str">
            <v>0001_3720_10_250_Cost_Project DB</v>
          </cell>
          <cell r="E573">
            <v>141</v>
          </cell>
        </row>
        <row r="574">
          <cell r="A574" t="str">
            <v>00168122</v>
          </cell>
          <cell r="B574" t="str">
            <v xml:space="preserve">DESIGN REVIEW (WO)                      </v>
          </cell>
          <cell r="C574" t="str">
            <v>311010220</v>
          </cell>
          <cell r="D574" t="str">
            <v>0001_3110_10_220_Cost_Project DB</v>
          </cell>
          <cell r="E574">
            <v>-26821.48</v>
          </cell>
        </row>
        <row r="575">
          <cell r="A575" t="str">
            <v>00168123</v>
          </cell>
          <cell r="B575" t="str">
            <v xml:space="preserve">UG - SWITCHING / ARRANGE OUTAGES (WO)   </v>
          </cell>
          <cell r="C575" t="str">
            <v>311010220</v>
          </cell>
          <cell r="D575" t="str">
            <v>0001_3110_10_220_Cost_Project DB</v>
          </cell>
          <cell r="E575">
            <v>-6140.45</v>
          </cell>
        </row>
        <row r="576">
          <cell r="A576" t="str">
            <v>00168124</v>
          </cell>
          <cell r="B576" t="str">
            <v xml:space="preserve">UG - CABLE INSTALLATION (WO)            </v>
          </cell>
          <cell r="C576" t="str">
            <v>311010220</v>
          </cell>
          <cell r="D576" t="str">
            <v>0001_3110_10_220_Cost_Project DB</v>
          </cell>
          <cell r="E576">
            <v>-141380.38</v>
          </cell>
        </row>
        <row r="577">
          <cell r="A577" t="str">
            <v>00168125</v>
          </cell>
          <cell r="B577" t="str">
            <v xml:space="preserve">UG - SECONDARY SERVICES (WO)            </v>
          </cell>
          <cell r="C577" t="str">
            <v>311010270</v>
          </cell>
          <cell r="D577" t="str">
            <v>0001_3110_10_270_Cost_Project DB</v>
          </cell>
          <cell r="E577">
            <v>-69146.39</v>
          </cell>
        </row>
        <row r="578">
          <cell r="A578" t="str">
            <v>00168126</v>
          </cell>
          <cell r="B578" t="str">
            <v xml:space="preserve">UG - TERMINATIONS/JOINTS/SPLICES (WO)   </v>
          </cell>
          <cell r="C578" t="str">
            <v>311010220</v>
          </cell>
          <cell r="D578" t="str">
            <v>0001_3110_10_220_Cost_Project DB</v>
          </cell>
          <cell r="E578">
            <v>-9918.73</v>
          </cell>
        </row>
        <row r="579">
          <cell r="A579" t="str">
            <v>00168127</v>
          </cell>
          <cell r="B579" t="str">
            <v xml:space="preserve">UG - SWITCHES (WO)                      </v>
          </cell>
          <cell r="C579" t="str">
            <v>311010220</v>
          </cell>
          <cell r="D579" t="str">
            <v>0001_3110_10_220_Cost_Project DB</v>
          </cell>
          <cell r="E579">
            <v>-38464.32</v>
          </cell>
        </row>
        <row r="580">
          <cell r="A580" t="str">
            <v>00168128</v>
          </cell>
          <cell r="B580" t="str">
            <v xml:space="preserve">UG - 1 PH TRANSFORMER (WO)              </v>
          </cell>
          <cell r="C580" t="str">
            <v>311010230</v>
          </cell>
          <cell r="D580" t="str">
            <v>0001_3110_10_230_Cost_Project DB</v>
          </cell>
          <cell r="E580">
            <v>-137528.24</v>
          </cell>
        </row>
        <row r="581">
          <cell r="A581" t="str">
            <v>00168129</v>
          </cell>
          <cell r="B581" t="str">
            <v xml:space="preserve">REM - CABLE &amp; EQUIPMENT REMOVALS (WO)   </v>
          </cell>
          <cell r="C581" t="str">
            <v>311010220</v>
          </cell>
          <cell r="D581" t="str">
            <v>0001_3110_10_220_Cost_Project DB</v>
          </cell>
          <cell r="E581">
            <v>-3563.84</v>
          </cell>
        </row>
        <row r="582">
          <cell r="A582" t="str">
            <v>00168130</v>
          </cell>
          <cell r="B582" t="str">
            <v xml:space="preserve">EXTERNAL SERVICES (WO)                  </v>
          </cell>
          <cell r="C582" t="str">
            <v>311010240</v>
          </cell>
          <cell r="D582" t="str">
            <v>0001_3110_10_240_Cost_Project DB</v>
          </cell>
          <cell r="E582">
            <v>-1873.81</v>
          </cell>
        </row>
        <row r="583">
          <cell r="A583" t="str">
            <v>00168131</v>
          </cell>
          <cell r="B583" t="str">
            <v xml:space="preserve">CIVIL (WO)                              </v>
          </cell>
          <cell r="C583" t="str">
            <v>311010240</v>
          </cell>
          <cell r="D583" t="str">
            <v>0001_3110_10_240_Cost_Project DB</v>
          </cell>
          <cell r="E583">
            <v>-1444852.72</v>
          </cell>
        </row>
        <row r="584">
          <cell r="A584" t="str">
            <v>00168910</v>
          </cell>
          <cell r="B584" t="str">
            <v xml:space="preserve">DESIGN REVIEW (WO)                      </v>
          </cell>
          <cell r="C584" t="str">
            <v>311010250</v>
          </cell>
          <cell r="D584" t="str">
            <v>0001_3110_10_250_Cost_Project DB</v>
          </cell>
          <cell r="E584">
            <v>-2123.88</v>
          </cell>
        </row>
        <row r="585">
          <cell r="A585" t="str">
            <v>00168911</v>
          </cell>
          <cell r="B585" t="str">
            <v xml:space="preserve">OH - SWITCHING/ARRANGE OUTAGES (WO)     </v>
          </cell>
          <cell r="C585" t="str">
            <v>311010200</v>
          </cell>
          <cell r="D585" t="str">
            <v>0001_3110_10_200_Cost_Project DB</v>
          </cell>
          <cell r="E585">
            <v>-28032.37</v>
          </cell>
        </row>
        <row r="586">
          <cell r="A586" t="str">
            <v>00168912</v>
          </cell>
          <cell r="B586" t="str">
            <v xml:space="preserve">OH - INST POLES, ANCHORS, FRAMING (WO)  </v>
          </cell>
          <cell r="C586" t="str">
            <v>311010250</v>
          </cell>
          <cell r="D586" t="str">
            <v>0001_3110_10_250_Cost_Project DB</v>
          </cell>
          <cell r="E586">
            <v>-153325</v>
          </cell>
        </row>
        <row r="587">
          <cell r="A587" t="str">
            <v>00168913</v>
          </cell>
          <cell r="B587" t="str">
            <v>OH - PRIM &amp; SEC STRINGING/TRANSFERS (WO)</v>
          </cell>
          <cell r="C587" t="str">
            <v>311010200</v>
          </cell>
          <cell r="D587" t="str">
            <v>0001_3110_10_200_Cost_Project DB</v>
          </cell>
          <cell r="E587">
            <v>-59971.39</v>
          </cell>
        </row>
        <row r="588">
          <cell r="A588" t="str">
            <v>00168914</v>
          </cell>
          <cell r="B588" t="str">
            <v xml:space="preserve">OH - SECONDARY SERVICES (WO)            </v>
          </cell>
          <cell r="C588" t="str">
            <v>311010260</v>
          </cell>
          <cell r="D588" t="str">
            <v>0001_3110_10_260_Cost_Project DB</v>
          </cell>
          <cell r="E588">
            <v>-1223.0999999999999</v>
          </cell>
        </row>
        <row r="589">
          <cell r="A589" t="str">
            <v>00168915</v>
          </cell>
          <cell r="B589" t="str">
            <v xml:space="preserve">OH - SWITCH INSTALLATION (WO)           </v>
          </cell>
          <cell r="C589" t="str">
            <v>311010200</v>
          </cell>
          <cell r="D589" t="str">
            <v>0001_3110_10_200_Cost_Project DB</v>
          </cell>
          <cell r="E589">
            <v>-21992.080000000002</v>
          </cell>
        </row>
        <row r="590">
          <cell r="A590" t="str">
            <v>00168916</v>
          </cell>
          <cell r="B590" t="str">
            <v xml:space="preserve">OH - TRANSFORMER INSTALLATION (WO)      </v>
          </cell>
          <cell r="C590" t="str">
            <v>311010210</v>
          </cell>
          <cell r="D590" t="str">
            <v>0001_3110_10_210_Cost_Project DB</v>
          </cell>
          <cell r="E590">
            <v>-38810.17</v>
          </cell>
        </row>
        <row r="591">
          <cell r="A591" t="str">
            <v>00168917</v>
          </cell>
          <cell r="B591" t="str">
            <v xml:space="preserve">UG - SWITCHING / ARRANGE OUTAGES (WO)   </v>
          </cell>
          <cell r="C591" t="str">
            <v>311010220</v>
          </cell>
          <cell r="D591" t="str">
            <v>0001_3110_10_220_Cost_Project DB</v>
          </cell>
          <cell r="E591">
            <v>-739.85</v>
          </cell>
        </row>
        <row r="592">
          <cell r="A592" t="str">
            <v>00168918</v>
          </cell>
          <cell r="B592" t="str">
            <v xml:space="preserve">UG - CABLE INSTALLATION (WO)            </v>
          </cell>
          <cell r="C592" t="str">
            <v>311010220</v>
          </cell>
          <cell r="D592" t="str">
            <v>0001_3110_10_220_Cost_Project DB</v>
          </cell>
          <cell r="E592">
            <v>-47981.98</v>
          </cell>
        </row>
        <row r="593">
          <cell r="A593" t="str">
            <v>00168919</v>
          </cell>
          <cell r="B593" t="str">
            <v xml:space="preserve">UG - TERMINATIONS/JOINTS/SPLICES (WO)   </v>
          </cell>
          <cell r="C593" t="str">
            <v>311010220</v>
          </cell>
          <cell r="D593" t="str">
            <v>0001_3110_10_220_Cost_Project DB</v>
          </cell>
          <cell r="E593">
            <v>-22674.44</v>
          </cell>
        </row>
        <row r="594">
          <cell r="A594" t="str">
            <v>00168920</v>
          </cell>
          <cell r="B594" t="str">
            <v xml:space="preserve">UG - SWITCHES (WO)                      </v>
          </cell>
          <cell r="C594" t="str">
            <v>311010220</v>
          </cell>
          <cell r="D594" t="str">
            <v>0001_3110_10_220_Cost_Project DB</v>
          </cell>
          <cell r="E594">
            <v>-10993.02</v>
          </cell>
        </row>
        <row r="595">
          <cell r="A595" t="str">
            <v>00168921</v>
          </cell>
          <cell r="B595" t="str">
            <v xml:space="preserve">UG - DISTRIBUTION SUPPORT (WO)          </v>
          </cell>
          <cell r="C595" t="str">
            <v>311010220</v>
          </cell>
          <cell r="D595" t="str">
            <v>0001_3110_10_220_Cost_Project DB</v>
          </cell>
          <cell r="E595">
            <v>-2056.4</v>
          </cell>
        </row>
        <row r="596">
          <cell r="A596" t="str">
            <v>00168922</v>
          </cell>
          <cell r="B596" t="str">
            <v xml:space="preserve">REM - CABLE &amp; EQUIPMENT REMOVALS (WO)   </v>
          </cell>
          <cell r="C596" t="str">
            <v>311010250</v>
          </cell>
          <cell r="D596" t="str">
            <v>0001_3110_10_250_Cost_Project DB</v>
          </cell>
          <cell r="E596">
            <v>-47937.81</v>
          </cell>
        </row>
        <row r="597">
          <cell r="A597" t="str">
            <v>00168923</v>
          </cell>
          <cell r="B597" t="str">
            <v xml:space="preserve">External Services (WO)                  </v>
          </cell>
          <cell r="C597" t="str">
            <v>311010180</v>
          </cell>
          <cell r="D597" t="str">
            <v>0001_3110_10_180_Cost_Project DB</v>
          </cell>
          <cell r="E597">
            <v>-25181</v>
          </cell>
        </row>
        <row r="598">
          <cell r="A598" t="str">
            <v>00169027</v>
          </cell>
          <cell r="B598" t="str">
            <v xml:space="preserve">BLOOR W P43-23 P43-25: REPL POLE/SW     </v>
          </cell>
          <cell r="C598" t="str">
            <v>372010200</v>
          </cell>
          <cell r="D598" t="str">
            <v>0001_3720_10_200_Cost_Project DB</v>
          </cell>
          <cell r="E598">
            <v>-72.790000000000006</v>
          </cell>
        </row>
        <row r="599">
          <cell r="A599" t="str">
            <v>00169072</v>
          </cell>
          <cell r="B599" t="str">
            <v xml:space="preserve">CRESCENT TOWN RD - CCT SERVICE          </v>
          </cell>
          <cell r="C599" t="str">
            <v>431010220</v>
          </cell>
          <cell r="D599" t="str">
            <v>0001_4310_10_220_Cost_Project DB</v>
          </cell>
          <cell r="E599">
            <v>-1523.57</v>
          </cell>
        </row>
        <row r="600">
          <cell r="A600" t="str">
            <v>00169170</v>
          </cell>
          <cell r="B600" t="str">
            <v xml:space="preserve">CIVIL MATERIAL (WO)                     </v>
          </cell>
          <cell r="C600" t="str">
            <v>431010220</v>
          </cell>
          <cell r="D600" t="str">
            <v>0001_4310_10_220_Cost_Project DB</v>
          </cell>
          <cell r="E600">
            <v>-9219.2000000000007</v>
          </cell>
        </row>
        <row r="601">
          <cell r="A601" t="str">
            <v>00169174</v>
          </cell>
          <cell r="B601" t="str">
            <v xml:space="preserve">BELL JOINT USE (WO)                     </v>
          </cell>
          <cell r="C601" t="str">
            <v>431010240</v>
          </cell>
          <cell r="D601" t="str">
            <v>0001_4310_10_240_Cost_Project DB</v>
          </cell>
          <cell r="E601">
            <v>-18516.54</v>
          </cell>
        </row>
        <row r="602">
          <cell r="A602" t="str">
            <v>00169175</v>
          </cell>
          <cell r="B602" t="str">
            <v xml:space="preserve">ROGERS JOINT USE (WO)                   </v>
          </cell>
          <cell r="C602" t="str">
            <v>431010240</v>
          </cell>
          <cell r="D602" t="str">
            <v>0001_4310_10_240_Cost_Project DB</v>
          </cell>
          <cell r="E602">
            <v>-14927.98</v>
          </cell>
        </row>
        <row r="603">
          <cell r="A603" t="str">
            <v>00169176</v>
          </cell>
          <cell r="B603" t="str">
            <v xml:space="preserve">UG SECONDARY SERVICES (WO)              </v>
          </cell>
          <cell r="C603" t="str">
            <v>431010270</v>
          </cell>
          <cell r="D603" t="str">
            <v>0001_4310_10_270_Cost_Project DB</v>
          </cell>
          <cell r="E603">
            <v>-5001.9799999999996</v>
          </cell>
        </row>
        <row r="604">
          <cell r="A604" t="str">
            <v>00169177</v>
          </cell>
          <cell r="B604" t="str">
            <v xml:space="preserve">CIVIL CONSTRUCTION ($) (WO)             </v>
          </cell>
          <cell r="C604" t="str">
            <v>431010240</v>
          </cell>
          <cell r="D604" t="str">
            <v>0001_4310_10_240_Cost_Project DB</v>
          </cell>
          <cell r="E604">
            <v>-47581.19</v>
          </cell>
        </row>
        <row r="605">
          <cell r="A605" t="str">
            <v>00169178</v>
          </cell>
          <cell r="B605" t="str">
            <v xml:space="preserve">UG - CIVIL INTERNAL RESOURCES (WO)      </v>
          </cell>
          <cell r="C605" t="str">
            <v>431010220</v>
          </cell>
          <cell r="D605" t="str">
            <v>0001_4310_10_220_Cost_Project DB</v>
          </cell>
          <cell r="E605">
            <v>-2285.98</v>
          </cell>
        </row>
        <row r="606">
          <cell r="A606" t="str">
            <v>00169179</v>
          </cell>
          <cell r="B606" t="str">
            <v xml:space="preserve">UG - TERMINATIONS/JOINTS/SPLICES (WO)   </v>
          </cell>
          <cell r="C606" t="str">
            <v>431010220</v>
          </cell>
          <cell r="D606" t="str">
            <v>0001_4310_10_220_Cost_Project DB</v>
          </cell>
          <cell r="E606">
            <v>-6757.29</v>
          </cell>
        </row>
        <row r="607">
          <cell r="A607" t="str">
            <v>00169180</v>
          </cell>
          <cell r="B607" t="str">
            <v xml:space="preserve">UG - 1 PH TRANSFORMER (WO)              </v>
          </cell>
          <cell r="C607" t="str">
            <v>431010230</v>
          </cell>
          <cell r="D607" t="str">
            <v>0001_4310_10_230_Cost_Project DB</v>
          </cell>
          <cell r="E607">
            <v>-10267.15</v>
          </cell>
        </row>
        <row r="608">
          <cell r="A608" t="str">
            <v>00169182</v>
          </cell>
          <cell r="B608" t="str">
            <v xml:space="preserve">UG SEC.SERVICES CONNECT BY THESL (WO)   </v>
          </cell>
          <cell r="C608" t="str">
            <v>431010270</v>
          </cell>
          <cell r="D608" t="str">
            <v>0001_4310_10_270_Cost_Project DB</v>
          </cell>
          <cell r="E608">
            <v>-4312.07</v>
          </cell>
        </row>
        <row r="609">
          <cell r="A609" t="str">
            <v>00169183</v>
          </cell>
          <cell r="B609" t="str">
            <v xml:space="preserve">DESIGN [WO]                             </v>
          </cell>
          <cell r="C609" t="str">
            <v>431010230</v>
          </cell>
          <cell r="D609" t="str">
            <v>0001_4310_10_230_Cost_Project DB</v>
          </cell>
          <cell r="E609">
            <v>-1017</v>
          </cell>
        </row>
        <row r="610">
          <cell r="A610" t="str">
            <v>00169188</v>
          </cell>
          <cell r="B610" t="str">
            <v xml:space="preserve">CAPITAL CONTRIBUTION (WO)               </v>
          </cell>
          <cell r="C610" t="str">
            <v>431013230</v>
          </cell>
          <cell r="D610" t="str">
            <v>0001_4310_13_230_Cost_Project DB</v>
          </cell>
          <cell r="E610">
            <v>77506</v>
          </cell>
        </row>
        <row r="611">
          <cell r="A611" t="str">
            <v>00169189</v>
          </cell>
          <cell r="B611" t="str">
            <v xml:space="preserve">CONNECTION FEE (WO)                     </v>
          </cell>
          <cell r="C611" t="str">
            <v>431013220</v>
          </cell>
          <cell r="D611" t="str">
            <v>0001_4310_13_220_Cost_Project DB</v>
          </cell>
          <cell r="E611">
            <v>20320</v>
          </cell>
        </row>
        <row r="612">
          <cell r="A612" t="str">
            <v>00169190</v>
          </cell>
          <cell r="B612" t="str">
            <v>OH -PRIM/SEC: STRING/TRANSFERS/RISER(WO)</v>
          </cell>
          <cell r="C612" t="str">
            <v>431010200</v>
          </cell>
          <cell r="D612" t="str">
            <v>0001_4310_10_200_Cost_Project DB</v>
          </cell>
          <cell r="E612">
            <v>-2365.3000000000002</v>
          </cell>
        </row>
        <row r="613">
          <cell r="A613" t="str">
            <v>00169191</v>
          </cell>
          <cell r="B613" t="str">
            <v xml:space="preserve">OH - SWITCHING/ARRANGE OUTAGES (WO)     </v>
          </cell>
          <cell r="C613" t="str">
            <v>431010200</v>
          </cell>
          <cell r="D613" t="str">
            <v>0001_4310_10_200_Cost_Project DB</v>
          </cell>
          <cell r="E613">
            <v>-335.36</v>
          </cell>
        </row>
        <row r="614">
          <cell r="A614" t="str">
            <v>00169238</v>
          </cell>
          <cell r="B614" t="str">
            <v xml:space="preserve">CIVIL (WO)                              </v>
          </cell>
          <cell r="C614" t="str">
            <v>431010230</v>
          </cell>
          <cell r="D614" t="str">
            <v>0001_4310_10_230_Cost_Project DB</v>
          </cell>
          <cell r="E614">
            <v>-6343.5</v>
          </cell>
        </row>
        <row r="615">
          <cell r="A615" t="str">
            <v>00169241</v>
          </cell>
          <cell r="B615" t="str">
            <v xml:space="preserve">UG - Switching/Outages (WO)             </v>
          </cell>
          <cell r="C615" t="str">
            <v>431010105</v>
          </cell>
          <cell r="D615" t="str">
            <v>0001_4310_10_105_Cost_Project DB</v>
          </cell>
          <cell r="E615">
            <v>-1497.49</v>
          </cell>
        </row>
        <row r="616">
          <cell r="A616" t="str">
            <v>00169242</v>
          </cell>
          <cell r="B616" t="str">
            <v xml:space="preserve">UG - Terminations/Joints/Splices (WO)   </v>
          </cell>
          <cell r="C616" t="str">
            <v>431010105</v>
          </cell>
          <cell r="D616" t="str">
            <v>0001_4310_10_105_Cost_Project DB</v>
          </cell>
          <cell r="E616">
            <v>-1202.4000000000001</v>
          </cell>
        </row>
        <row r="617">
          <cell r="A617" t="str">
            <v>00169243</v>
          </cell>
          <cell r="B617" t="str">
            <v xml:space="preserve">UG - 3 PH TRANSFORMER (WO)              </v>
          </cell>
          <cell r="C617" t="str">
            <v>431010230</v>
          </cell>
          <cell r="D617" t="str">
            <v>0001_4310_10_230_Cost_Project DB</v>
          </cell>
          <cell r="E617">
            <v>-34003.22</v>
          </cell>
        </row>
        <row r="618">
          <cell r="A618" t="str">
            <v>00169246</v>
          </cell>
          <cell r="B618" t="str">
            <v xml:space="preserve">CAPITAL CONTRIBUTION (WO)               </v>
          </cell>
          <cell r="C618" t="str">
            <v>431013230</v>
          </cell>
          <cell r="D618" t="str">
            <v>0001_4310_13_230_Cost_Project DB</v>
          </cell>
          <cell r="E618">
            <v>56605</v>
          </cell>
        </row>
        <row r="619">
          <cell r="A619" t="str">
            <v>00169248</v>
          </cell>
          <cell r="B619" t="str">
            <v xml:space="preserve">CIVIL MATERIAL (WO)                     </v>
          </cell>
          <cell r="C619" t="str">
            <v>431010240</v>
          </cell>
          <cell r="D619" t="str">
            <v>0001_4310_10_240_Cost_Project DB</v>
          </cell>
          <cell r="E619">
            <v>-7718.06</v>
          </cell>
        </row>
        <row r="620">
          <cell r="A620" t="str">
            <v>00169249</v>
          </cell>
          <cell r="B620" t="str">
            <v xml:space="preserve">City (WO)                               </v>
          </cell>
          <cell r="C620" t="str">
            <v>431010105</v>
          </cell>
          <cell r="D620" t="str">
            <v>0001_4310_10_105_Cost_Project DB</v>
          </cell>
          <cell r="E620">
            <v>-118.66</v>
          </cell>
        </row>
        <row r="621">
          <cell r="A621" t="str">
            <v>00169252</v>
          </cell>
          <cell r="B621" t="str">
            <v xml:space="preserve">Bell Joint Use (WO)                     </v>
          </cell>
          <cell r="C621" t="str">
            <v>431010105</v>
          </cell>
          <cell r="D621" t="str">
            <v>0001_4310_10_105_Cost_Project DB</v>
          </cell>
          <cell r="E621">
            <v>-4790.6000000000004</v>
          </cell>
        </row>
        <row r="622">
          <cell r="A622" t="str">
            <v>00169253</v>
          </cell>
          <cell r="B622" t="str">
            <v xml:space="preserve">Rogers Joint Use (WO)                   </v>
          </cell>
          <cell r="C622" t="str">
            <v>431010105</v>
          </cell>
          <cell r="D622" t="str">
            <v>0001_4310_10_105_Cost_Project DB</v>
          </cell>
          <cell r="E622">
            <v>-8089</v>
          </cell>
        </row>
        <row r="623">
          <cell r="A623" t="str">
            <v>00169254</v>
          </cell>
          <cell r="B623" t="str">
            <v xml:space="preserve">UG SECONDARY SERVICES (WO)              </v>
          </cell>
          <cell r="C623" t="str">
            <v>431010270</v>
          </cell>
          <cell r="D623" t="str">
            <v>0001_4310_10_270_Cost_Project DB</v>
          </cell>
          <cell r="E623">
            <v>-5739.63</v>
          </cell>
        </row>
        <row r="624">
          <cell r="A624" t="str">
            <v>00169255</v>
          </cell>
          <cell r="B624" t="str">
            <v xml:space="preserve">CIVIL CONSTRUCTION ($) (WO)             </v>
          </cell>
          <cell r="C624" t="str">
            <v>431010240</v>
          </cell>
          <cell r="D624" t="str">
            <v>0001_4310_10_240_Cost_Project DB</v>
          </cell>
          <cell r="E624">
            <v>-60815.58</v>
          </cell>
        </row>
        <row r="625">
          <cell r="A625" t="str">
            <v>00169256</v>
          </cell>
          <cell r="B625" t="str">
            <v xml:space="preserve">UG - CIVIL INTERNAL RESOURCES (WO)      </v>
          </cell>
          <cell r="C625" t="str">
            <v>431010220</v>
          </cell>
          <cell r="D625" t="str">
            <v>0001_4310_10_220_Cost_Project DB</v>
          </cell>
          <cell r="E625">
            <v>-1836.51</v>
          </cell>
        </row>
        <row r="626">
          <cell r="A626" t="str">
            <v>00169257</v>
          </cell>
          <cell r="B626" t="str">
            <v xml:space="preserve">UG - TERMINATIONS/JOINTS/SPLICES (WO)   </v>
          </cell>
          <cell r="C626" t="str">
            <v>431010220</v>
          </cell>
          <cell r="D626" t="str">
            <v>0001_4310_10_220_Cost_Project DB</v>
          </cell>
          <cell r="E626">
            <v>-3047.7</v>
          </cell>
        </row>
        <row r="627">
          <cell r="A627" t="str">
            <v>00169258</v>
          </cell>
          <cell r="B627" t="str">
            <v xml:space="preserve">UG - 1 PH TRANSFORMER (WO)              </v>
          </cell>
          <cell r="C627" t="str">
            <v>431010230</v>
          </cell>
          <cell r="D627" t="str">
            <v>0001_4310_10_230_Cost_Project DB</v>
          </cell>
          <cell r="E627">
            <v>-6592.99</v>
          </cell>
        </row>
        <row r="628">
          <cell r="A628" t="str">
            <v>00169260</v>
          </cell>
          <cell r="B628" t="str">
            <v xml:space="preserve">UG SWITCHING/ARRANGE OUTAGES (WO)       </v>
          </cell>
          <cell r="C628" t="str">
            <v>431010220</v>
          </cell>
          <cell r="D628" t="str">
            <v>0001_4310_10_220_Cost_Project DB</v>
          </cell>
          <cell r="E628">
            <v>-1383.13</v>
          </cell>
        </row>
        <row r="629">
          <cell r="A629" t="str">
            <v>00169261</v>
          </cell>
          <cell r="B629" t="str">
            <v xml:space="preserve">UG SEC.SERVICES CONNECT BY THESL (WO)   </v>
          </cell>
          <cell r="C629" t="str">
            <v>431010270</v>
          </cell>
          <cell r="D629" t="str">
            <v>0001_4310_10_270_Cost_Project DB</v>
          </cell>
          <cell r="E629">
            <v>-2697.05</v>
          </cell>
        </row>
        <row r="630">
          <cell r="A630" t="str">
            <v>00169263</v>
          </cell>
          <cell r="B630" t="str">
            <v xml:space="preserve">DESIGN [WO]                             </v>
          </cell>
          <cell r="C630" t="str">
            <v>431010220</v>
          </cell>
          <cell r="D630" t="str">
            <v>0001_4310_10_220_Cost_Project DB</v>
          </cell>
          <cell r="E630">
            <v>-84.75</v>
          </cell>
        </row>
        <row r="631">
          <cell r="A631" t="str">
            <v>00169268</v>
          </cell>
          <cell r="B631" t="str">
            <v xml:space="preserve">CAPITAL CONTRIBUTION (WO)               </v>
          </cell>
          <cell r="C631" t="str">
            <v>431013240</v>
          </cell>
          <cell r="D631" t="str">
            <v>0001_4310_13_240_Cost_Project DB</v>
          </cell>
          <cell r="E631">
            <v>76070</v>
          </cell>
        </row>
        <row r="632">
          <cell r="A632" t="str">
            <v>00169269</v>
          </cell>
          <cell r="B632" t="str">
            <v xml:space="preserve">CONNECTION FEE (WO)                     </v>
          </cell>
          <cell r="C632" t="str">
            <v>431013230</v>
          </cell>
          <cell r="D632" t="str">
            <v>0001_4310_13_230_Cost_Project DB</v>
          </cell>
          <cell r="E632">
            <v>21605.62</v>
          </cell>
        </row>
        <row r="633">
          <cell r="A633" t="str">
            <v>00169507</v>
          </cell>
          <cell r="B633" t="str">
            <v xml:space="preserve">REDPATH-EGLINTONloc4021:REPL TX/ATS     </v>
          </cell>
          <cell r="C633" t="str">
            <v>431010230</v>
          </cell>
          <cell r="D633" t="str">
            <v>0001_4310_10_230_Cost_Project DB</v>
          </cell>
          <cell r="E633">
            <v>-285367.55</v>
          </cell>
        </row>
        <row r="634">
          <cell r="A634" t="str">
            <v>00169733</v>
          </cell>
          <cell r="B634" t="str">
            <v xml:space="preserve">DESIGN REVIEW (WO)                      </v>
          </cell>
          <cell r="C634" t="str">
            <v>311010240</v>
          </cell>
          <cell r="D634" t="str">
            <v>0001_3110_10_240_Cost_Project DB</v>
          </cell>
          <cell r="E634">
            <v>-12739.54</v>
          </cell>
        </row>
        <row r="635">
          <cell r="A635" t="str">
            <v>00169735</v>
          </cell>
          <cell r="B635" t="str">
            <v xml:space="preserve">UG - SWITCHING / ARRANGE OUTAGES (WO)   </v>
          </cell>
          <cell r="C635" t="str">
            <v>311010220</v>
          </cell>
          <cell r="D635" t="str">
            <v>0001_3110_10_220_Cost_Project DB</v>
          </cell>
          <cell r="E635">
            <v>-3696.4</v>
          </cell>
        </row>
        <row r="636">
          <cell r="A636" t="str">
            <v>00169736</v>
          </cell>
          <cell r="B636" t="str">
            <v xml:space="preserve">UG - CABLE INSTALLATION (WO)            </v>
          </cell>
          <cell r="C636" t="str">
            <v>311010220</v>
          </cell>
          <cell r="D636" t="str">
            <v>0001_3110_10_220_Cost_Project DB</v>
          </cell>
          <cell r="E636">
            <v>-140203.97</v>
          </cell>
        </row>
        <row r="637">
          <cell r="A637" t="str">
            <v>00169737</v>
          </cell>
          <cell r="B637" t="str">
            <v xml:space="preserve">UG - TERMINATIONS/JOINTS/SPLICES (WO)   </v>
          </cell>
          <cell r="C637" t="str">
            <v>311010220</v>
          </cell>
          <cell r="D637" t="str">
            <v>0001_3110_10_220_Cost_Project DB</v>
          </cell>
          <cell r="E637">
            <v>-84442.97</v>
          </cell>
        </row>
        <row r="638">
          <cell r="A638" t="str">
            <v>00169738</v>
          </cell>
          <cell r="B638" t="str">
            <v xml:space="preserve">UG - SWITCHES (WO)                      </v>
          </cell>
          <cell r="C638" t="str">
            <v>311010220</v>
          </cell>
          <cell r="D638" t="str">
            <v>0001_3110_10_220_Cost_Project DB</v>
          </cell>
          <cell r="E638">
            <v>-28115.33</v>
          </cell>
        </row>
        <row r="639">
          <cell r="A639" t="str">
            <v>00169739</v>
          </cell>
          <cell r="B639" t="str">
            <v xml:space="preserve">UG - 1 PH TRANSFORMER (WO)              </v>
          </cell>
          <cell r="C639" t="str">
            <v>311010230</v>
          </cell>
          <cell r="D639" t="str">
            <v>0001_3110_10_230_Cost_Project DB</v>
          </cell>
          <cell r="E639">
            <v>-63110.02</v>
          </cell>
        </row>
        <row r="640">
          <cell r="A640" t="str">
            <v>00169740</v>
          </cell>
          <cell r="B640" t="str">
            <v xml:space="preserve">UG - DISTRIBUTION SUPPORT (WO)          </v>
          </cell>
          <cell r="C640" t="str">
            <v>311010220</v>
          </cell>
          <cell r="D640" t="str">
            <v>0001_3110_10_220_Cost_Project DB</v>
          </cell>
          <cell r="E640">
            <v>-28473.58</v>
          </cell>
        </row>
        <row r="641">
          <cell r="A641" t="str">
            <v>00169741</v>
          </cell>
          <cell r="B641" t="str">
            <v xml:space="preserve">REM - CABLE &amp; EQUIPMENT REMOVALS (WO)   </v>
          </cell>
          <cell r="C641" t="str">
            <v>311010220</v>
          </cell>
          <cell r="D641" t="str">
            <v>0001_3110_10_220_Cost_Project DB</v>
          </cell>
          <cell r="E641">
            <v>-3837.22</v>
          </cell>
        </row>
        <row r="642">
          <cell r="A642" t="str">
            <v>00169742</v>
          </cell>
          <cell r="B642" t="str">
            <v xml:space="preserve">EXTERNAL SERVICES (WO)                  </v>
          </cell>
          <cell r="C642" t="str">
            <v>311010240</v>
          </cell>
          <cell r="D642" t="str">
            <v>0001_3110_10_240_Cost_Project DB</v>
          </cell>
          <cell r="E642">
            <v>-440.27</v>
          </cell>
        </row>
        <row r="643">
          <cell r="A643" t="str">
            <v>00169743</v>
          </cell>
          <cell r="B643" t="str">
            <v xml:space="preserve">CIVIL (WO)                              </v>
          </cell>
          <cell r="C643" t="str">
            <v>311010240</v>
          </cell>
          <cell r="D643" t="str">
            <v>0001_3110_10_240_Cost_Project DB</v>
          </cell>
          <cell r="E643">
            <v>-1067577.76</v>
          </cell>
        </row>
        <row r="644">
          <cell r="A644" t="str">
            <v>00169910</v>
          </cell>
          <cell r="B644" t="str">
            <v>Ext ContractElectrical ($1000/unit) (WO)</v>
          </cell>
          <cell r="C644" t="str">
            <v>331010170</v>
          </cell>
          <cell r="D644" t="str">
            <v>0001_3310_10_170_Cost_Project DB</v>
          </cell>
          <cell r="E644">
            <v>-313.06</v>
          </cell>
        </row>
        <row r="645">
          <cell r="A645" t="str">
            <v>00170001</v>
          </cell>
          <cell r="B645" t="str">
            <v xml:space="preserve">CIVIL MATERIAL (WO)                     </v>
          </cell>
          <cell r="C645" t="str">
            <v>431010220</v>
          </cell>
          <cell r="D645" t="str">
            <v>0001_4310_10_220_Cost_Project DB</v>
          </cell>
          <cell r="E645">
            <v>-9739.3700000000008</v>
          </cell>
        </row>
        <row r="646">
          <cell r="A646" t="str">
            <v>00170002</v>
          </cell>
          <cell r="B646" t="str">
            <v xml:space="preserve">OH - SECONDARY SERVICES (WO)            </v>
          </cell>
          <cell r="C646" t="str">
            <v>431010260</v>
          </cell>
          <cell r="D646" t="str">
            <v>0001_4310_10_260_Cost_Project DB</v>
          </cell>
          <cell r="E646">
            <v>-1491.34</v>
          </cell>
        </row>
        <row r="647">
          <cell r="A647" t="str">
            <v>00170003</v>
          </cell>
          <cell r="B647" t="str">
            <v xml:space="preserve">OH - TRANSFORMER INSTALLATION (WO)      </v>
          </cell>
          <cell r="C647" t="str">
            <v>431010210</v>
          </cell>
          <cell r="D647" t="str">
            <v>0001_4310_10_210_Cost_Project DB</v>
          </cell>
          <cell r="E647">
            <v>-6412.81</v>
          </cell>
        </row>
        <row r="648">
          <cell r="A648" t="str">
            <v>00170007</v>
          </cell>
          <cell r="B648" t="str">
            <v xml:space="preserve">CAPITAL CONTRIBUTION (WO)               </v>
          </cell>
          <cell r="C648" t="str">
            <v>431013210</v>
          </cell>
          <cell r="D648" t="str">
            <v>0001_4310_13_210_Cost_Project DB</v>
          </cell>
          <cell r="E648">
            <v>21514.1</v>
          </cell>
        </row>
        <row r="649">
          <cell r="A649" t="str">
            <v>00170037</v>
          </cell>
          <cell r="B649" t="str">
            <v xml:space="preserve">76 WYCHWOOD AVE. - REPAIR LEAKER        </v>
          </cell>
          <cell r="C649" t="str">
            <v>436010220</v>
          </cell>
          <cell r="D649" t="str">
            <v>0001_4360_10_220_Cost_Project DB</v>
          </cell>
          <cell r="E649">
            <v>-48581.97</v>
          </cell>
        </row>
        <row r="650">
          <cell r="A650" t="str">
            <v>00170048</v>
          </cell>
          <cell r="B650" t="str">
            <v xml:space="preserve">UG CABLE INSTALLATION (WO)              </v>
          </cell>
          <cell r="C650" t="str">
            <v>431010220</v>
          </cell>
          <cell r="D650" t="str">
            <v>0001_4310_10_220_Cost_Project DB</v>
          </cell>
          <cell r="E650">
            <v>-7072.3</v>
          </cell>
        </row>
        <row r="651">
          <cell r="A651" t="str">
            <v>00170145</v>
          </cell>
          <cell r="B651" t="str">
            <v xml:space="preserve">UG - Switching / Arrange Outages (WO)   </v>
          </cell>
          <cell r="C651" t="str">
            <v>311010220</v>
          </cell>
          <cell r="D651" t="str">
            <v>0001_3110_10_220_Cost_Project DB</v>
          </cell>
          <cell r="E651">
            <v>-12001.17</v>
          </cell>
        </row>
        <row r="652">
          <cell r="A652" t="str">
            <v>00170146</v>
          </cell>
          <cell r="B652" t="str">
            <v xml:space="preserve">UG - Cable Installation (WO)            </v>
          </cell>
          <cell r="C652" t="str">
            <v>311010220</v>
          </cell>
          <cell r="D652" t="str">
            <v>0001_3110_10_220_Cost_Project DB</v>
          </cell>
          <cell r="E652">
            <v>-74025.5</v>
          </cell>
        </row>
        <row r="653">
          <cell r="A653" t="str">
            <v>00170147</v>
          </cell>
          <cell r="B653" t="str">
            <v xml:space="preserve">UG - Terminations/Joints/Splices (WO)   </v>
          </cell>
          <cell r="C653" t="str">
            <v>311010220</v>
          </cell>
          <cell r="D653" t="str">
            <v>0001_3110_10_220_Cost_Project DB</v>
          </cell>
          <cell r="E653">
            <v>-53955.12</v>
          </cell>
        </row>
        <row r="654">
          <cell r="A654" t="str">
            <v>00170148</v>
          </cell>
          <cell r="B654" t="str">
            <v xml:space="preserve">UG - 1 PH Transformer (WO)              </v>
          </cell>
          <cell r="C654" t="str">
            <v>311010230</v>
          </cell>
          <cell r="D654" t="str">
            <v>0001_3110_10_230_Cost_Project DB</v>
          </cell>
          <cell r="E654">
            <v>-71375.92</v>
          </cell>
        </row>
        <row r="655">
          <cell r="A655" t="str">
            <v>00170149</v>
          </cell>
          <cell r="B655" t="str">
            <v xml:space="preserve">UG - Civil Internal Resources (WO)      </v>
          </cell>
          <cell r="C655" t="str">
            <v>311010240</v>
          </cell>
          <cell r="D655" t="str">
            <v>0001_3110_10_240_Cost_Project DB</v>
          </cell>
          <cell r="E655">
            <v>-1175.6500000000001</v>
          </cell>
        </row>
        <row r="656">
          <cell r="A656" t="str">
            <v>00170150</v>
          </cell>
          <cell r="B656" t="str">
            <v xml:space="preserve">Rem - Cable &amp; Equipment Removals (WO)   </v>
          </cell>
          <cell r="C656" t="str">
            <v>311010250</v>
          </cell>
          <cell r="D656" t="str">
            <v>0001_3110_10_250_Cost_Project DB</v>
          </cell>
          <cell r="E656">
            <v>-17241.84</v>
          </cell>
        </row>
        <row r="657">
          <cell r="A657" t="str">
            <v>00170151</v>
          </cell>
          <cell r="B657" t="str">
            <v xml:space="preserve">CIVIL (WO)                              </v>
          </cell>
          <cell r="C657" t="str">
            <v>311010220</v>
          </cell>
          <cell r="D657" t="str">
            <v>0001_3110_10_220_Cost_Project DB</v>
          </cell>
          <cell r="E657">
            <v>-93073.24</v>
          </cell>
        </row>
        <row r="658">
          <cell r="A658" t="str">
            <v>00170152</v>
          </cell>
          <cell r="B658" t="str">
            <v xml:space="preserve">Design (WO)                             </v>
          </cell>
          <cell r="C658" t="str">
            <v>311010220</v>
          </cell>
          <cell r="D658" t="str">
            <v>0001_3110_10_220_Cost_Project DB</v>
          </cell>
          <cell r="E658">
            <v>-377087.67</v>
          </cell>
        </row>
        <row r="659">
          <cell r="A659" t="str">
            <v>00170208</v>
          </cell>
          <cell r="B659" t="str">
            <v xml:space="preserve">UG - Design Review (WO)                 </v>
          </cell>
          <cell r="C659" t="str">
            <v>431010220</v>
          </cell>
          <cell r="D659" t="str">
            <v>0001_4310_10_220_Cost_Project DB</v>
          </cell>
          <cell r="E659">
            <v>-3262.87</v>
          </cell>
        </row>
        <row r="660">
          <cell r="A660" t="str">
            <v>00170209</v>
          </cell>
          <cell r="B660" t="str">
            <v xml:space="preserve">UG - Switching / Arrange Outages (WO)   </v>
          </cell>
          <cell r="C660" t="str">
            <v>431010220</v>
          </cell>
          <cell r="D660" t="str">
            <v>0001_4310_10_220_Cost_Project DB</v>
          </cell>
          <cell r="E660">
            <v>-6216.55</v>
          </cell>
        </row>
        <row r="661">
          <cell r="A661" t="str">
            <v>00170210</v>
          </cell>
          <cell r="B661" t="str">
            <v xml:space="preserve">UG - Terminations/Joints/Splices (WO)   </v>
          </cell>
          <cell r="C661" t="str">
            <v>431010220</v>
          </cell>
          <cell r="D661" t="str">
            <v>0001_4310_10_220_Cost_Project DB</v>
          </cell>
          <cell r="E661">
            <v>-21700.05</v>
          </cell>
        </row>
        <row r="662">
          <cell r="A662" t="str">
            <v>00170211</v>
          </cell>
          <cell r="B662" t="str">
            <v xml:space="preserve">UG - Switches (WO)                      </v>
          </cell>
          <cell r="C662" t="str">
            <v>431010220</v>
          </cell>
          <cell r="D662" t="str">
            <v>0001_4310_10_220_Cost_Project DB</v>
          </cell>
          <cell r="E662">
            <v>-80322.429999999993</v>
          </cell>
        </row>
        <row r="663">
          <cell r="A663" t="str">
            <v>00170212</v>
          </cell>
          <cell r="B663" t="str">
            <v xml:space="preserve">UG - Distribution Support (WO)          </v>
          </cell>
          <cell r="C663" t="str">
            <v>431010220</v>
          </cell>
          <cell r="D663" t="str">
            <v>0001_4310_10_220_Cost_Project DB</v>
          </cell>
          <cell r="E663">
            <v>-1771.92</v>
          </cell>
        </row>
        <row r="664">
          <cell r="A664" t="str">
            <v>00170213</v>
          </cell>
          <cell r="B664" t="str">
            <v xml:space="preserve">EXTERNAL SERVICES(W/O)                  </v>
          </cell>
          <cell r="C664" t="str">
            <v>431010220</v>
          </cell>
          <cell r="D664" t="str">
            <v>0001_4310_10_220_Cost_Project DB</v>
          </cell>
          <cell r="E664">
            <v>-6374.17</v>
          </cell>
        </row>
        <row r="665">
          <cell r="A665" t="str">
            <v>00170221</v>
          </cell>
          <cell r="B665" t="str">
            <v xml:space="preserve">UG - Design Review (WO)                 </v>
          </cell>
          <cell r="C665" t="str">
            <v>436010220</v>
          </cell>
          <cell r="D665" t="str">
            <v>0001_4360_10_220_Cost_Project DB</v>
          </cell>
          <cell r="E665">
            <v>-2966.25</v>
          </cell>
        </row>
        <row r="666">
          <cell r="A666" t="str">
            <v>00170223</v>
          </cell>
          <cell r="B666" t="str">
            <v xml:space="preserve">UG - Terminations/Joints/Splices (WO)   </v>
          </cell>
          <cell r="C666" t="str">
            <v>436010220</v>
          </cell>
          <cell r="D666" t="str">
            <v>0001_4360_10_220_Cost_Project DB</v>
          </cell>
          <cell r="E666">
            <v>-29534.62</v>
          </cell>
        </row>
        <row r="667">
          <cell r="A667" t="str">
            <v>00170224</v>
          </cell>
          <cell r="B667" t="str">
            <v xml:space="preserve">UG - Switches (WO)                      </v>
          </cell>
          <cell r="C667" t="str">
            <v>436010220</v>
          </cell>
          <cell r="D667" t="str">
            <v>0001_4360_10_220_Cost_Project DB</v>
          </cell>
          <cell r="E667">
            <v>-79138.28</v>
          </cell>
        </row>
        <row r="668">
          <cell r="A668" t="str">
            <v>00170225</v>
          </cell>
          <cell r="B668" t="str">
            <v xml:space="preserve">UG - Distribution Support (WO)          </v>
          </cell>
          <cell r="C668" t="str">
            <v>436010220</v>
          </cell>
          <cell r="D668" t="str">
            <v>0001_4360_10_220_Cost_Project DB</v>
          </cell>
          <cell r="E668">
            <v>-3524.37</v>
          </cell>
        </row>
        <row r="669">
          <cell r="A669" t="str">
            <v>00170226</v>
          </cell>
          <cell r="B669" t="str">
            <v xml:space="preserve">EXTERNAL SERVICES(W/O)                  </v>
          </cell>
          <cell r="C669" t="str">
            <v>436010220</v>
          </cell>
          <cell r="D669" t="str">
            <v>0001_4360_10_220_Cost_Project DB</v>
          </cell>
          <cell r="E669">
            <v>-6015.59</v>
          </cell>
        </row>
        <row r="670">
          <cell r="A670" t="str">
            <v>00170265</v>
          </cell>
          <cell r="B670" t="str">
            <v xml:space="preserve">Design Review (WO)                      </v>
          </cell>
          <cell r="C670" t="str">
            <v>316010200</v>
          </cell>
          <cell r="D670" t="str">
            <v>0001_3160_10_200_Cost_Project DB</v>
          </cell>
          <cell r="E670">
            <v>-1248.81</v>
          </cell>
        </row>
        <row r="671">
          <cell r="A671" t="str">
            <v>00170266</v>
          </cell>
          <cell r="B671" t="str">
            <v xml:space="preserve">OH - Switching/Arrange Outages (WO)     </v>
          </cell>
          <cell r="C671" t="str">
            <v>316010200</v>
          </cell>
          <cell r="D671" t="str">
            <v>0001_3160_10_200_Cost_Project DB</v>
          </cell>
          <cell r="E671">
            <v>-4931.79</v>
          </cell>
        </row>
        <row r="672">
          <cell r="A672" t="str">
            <v>00170267</v>
          </cell>
          <cell r="B672" t="str">
            <v xml:space="preserve">OH - Inst Poles, Anchors, Framing (WO)  </v>
          </cell>
          <cell r="C672" t="str">
            <v>316010250</v>
          </cell>
          <cell r="D672" t="str">
            <v>0001_3160_10_250_Cost_Project DB</v>
          </cell>
          <cell r="E672">
            <v>-13184.72</v>
          </cell>
        </row>
        <row r="673">
          <cell r="A673" t="str">
            <v>00170268</v>
          </cell>
          <cell r="B673" t="str">
            <v>OH - Prim &amp; Sec Stringing/Transfers (WO)</v>
          </cell>
          <cell r="C673" t="str">
            <v>316010200</v>
          </cell>
          <cell r="D673" t="str">
            <v>0001_3160_10_200_Cost_Project DB</v>
          </cell>
          <cell r="E673">
            <v>-5049.95</v>
          </cell>
        </row>
        <row r="674">
          <cell r="A674" t="str">
            <v>00170269</v>
          </cell>
          <cell r="B674" t="str">
            <v xml:space="preserve">OH - Switch Installation (WO)           </v>
          </cell>
          <cell r="C674" t="str">
            <v>316010200</v>
          </cell>
          <cell r="D674" t="str">
            <v>0001_3160_10_200_Cost_Project DB</v>
          </cell>
          <cell r="E674">
            <v>-288399.99</v>
          </cell>
        </row>
        <row r="675">
          <cell r="A675" t="str">
            <v>00170270</v>
          </cell>
          <cell r="B675" t="str">
            <v xml:space="preserve">OH- SECONDARY SERVICES(WO)              </v>
          </cell>
          <cell r="C675" t="str">
            <v>316010200</v>
          </cell>
          <cell r="D675" t="str">
            <v>0001_3160_10_200_Cost_Project DB</v>
          </cell>
          <cell r="E675">
            <v>-113.18</v>
          </cell>
        </row>
        <row r="676">
          <cell r="A676" t="str">
            <v>00170271</v>
          </cell>
          <cell r="B676" t="str">
            <v xml:space="preserve">Swgr Circuit Modification (WO)          </v>
          </cell>
          <cell r="C676" t="str">
            <v>316010200</v>
          </cell>
          <cell r="D676" t="str">
            <v>0001_3160_10_200_Cost_Project DB</v>
          </cell>
          <cell r="E676">
            <v>-5309.89</v>
          </cell>
        </row>
        <row r="677">
          <cell r="A677" t="str">
            <v>00170272</v>
          </cell>
          <cell r="B677" t="str">
            <v xml:space="preserve">Rem - Cable &amp; Equipment Removals (WO)   </v>
          </cell>
          <cell r="C677" t="str">
            <v>316010200</v>
          </cell>
          <cell r="D677" t="str">
            <v>0001_3160_10_200_Cost_Project DB</v>
          </cell>
          <cell r="E677">
            <v>-8208.1</v>
          </cell>
        </row>
        <row r="678">
          <cell r="A678" t="str">
            <v>00170273</v>
          </cell>
          <cell r="B678" t="str">
            <v xml:space="preserve">External Services (WO)                  </v>
          </cell>
          <cell r="C678" t="str">
            <v>316010200</v>
          </cell>
          <cell r="D678" t="str">
            <v>0001_3160_10_200_Cost_Project DB</v>
          </cell>
          <cell r="E678">
            <v>-210.65</v>
          </cell>
        </row>
        <row r="679">
          <cell r="A679" t="str">
            <v>00170298</v>
          </cell>
          <cell r="B679" t="str">
            <v xml:space="preserve">GULLIVER P114: REPL BROKEN POLE         </v>
          </cell>
          <cell r="C679" t="str">
            <v>372010250</v>
          </cell>
          <cell r="D679" t="str">
            <v>0001_3720_10_250_Cost_Project DB</v>
          </cell>
          <cell r="E679">
            <v>-3906.75</v>
          </cell>
        </row>
        <row r="680">
          <cell r="A680" t="str">
            <v>00170405</v>
          </cell>
          <cell r="B680" t="str">
            <v xml:space="preserve">RIVERVIEW HGHTS P19: REPLACE POLE       </v>
          </cell>
          <cell r="C680" t="str">
            <v>372010250</v>
          </cell>
          <cell r="D680" t="str">
            <v>0001_3720_10_250_Cost_Project DB</v>
          </cell>
          <cell r="E680">
            <v>-5147.37</v>
          </cell>
        </row>
        <row r="681">
          <cell r="A681" t="str">
            <v>00170519</v>
          </cell>
          <cell r="B681" t="str">
            <v xml:space="preserve">Modify Warehouse Forklift #1213V        </v>
          </cell>
          <cell r="C681" t="str">
            <v>510011381</v>
          </cell>
          <cell r="D681" t="str">
            <v>0001_5100_11_381_Cost_Project DB</v>
          </cell>
          <cell r="E681">
            <v>-11129.4</v>
          </cell>
        </row>
        <row r="682">
          <cell r="A682" t="str">
            <v>00170565</v>
          </cell>
          <cell r="B682" t="str">
            <v xml:space="preserve">HUMBERWOOD/MORNING STAR TRAFFIC SIGNAL  </v>
          </cell>
          <cell r="C682" t="str">
            <v>436010270</v>
          </cell>
          <cell r="D682" t="str">
            <v>0001_4360_10_270_Cost_Project DB</v>
          </cell>
          <cell r="E682">
            <v>-2393.1999999999998</v>
          </cell>
        </row>
        <row r="683">
          <cell r="A683" t="str">
            <v>00170627</v>
          </cell>
          <cell r="B683" t="str">
            <v xml:space="preserve">Modify Warehouse Forklift #1215V        </v>
          </cell>
          <cell r="C683" t="str">
            <v>510011381</v>
          </cell>
          <cell r="D683" t="str">
            <v>0001_5100_11_381_Cost_Project DB</v>
          </cell>
          <cell r="E683">
            <v>-11130.48</v>
          </cell>
        </row>
        <row r="684">
          <cell r="A684" t="str">
            <v>00170683</v>
          </cell>
          <cell r="B684" t="str">
            <v xml:space="preserve">BAILEY CRES P80-411-REPL DANGER POLE    </v>
          </cell>
          <cell r="C684" t="str">
            <v>372010250</v>
          </cell>
          <cell r="D684" t="str">
            <v>0001_3720_10_250_Cost_Project DB</v>
          </cell>
          <cell r="E684">
            <v>-11704.14</v>
          </cell>
        </row>
        <row r="685">
          <cell r="A685" t="str">
            <v>00170800</v>
          </cell>
          <cell r="B685" t="str">
            <v xml:space="preserve">CIVIL (WO)                              </v>
          </cell>
          <cell r="C685" t="str">
            <v>436010220</v>
          </cell>
          <cell r="D685" t="str">
            <v>0001_4360_10_220_Cost_Project DB</v>
          </cell>
          <cell r="E685">
            <v>-1937.5</v>
          </cell>
        </row>
        <row r="686">
          <cell r="A686" t="str">
            <v>00170820</v>
          </cell>
          <cell r="B686" t="str">
            <v xml:space="preserve">QUEEN W P209-REPL DEF POLE              </v>
          </cell>
          <cell r="C686" t="str">
            <v>372010250</v>
          </cell>
          <cell r="D686" t="str">
            <v>0001_3720_10_250_Cost_Project DB</v>
          </cell>
          <cell r="E686">
            <v>-57083.26</v>
          </cell>
        </row>
        <row r="687">
          <cell r="A687" t="str">
            <v>00171046</v>
          </cell>
          <cell r="B687" t="str">
            <v xml:space="preserve">CIVIL (WO)                              </v>
          </cell>
          <cell r="C687" t="str">
            <v>431010240</v>
          </cell>
          <cell r="D687" t="str">
            <v>0001_4310_10_240_Cost_Project DB</v>
          </cell>
          <cell r="E687">
            <v>-49748.09</v>
          </cell>
        </row>
        <row r="688">
          <cell r="A688" t="str">
            <v>00171048</v>
          </cell>
          <cell r="B688" t="str">
            <v xml:space="preserve">OH - INST POLES, ANCHORS, FRAMING (WO)  </v>
          </cell>
          <cell r="C688" t="str">
            <v>431010250</v>
          </cell>
          <cell r="D688" t="str">
            <v>0001_4310_10_250_Cost_Project DB</v>
          </cell>
          <cell r="E688">
            <v>-2063.96</v>
          </cell>
        </row>
        <row r="689">
          <cell r="A689" t="str">
            <v>00171049</v>
          </cell>
          <cell r="B689" t="str">
            <v>OH - PRIM &amp; SEC STRINGING/TRANSFERS (WO)</v>
          </cell>
          <cell r="C689" t="str">
            <v>431010200</v>
          </cell>
          <cell r="D689" t="str">
            <v>0001_4310_10_200_Cost_Project DB</v>
          </cell>
          <cell r="E689">
            <v>-1368.6</v>
          </cell>
        </row>
        <row r="690">
          <cell r="A690" t="str">
            <v>00171050</v>
          </cell>
          <cell r="B690" t="str">
            <v xml:space="preserve">OH - SECONDARY SERVICES (WO)            </v>
          </cell>
          <cell r="C690" t="str">
            <v>431010200</v>
          </cell>
          <cell r="D690" t="str">
            <v>0001_4310_10_200_Cost_Project DB</v>
          </cell>
          <cell r="E690">
            <v>-1634.89</v>
          </cell>
        </row>
        <row r="691">
          <cell r="A691" t="str">
            <v>00171052</v>
          </cell>
          <cell r="B691" t="str">
            <v xml:space="preserve">UG SECONDARY SERVICES (WO)              </v>
          </cell>
          <cell r="C691" t="str">
            <v>431010220</v>
          </cell>
          <cell r="D691" t="str">
            <v>0001_4310_10_220_Cost_Project DB</v>
          </cell>
          <cell r="E691">
            <v>-3293.32</v>
          </cell>
        </row>
        <row r="692">
          <cell r="A692" t="str">
            <v>00171053</v>
          </cell>
          <cell r="B692" t="str">
            <v xml:space="preserve">U/G TERMINATIONS/JOINTS/SPLICES (WO)    </v>
          </cell>
          <cell r="C692" t="str">
            <v>431010220</v>
          </cell>
          <cell r="D692" t="str">
            <v>0001_4310_10_220_Cost_Project DB</v>
          </cell>
          <cell r="E692">
            <v>-693.37</v>
          </cell>
        </row>
        <row r="693">
          <cell r="A693" t="str">
            <v>00171054</v>
          </cell>
          <cell r="B693" t="str">
            <v xml:space="preserve">DESIGN [WO]                             </v>
          </cell>
          <cell r="C693" t="str">
            <v>431010240</v>
          </cell>
          <cell r="D693" t="str">
            <v>0001_4310_10_240_Cost_Project DB</v>
          </cell>
          <cell r="E693">
            <v>-3685.36</v>
          </cell>
        </row>
        <row r="694">
          <cell r="A694" t="str">
            <v>00171055</v>
          </cell>
          <cell r="B694" t="str">
            <v xml:space="preserve">CAPITAL CONTRIBUTION (WO)               </v>
          </cell>
          <cell r="C694" t="str">
            <v>431013240</v>
          </cell>
          <cell r="D694" t="str">
            <v>0001_4310_13_240_Cost_Project DB</v>
          </cell>
          <cell r="E694">
            <v>43272.71</v>
          </cell>
        </row>
        <row r="695">
          <cell r="A695" t="str">
            <v>00171057</v>
          </cell>
          <cell r="B695" t="str">
            <v xml:space="preserve">ADMIN BLDGS - UPGRADE NETWORK PORTS     </v>
          </cell>
          <cell r="C695" t="str">
            <v>520011321</v>
          </cell>
          <cell r="D695" t="str">
            <v>0001_5200_11_321_Cost_Project DB</v>
          </cell>
          <cell r="E695">
            <v>-8085.13</v>
          </cell>
        </row>
        <row r="696">
          <cell r="A696" t="str">
            <v>00171059</v>
          </cell>
          <cell r="B696" t="str">
            <v xml:space="preserve">SUB-STN BLDGS - UPGRADE NETWORK PORTS   </v>
          </cell>
          <cell r="C696" t="str">
            <v>520011320</v>
          </cell>
          <cell r="D696" t="str">
            <v>0001_5200_11_320_Cost_Project DB</v>
          </cell>
          <cell r="E696">
            <v>-4965.93</v>
          </cell>
        </row>
        <row r="697">
          <cell r="A697" t="str">
            <v>00171092</v>
          </cell>
          <cell r="B697" t="str">
            <v xml:space="preserve">Station Power Transformers (WO)         </v>
          </cell>
          <cell r="C697" t="str">
            <v>331010170</v>
          </cell>
          <cell r="D697" t="str">
            <v>0001_3310_10_170_Cost_Project DB</v>
          </cell>
          <cell r="E697">
            <v>-54269.9</v>
          </cell>
        </row>
        <row r="698">
          <cell r="A698" t="str">
            <v>00171095</v>
          </cell>
          <cell r="B698" t="str">
            <v xml:space="preserve">Distribution Cabling (WO)               </v>
          </cell>
          <cell r="C698" t="str">
            <v>331010170</v>
          </cell>
          <cell r="D698" t="str">
            <v>0001_3310_10_170_Cost_Project DB</v>
          </cell>
          <cell r="E698">
            <v>-4545.95</v>
          </cell>
        </row>
        <row r="699">
          <cell r="A699" t="str">
            <v>00171097</v>
          </cell>
          <cell r="B699" t="str">
            <v xml:space="preserve">Project Mgmt &amp; Design Enhance (WO)      </v>
          </cell>
          <cell r="C699" t="str">
            <v>331010170</v>
          </cell>
          <cell r="D699" t="str">
            <v>0001_3310_10_170_Cost_Project DB</v>
          </cell>
          <cell r="E699">
            <v>-1211.75</v>
          </cell>
        </row>
        <row r="700">
          <cell r="A700" t="str">
            <v>00171098</v>
          </cell>
          <cell r="B700" t="str">
            <v>Ext ContractElectrical ($1000/unit) (wo)</v>
          </cell>
          <cell r="C700" t="str">
            <v>331010170</v>
          </cell>
          <cell r="D700" t="str">
            <v>0001_3310_10_170_Cost_Project DB</v>
          </cell>
          <cell r="E700">
            <v>-370370.35</v>
          </cell>
        </row>
        <row r="701">
          <cell r="A701" t="str">
            <v>00171172</v>
          </cell>
          <cell r="B701" t="str">
            <v xml:space="preserve">OH - SWITCHING/ARRANGE OUTAGES (WO)     </v>
          </cell>
          <cell r="C701" t="str">
            <v>436010200</v>
          </cell>
          <cell r="D701" t="str">
            <v>0001_4360_10_200_Cost_Project DB</v>
          </cell>
          <cell r="E701">
            <v>-839.03</v>
          </cell>
        </row>
        <row r="702">
          <cell r="A702" t="str">
            <v>00171176</v>
          </cell>
          <cell r="B702" t="str">
            <v xml:space="preserve">CAPITAL CONTRIBUTION (WO)               </v>
          </cell>
          <cell r="C702" t="str">
            <v>436013260</v>
          </cell>
          <cell r="D702" t="str">
            <v>0001_4360_13_260_Cost_Project DB</v>
          </cell>
          <cell r="E702">
            <v>10923.27</v>
          </cell>
        </row>
        <row r="703">
          <cell r="A703" t="str">
            <v>00171258</v>
          </cell>
          <cell r="B703" t="str">
            <v xml:space="preserve">WPFWENTWORTH P15: REPL ARRESTOR         </v>
          </cell>
          <cell r="C703" t="str">
            <v>372010200</v>
          </cell>
          <cell r="D703" t="str">
            <v>0001_3720_10_200_Cost_Project DB</v>
          </cell>
          <cell r="E703">
            <v>-165.53</v>
          </cell>
        </row>
        <row r="704">
          <cell r="A704" t="str">
            <v>00171259</v>
          </cell>
          <cell r="B704" t="str">
            <v xml:space="preserve">WPFWENTWORTH P21: REPL ARRESTOR         </v>
          </cell>
          <cell r="C704" t="str">
            <v>372010200</v>
          </cell>
          <cell r="D704" t="str">
            <v>0001_3720_10_200_Cost_Project DB</v>
          </cell>
          <cell r="E704">
            <v>-165.53</v>
          </cell>
        </row>
        <row r="705">
          <cell r="A705" t="str">
            <v>00171260</v>
          </cell>
          <cell r="B705" t="str">
            <v xml:space="preserve">WPFWENTWORTH P27: REPL ARRESTOR         </v>
          </cell>
          <cell r="C705" t="str">
            <v>372010200</v>
          </cell>
          <cell r="D705" t="str">
            <v>0001_3720_10_200_Cost_Project DB</v>
          </cell>
          <cell r="E705">
            <v>-2176.88</v>
          </cell>
        </row>
        <row r="706">
          <cell r="A706" t="str">
            <v>00171261</v>
          </cell>
          <cell r="B706" t="str">
            <v xml:space="preserve">WPFWENTWORTH P55: REPL ARRESTOR         </v>
          </cell>
          <cell r="C706" t="str">
            <v>372010200</v>
          </cell>
          <cell r="D706" t="str">
            <v>0001_3720_10_200_Cost_Project DB</v>
          </cell>
          <cell r="E706">
            <v>-165.53</v>
          </cell>
        </row>
        <row r="707">
          <cell r="A707" t="str">
            <v>00171269</v>
          </cell>
          <cell r="B707" t="str">
            <v xml:space="preserve">WPFSENLAC P193: REPL ARRESTOR           </v>
          </cell>
          <cell r="C707" t="str">
            <v>372010200</v>
          </cell>
          <cell r="D707" t="str">
            <v>0001_3720_10_200_Cost_Project DB</v>
          </cell>
          <cell r="E707">
            <v>-1727.7</v>
          </cell>
        </row>
        <row r="708">
          <cell r="A708" t="str">
            <v>00171278</v>
          </cell>
          <cell r="B708" t="str">
            <v xml:space="preserve">WPFLORRAINE P51: REPL ARRESTOR          </v>
          </cell>
          <cell r="C708" t="str">
            <v>372010200</v>
          </cell>
          <cell r="D708" t="str">
            <v>0001_3720_10_200_Cost_Project DB</v>
          </cell>
          <cell r="E708">
            <v>-82.99</v>
          </cell>
        </row>
        <row r="709">
          <cell r="A709" t="str">
            <v>00171314</v>
          </cell>
          <cell r="B709" t="str">
            <v xml:space="preserve">WPFCOBDEN P11: REPL ARRESTOR            </v>
          </cell>
          <cell r="C709" t="str">
            <v>372010200</v>
          </cell>
          <cell r="D709" t="str">
            <v>0001_3720_10_200_Cost_Project DB</v>
          </cell>
          <cell r="E709">
            <v>-80.02</v>
          </cell>
        </row>
        <row r="710">
          <cell r="A710" t="str">
            <v>00171317</v>
          </cell>
          <cell r="B710" t="str">
            <v xml:space="preserve">WPFSHEPPARD W P229: REPL ARRESTOR       </v>
          </cell>
          <cell r="C710" t="str">
            <v>372010200</v>
          </cell>
          <cell r="D710" t="str">
            <v>0001_3720_10_200_Cost_Project DB</v>
          </cell>
          <cell r="E710">
            <v>-4386.6099999999997</v>
          </cell>
        </row>
        <row r="711">
          <cell r="A711" t="str">
            <v>00171318</v>
          </cell>
          <cell r="B711" t="str">
            <v xml:space="preserve">WPFSHEPPARD W P275: REPL POLE           </v>
          </cell>
          <cell r="C711" t="str">
            <v>372010250</v>
          </cell>
          <cell r="D711" t="str">
            <v>0001_3720_10_250_Cost_Project DB</v>
          </cell>
          <cell r="E711">
            <v>-576.58000000000004</v>
          </cell>
        </row>
        <row r="712">
          <cell r="A712" t="str">
            <v>00171319</v>
          </cell>
          <cell r="B712" t="str">
            <v xml:space="preserve">WPFSHEPPARD W P299: REPL ARRESTOR       </v>
          </cell>
          <cell r="C712" t="str">
            <v>372010200</v>
          </cell>
          <cell r="D712" t="str">
            <v>0001_3720_10_200_Cost_Project DB</v>
          </cell>
          <cell r="E712">
            <v>-641</v>
          </cell>
        </row>
        <row r="713">
          <cell r="A713" t="str">
            <v>00171370</v>
          </cell>
          <cell r="B713" t="str">
            <v xml:space="preserve">SECONDARY SERVICE - 317 RIVERVIEW DR    </v>
          </cell>
          <cell r="C713" t="str">
            <v>431010270</v>
          </cell>
          <cell r="D713" t="str">
            <v>0001_4310_10_270_Cost_Project DB</v>
          </cell>
          <cell r="E713">
            <v>-283.18</v>
          </cell>
        </row>
        <row r="714">
          <cell r="A714" t="str">
            <v>00171618</v>
          </cell>
          <cell r="B714" t="str">
            <v xml:space="preserve">CIVIL(WO)                               </v>
          </cell>
          <cell r="C714" t="str">
            <v>431010240</v>
          </cell>
          <cell r="D714" t="str">
            <v>0001_4310_10_240_Cost_Project DB</v>
          </cell>
          <cell r="E714">
            <v>14629.5</v>
          </cell>
        </row>
        <row r="715">
          <cell r="A715" t="str">
            <v>00171653</v>
          </cell>
          <cell r="B715" t="str">
            <v xml:space="preserve">CIVIL (WO)                              </v>
          </cell>
          <cell r="C715" t="str">
            <v>436010250</v>
          </cell>
          <cell r="D715" t="str">
            <v>0001_4360_10_250_Cost_Project DB</v>
          </cell>
          <cell r="E715">
            <v>-1245.3699999999999</v>
          </cell>
        </row>
        <row r="716">
          <cell r="A716" t="str">
            <v>00171662</v>
          </cell>
          <cell r="B716" t="str">
            <v xml:space="preserve">UG - METERING (WO)                      </v>
          </cell>
          <cell r="C716" t="str">
            <v>436010230</v>
          </cell>
          <cell r="D716" t="str">
            <v>0001_4360_10_230_Cost_Project DB</v>
          </cell>
          <cell r="E716">
            <v>-226.95</v>
          </cell>
        </row>
        <row r="717">
          <cell r="A717" t="str">
            <v>00171720</v>
          </cell>
          <cell r="B717" t="str">
            <v xml:space="preserve">720 GLENGROVE AVE. PRE-DESIGN           </v>
          </cell>
          <cell r="C717" t="str">
            <v>436010270</v>
          </cell>
          <cell r="D717" t="str">
            <v>0001_4360_10_270_Cost_Project DB</v>
          </cell>
          <cell r="E717">
            <v>-745.56</v>
          </cell>
        </row>
        <row r="718">
          <cell r="A718" t="str">
            <v>00171746</v>
          </cell>
          <cell r="B718" t="str">
            <v xml:space="preserve">CAPITAL CONTRIBUTION (WO)               </v>
          </cell>
          <cell r="C718" t="str">
            <v>436013270</v>
          </cell>
          <cell r="D718" t="str">
            <v>0001_4360_13_270_Cost_Project DB</v>
          </cell>
          <cell r="E718">
            <v>3907.07</v>
          </cell>
        </row>
        <row r="719">
          <cell r="A719" t="str">
            <v>00171774</v>
          </cell>
          <cell r="B719" t="str">
            <v xml:space="preserve">OH- INST POLES, ANCHORS, FRAMING (WO)   </v>
          </cell>
          <cell r="C719" t="str">
            <v>436010250</v>
          </cell>
          <cell r="D719" t="str">
            <v>0001_4360_10_250_Cost_Project DB</v>
          </cell>
          <cell r="E719">
            <v>287.73</v>
          </cell>
        </row>
        <row r="720">
          <cell r="A720" t="str">
            <v>00171986</v>
          </cell>
          <cell r="B720" t="str">
            <v xml:space="preserve">5800 YONGE - PURCH CHAIR (P.TWEEDY)     </v>
          </cell>
          <cell r="C720" t="str">
            <v>520011350</v>
          </cell>
          <cell r="D720" t="str">
            <v>0001_5200_11_350_Cost_Project DB</v>
          </cell>
          <cell r="E720">
            <v>-39.619999999999997</v>
          </cell>
        </row>
        <row r="721">
          <cell r="A721" t="str">
            <v>00172043</v>
          </cell>
          <cell r="B721" t="str">
            <v xml:space="preserve">UG CABLE INSTALLATION (WO)              </v>
          </cell>
          <cell r="C721" t="str">
            <v>436010220</v>
          </cell>
          <cell r="D721" t="str">
            <v>0001_4360_10_220_Cost_Project DB</v>
          </cell>
          <cell r="E721">
            <v>-1420</v>
          </cell>
        </row>
        <row r="722">
          <cell r="A722" t="str">
            <v>00172057</v>
          </cell>
          <cell r="B722" t="str">
            <v xml:space="preserve">ORTON PK P94-32-REPL DANGER POLE        </v>
          </cell>
          <cell r="C722" t="str">
            <v>372010250</v>
          </cell>
          <cell r="D722" t="str">
            <v>0001_3720_10_250_Cost_Project DB</v>
          </cell>
          <cell r="E722">
            <v>-1745.68</v>
          </cell>
        </row>
        <row r="723">
          <cell r="A723" t="str">
            <v>00172130</v>
          </cell>
          <cell r="B723" t="str">
            <v xml:space="preserve">UG METERING (WO)                        </v>
          </cell>
          <cell r="C723" t="str">
            <v>436010270</v>
          </cell>
          <cell r="D723" t="str">
            <v>0001_4360_10_270_Cost_Project DB</v>
          </cell>
          <cell r="E723">
            <v>-151.02000000000001</v>
          </cell>
        </row>
        <row r="724">
          <cell r="A724" t="str">
            <v>00172260</v>
          </cell>
          <cell r="B724" t="str">
            <v xml:space="preserve">75 BABY POINT CR. PRELIM DESIGN         </v>
          </cell>
          <cell r="C724" t="str">
            <v>436010270</v>
          </cell>
          <cell r="D724" t="str">
            <v>0001_4360_10_270_Cost_Project DB</v>
          </cell>
          <cell r="E724">
            <v>-7288.72</v>
          </cell>
        </row>
        <row r="725">
          <cell r="A725" t="str">
            <v>00172309</v>
          </cell>
          <cell r="B725" t="str">
            <v xml:space="preserve">REM - 2 POLES &amp; O/H SEC  (WO)           </v>
          </cell>
          <cell r="C725" t="str">
            <v>431010260</v>
          </cell>
          <cell r="D725" t="str">
            <v>0001_4310_10_260_Cost_Project DB</v>
          </cell>
          <cell r="E725">
            <v>-2125.14</v>
          </cell>
        </row>
        <row r="726">
          <cell r="A726" t="str">
            <v>00173078</v>
          </cell>
          <cell r="B726" t="str">
            <v xml:space="preserve">C.S. SMITH PK DR - SERVICE TO CITY      </v>
          </cell>
          <cell r="C726" t="str">
            <v>436010270</v>
          </cell>
          <cell r="D726" t="str">
            <v>0001_4360_10_270_Cost_Project DB</v>
          </cell>
          <cell r="E726">
            <v>-1440.71</v>
          </cell>
        </row>
        <row r="727">
          <cell r="A727" t="str">
            <v>00173094</v>
          </cell>
          <cell r="B727" t="str">
            <v xml:space="preserve">MT PLEASANT477 loc4779-REPL DEF TX      </v>
          </cell>
          <cell r="C727" t="str">
            <v>372010230</v>
          </cell>
          <cell r="D727" t="str">
            <v>0001_3720_10_230_Cost_Project DB</v>
          </cell>
          <cell r="E727">
            <v>-44433.03</v>
          </cell>
        </row>
        <row r="728">
          <cell r="A728" t="str">
            <v>00173194</v>
          </cell>
          <cell r="B728" t="str">
            <v xml:space="preserve">CIVIL (WO)                              </v>
          </cell>
          <cell r="C728" t="str">
            <v>436010240</v>
          </cell>
          <cell r="D728" t="str">
            <v>0001_4360_10_240_Cost_Project DB</v>
          </cell>
          <cell r="E728">
            <v>-44935.7</v>
          </cell>
        </row>
        <row r="729">
          <cell r="A729" t="str">
            <v>00173196</v>
          </cell>
          <cell r="B729" t="str">
            <v xml:space="preserve">UG - CIVIL INTERNAL RESOURCES (WO)      </v>
          </cell>
          <cell r="C729" t="str">
            <v>436010240</v>
          </cell>
          <cell r="D729" t="str">
            <v>0001_4360_10_240_Cost_Project DB</v>
          </cell>
          <cell r="E729">
            <v>-197.4</v>
          </cell>
        </row>
        <row r="730">
          <cell r="A730" t="str">
            <v>00173199</v>
          </cell>
          <cell r="B730" t="str">
            <v xml:space="preserve">UG - TERMINATIONS/JOINTS/SPLICES (WO)   </v>
          </cell>
          <cell r="C730" t="str">
            <v>436010220</v>
          </cell>
          <cell r="D730" t="str">
            <v>0001_4360_10_220_Cost_Project DB</v>
          </cell>
          <cell r="E730">
            <v>-197.4</v>
          </cell>
        </row>
        <row r="731">
          <cell r="A731" t="str">
            <v>00173201</v>
          </cell>
          <cell r="B731" t="str">
            <v xml:space="preserve">UG - METERING (WO)                      </v>
          </cell>
          <cell r="C731" t="str">
            <v>436010220</v>
          </cell>
          <cell r="D731" t="str">
            <v>0001_4360_10_220_Cost_Project DB</v>
          </cell>
          <cell r="E731">
            <v>-483.04</v>
          </cell>
        </row>
        <row r="732">
          <cell r="A732" t="str">
            <v>00173255</v>
          </cell>
          <cell r="B732" t="str">
            <v xml:space="preserve">74 YORKMINSTER ROAD                     </v>
          </cell>
          <cell r="C732" t="str">
            <v>431010270</v>
          </cell>
          <cell r="D732" t="str">
            <v>0001_4310_10_270_Cost_Project DB</v>
          </cell>
          <cell r="E732">
            <v>-1338.7</v>
          </cell>
        </row>
        <row r="733">
          <cell r="A733" t="str">
            <v>00173279</v>
          </cell>
          <cell r="B733" t="str">
            <v xml:space="preserve">SECONDARY SERVICE - 16 ST. MARGARETS DR </v>
          </cell>
          <cell r="C733" t="str">
            <v>431010270</v>
          </cell>
          <cell r="D733" t="str">
            <v>0001_4310_10_270_Cost_Project DB</v>
          </cell>
          <cell r="E733">
            <v>-3781.74</v>
          </cell>
        </row>
        <row r="734">
          <cell r="A734" t="str">
            <v>00173302</v>
          </cell>
          <cell r="B734" t="str">
            <v xml:space="preserve">U/G TERMINATIONS/JOINTS/SPLICES (WO)    </v>
          </cell>
          <cell r="C734" t="str">
            <v>436010220</v>
          </cell>
          <cell r="D734" t="str">
            <v>0001_4360_10_220_Cost_Project DB</v>
          </cell>
          <cell r="E734">
            <v>2.5299999999999998</v>
          </cell>
        </row>
        <row r="735">
          <cell r="A735" t="str">
            <v>00173620</v>
          </cell>
          <cell r="B735" t="str">
            <v xml:space="preserve">92-96 ORFUS RD.- DESIGN DEPOSIT         </v>
          </cell>
          <cell r="C735" t="str">
            <v>436013230</v>
          </cell>
          <cell r="D735" t="str">
            <v>0001_4360_13_230_Cost_Project DB</v>
          </cell>
          <cell r="E735">
            <v>5000</v>
          </cell>
        </row>
        <row r="736">
          <cell r="A736" t="str">
            <v>00173867</v>
          </cell>
          <cell r="B736" t="str">
            <v xml:space="preserve">14 CARL- INSTALL GAS BOILER (HEATING)   </v>
          </cell>
          <cell r="C736" t="str">
            <v>520011321</v>
          </cell>
          <cell r="D736" t="str">
            <v>0001_5200_11_321_Cost_Project DB</v>
          </cell>
          <cell r="E736">
            <v>-174683.95</v>
          </cell>
        </row>
        <row r="737">
          <cell r="A737" t="str">
            <v>00173904</v>
          </cell>
          <cell r="B737" t="str">
            <v xml:space="preserve">Rem - Cable &amp; Equipment Removals (WO)   </v>
          </cell>
          <cell r="C737" t="str">
            <v>316010250</v>
          </cell>
          <cell r="D737" t="str">
            <v>0001_3160_10_250_Cost_Project DB</v>
          </cell>
          <cell r="E737">
            <v>-946.91</v>
          </cell>
        </row>
        <row r="738">
          <cell r="A738" t="str">
            <v>00173943</v>
          </cell>
          <cell r="B738" t="str">
            <v xml:space="preserve">COLLEGE P324: REPL BROKEN POLE          </v>
          </cell>
          <cell r="C738" t="str">
            <v>372010250</v>
          </cell>
          <cell r="D738" t="str">
            <v>0001_3720_10_250_Cost_Project DB</v>
          </cell>
          <cell r="E738">
            <v>-40158.6</v>
          </cell>
        </row>
        <row r="739">
          <cell r="A739" t="str">
            <v>00173980</v>
          </cell>
          <cell r="B739" t="str">
            <v xml:space="preserve">CIVIL (WO)                              </v>
          </cell>
          <cell r="C739" t="str">
            <v>436010220</v>
          </cell>
          <cell r="D739" t="str">
            <v>0001_4360_10_220_Cost_Project DB</v>
          </cell>
          <cell r="E739">
            <v>-2130.25</v>
          </cell>
        </row>
        <row r="740">
          <cell r="A740" t="str">
            <v>00174011</v>
          </cell>
          <cell r="B740" t="str">
            <v>6897 FINCH AVE. - ETOB. (EXPANSION PMH9)</v>
          </cell>
          <cell r="C740" t="str">
            <v>436010220</v>
          </cell>
          <cell r="D740" t="str">
            <v>0001_4360_10_220_Cost_Project DB</v>
          </cell>
          <cell r="E740">
            <v>-7817.98</v>
          </cell>
        </row>
        <row r="741">
          <cell r="A741" t="str">
            <v>00174017</v>
          </cell>
          <cell r="B741" t="str">
            <v xml:space="preserve">519 Church St Design W.O.               </v>
          </cell>
          <cell r="C741" t="str">
            <v>431010270</v>
          </cell>
          <cell r="D741" t="str">
            <v>0001_4310_10_270_Cost_Project DB</v>
          </cell>
          <cell r="E741">
            <v>-19224.169999999998</v>
          </cell>
        </row>
        <row r="742">
          <cell r="A742" t="str">
            <v>00174037</v>
          </cell>
          <cell r="B742" t="str">
            <v xml:space="preserve">OH - Switching/Arrange Outages (WO)     </v>
          </cell>
          <cell r="C742" t="str">
            <v>316010200</v>
          </cell>
          <cell r="D742" t="str">
            <v>0001_3160_10_200_Cost_Project DB</v>
          </cell>
          <cell r="E742">
            <v>545.91999999999996</v>
          </cell>
        </row>
        <row r="743">
          <cell r="A743" t="str">
            <v>00174041</v>
          </cell>
          <cell r="B743" t="str">
            <v xml:space="preserve">OH - Switch Installation (WO)           </v>
          </cell>
          <cell r="C743" t="str">
            <v>316010200</v>
          </cell>
          <cell r="D743" t="str">
            <v>0001_3160_10_200_Cost_Project DB</v>
          </cell>
          <cell r="E743">
            <v>2.54</v>
          </cell>
        </row>
        <row r="744">
          <cell r="A744" t="str">
            <v>00174046</v>
          </cell>
          <cell r="B744" t="str">
            <v xml:space="preserve">Civil (WO)                              </v>
          </cell>
          <cell r="C744" t="str">
            <v>316010250</v>
          </cell>
          <cell r="D744" t="str">
            <v>0001_3160_10_250_Cost_Project DB</v>
          </cell>
          <cell r="E744">
            <v>-11590.58</v>
          </cell>
        </row>
        <row r="745">
          <cell r="A745" t="str">
            <v>00174142</v>
          </cell>
          <cell r="B745" t="str">
            <v xml:space="preserve">5 NORLINGTON DRIVE                      </v>
          </cell>
          <cell r="C745" t="str">
            <v>431010270</v>
          </cell>
          <cell r="D745" t="str">
            <v>0001_4310_10_270_Cost_Project DB</v>
          </cell>
          <cell r="E745">
            <v>-1562.01</v>
          </cell>
        </row>
        <row r="746">
          <cell r="A746" t="str">
            <v>00175387</v>
          </cell>
          <cell r="B746" t="str">
            <v xml:space="preserve">CIVIL -TP2007-6235(WO)                  </v>
          </cell>
          <cell r="C746" t="str">
            <v>431010170</v>
          </cell>
          <cell r="D746" t="str">
            <v>0001_4310_10_170_Cost_Project DB</v>
          </cell>
          <cell r="E746">
            <v>-7740</v>
          </cell>
        </row>
        <row r="747">
          <cell r="A747" t="str">
            <v>00175389</v>
          </cell>
          <cell r="B747" t="str">
            <v xml:space="preserve">REM - CABLE &amp; EQUIPMENT REMOVALS (WO)   </v>
          </cell>
          <cell r="C747" t="str">
            <v>431010170</v>
          </cell>
          <cell r="D747" t="str">
            <v>0001_4310_10_170_Cost_Project DB</v>
          </cell>
          <cell r="E747">
            <v>-4644.43</v>
          </cell>
        </row>
        <row r="748">
          <cell r="A748" t="str">
            <v>00175390</v>
          </cell>
          <cell r="B748" t="str">
            <v xml:space="preserve">DESIGN [WO]                             </v>
          </cell>
          <cell r="C748" t="str">
            <v>431010170</v>
          </cell>
          <cell r="D748" t="str">
            <v>0001_4310_10_170_Cost_Project DB</v>
          </cell>
          <cell r="E748">
            <v>-423.75</v>
          </cell>
        </row>
        <row r="749">
          <cell r="A749" t="str">
            <v>00175394</v>
          </cell>
          <cell r="B749" t="str">
            <v xml:space="preserve">KINGSTON RD AT PARKCREST-STN DEMO       </v>
          </cell>
          <cell r="C749" t="str">
            <v>431010170</v>
          </cell>
          <cell r="D749" t="str">
            <v>0001_4310_10_170_Cost_Project DB</v>
          </cell>
          <cell r="E749">
            <v>-1699.11</v>
          </cell>
        </row>
        <row r="750">
          <cell r="A750" t="str">
            <v>00175399</v>
          </cell>
          <cell r="B750" t="str">
            <v xml:space="preserve">34 PHEASANT LANE DESIGN                 </v>
          </cell>
          <cell r="C750" t="str">
            <v>436010270</v>
          </cell>
          <cell r="D750" t="str">
            <v>0001_4360_10_270_Cost_Project DB</v>
          </cell>
          <cell r="E750">
            <v>-2210.87</v>
          </cell>
        </row>
        <row r="751">
          <cell r="A751" t="str">
            <v>00175411</v>
          </cell>
          <cell r="B751" t="str">
            <v xml:space="preserve">UG CABLE INSTALLATION (WO)              </v>
          </cell>
          <cell r="C751" t="str">
            <v>431010270</v>
          </cell>
          <cell r="D751" t="str">
            <v>0001_4310_10_270_Cost_Project DB</v>
          </cell>
          <cell r="E751">
            <v>-5477.77</v>
          </cell>
        </row>
        <row r="752">
          <cell r="A752" t="str">
            <v>00175412</v>
          </cell>
          <cell r="B752" t="str">
            <v xml:space="preserve">UG SECONDARY SERVICES (WO)              </v>
          </cell>
          <cell r="C752" t="str">
            <v>431010270</v>
          </cell>
          <cell r="D752" t="str">
            <v>0001_4310_10_270_Cost_Project DB</v>
          </cell>
          <cell r="E752">
            <v>-1.44</v>
          </cell>
        </row>
        <row r="753">
          <cell r="A753" t="str">
            <v>00175413</v>
          </cell>
          <cell r="B753" t="str">
            <v xml:space="preserve">U/G TERMINATIONS/JOINTS/SPLICES (WO)    </v>
          </cell>
          <cell r="C753" t="str">
            <v>431010270</v>
          </cell>
          <cell r="D753" t="str">
            <v>0001_4310_10_270_Cost_Project DB</v>
          </cell>
          <cell r="E753">
            <v>-2706.62</v>
          </cell>
        </row>
        <row r="754">
          <cell r="A754" t="str">
            <v>00175414</v>
          </cell>
          <cell r="B754" t="str">
            <v xml:space="preserve">UG METERING (WO)                        </v>
          </cell>
          <cell r="C754" t="str">
            <v>431010270</v>
          </cell>
          <cell r="D754" t="str">
            <v>0001_4310_10_270_Cost_Project DB</v>
          </cell>
          <cell r="E754">
            <v>-680.85</v>
          </cell>
        </row>
        <row r="755">
          <cell r="A755" t="str">
            <v>00175416</v>
          </cell>
          <cell r="B755" t="str">
            <v xml:space="preserve">CAPITAL CONTRIBUTION (WO)               </v>
          </cell>
          <cell r="C755" t="str">
            <v>431013220</v>
          </cell>
          <cell r="D755" t="str">
            <v>0001_4310_13_220_Cost_Project DB</v>
          </cell>
          <cell r="E755">
            <v>24153.06</v>
          </cell>
        </row>
        <row r="756">
          <cell r="A756" t="str">
            <v>00175530</v>
          </cell>
          <cell r="B756" t="str">
            <v xml:space="preserve">DESIGN REVIEW (WO)                      </v>
          </cell>
          <cell r="C756" t="str">
            <v>311010240</v>
          </cell>
          <cell r="D756" t="str">
            <v>0001_3110_10_240_Cost_Project DB</v>
          </cell>
          <cell r="E756">
            <v>-8280.98</v>
          </cell>
        </row>
        <row r="757">
          <cell r="A757" t="str">
            <v>00175532</v>
          </cell>
          <cell r="B757" t="str">
            <v xml:space="preserve">UG - SWITCHES (WO)                      </v>
          </cell>
          <cell r="C757" t="str">
            <v>311010220</v>
          </cell>
          <cell r="D757" t="str">
            <v>0001_3110_10_220_Cost_Project DB</v>
          </cell>
          <cell r="E757">
            <v>-45108.39</v>
          </cell>
        </row>
        <row r="758">
          <cell r="A758" t="str">
            <v>00175533</v>
          </cell>
          <cell r="B758" t="str">
            <v xml:space="preserve">EXTERNAL SERVICES (WO)                  </v>
          </cell>
          <cell r="C758" t="str">
            <v>311010240</v>
          </cell>
          <cell r="D758" t="str">
            <v>0001_3110_10_240_Cost_Project DB</v>
          </cell>
          <cell r="E758">
            <v>-38.700000000000003</v>
          </cell>
        </row>
        <row r="759">
          <cell r="A759" t="str">
            <v>00175534</v>
          </cell>
          <cell r="B759" t="str">
            <v xml:space="preserve">CIVIL (WO)                              </v>
          </cell>
          <cell r="C759" t="str">
            <v>311010240</v>
          </cell>
          <cell r="D759" t="str">
            <v>0001_3110_10_240_Cost_Project DB</v>
          </cell>
          <cell r="E759">
            <v>-1276763.8999999999</v>
          </cell>
        </row>
        <row r="760">
          <cell r="A760" t="str">
            <v>00175608</v>
          </cell>
          <cell r="B760" t="str">
            <v xml:space="preserve">35 NORMANDALE CRESCENT                  </v>
          </cell>
          <cell r="C760" t="str">
            <v>431010270</v>
          </cell>
          <cell r="D760" t="str">
            <v>0001_4310_10_270_Cost_Project DB</v>
          </cell>
          <cell r="E760">
            <v>-640.34</v>
          </cell>
        </row>
        <row r="761">
          <cell r="A761" t="str">
            <v>00175777</v>
          </cell>
          <cell r="B761" t="str">
            <v xml:space="preserve">WPFVAUGHN P739-REP LOOSE BRACKET        </v>
          </cell>
          <cell r="C761" t="str">
            <v>372010250</v>
          </cell>
          <cell r="D761" t="str">
            <v>0001_3720_10_250_Cost_Project DB</v>
          </cell>
          <cell r="E761">
            <v>-633.37</v>
          </cell>
        </row>
        <row r="762">
          <cell r="A762" t="str">
            <v>00175943</v>
          </cell>
          <cell r="B762" t="str">
            <v xml:space="preserve">CIVIL (WO)                              </v>
          </cell>
          <cell r="C762" t="str">
            <v>431010270</v>
          </cell>
          <cell r="D762" t="str">
            <v>0001_4310_10_270_Cost_Project DB</v>
          </cell>
          <cell r="E762">
            <v>-945.79</v>
          </cell>
        </row>
        <row r="763">
          <cell r="A763" t="str">
            <v>00175944</v>
          </cell>
          <cell r="B763" t="str">
            <v xml:space="preserve">OH - SECONDARY SERVICES (WO)            </v>
          </cell>
          <cell r="C763" t="str">
            <v>431010270</v>
          </cell>
          <cell r="D763" t="str">
            <v>0001_4310_10_270_Cost_Project DB</v>
          </cell>
          <cell r="E763">
            <v>-109.25</v>
          </cell>
        </row>
        <row r="764">
          <cell r="A764" t="str">
            <v>00175946</v>
          </cell>
          <cell r="B764" t="str">
            <v xml:space="preserve">U/G TERMINATIONS/JOINTS/SPLICES (WO)    </v>
          </cell>
          <cell r="C764" t="str">
            <v>431010270</v>
          </cell>
          <cell r="D764" t="str">
            <v>0001_4310_10_270_Cost_Project DB</v>
          </cell>
          <cell r="E764">
            <v>-462.27</v>
          </cell>
        </row>
        <row r="765">
          <cell r="A765" t="str">
            <v>00175949</v>
          </cell>
          <cell r="B765" t="str">
            <v xml:space="preserve">CAPITAL CONTRIBUTION (WO)               </v>
          </cell>
          <cell r="C765" t="str">
            <v>431013270</v>
          </cell>
          <cell r="D765" t="str">
            <v>0001_4310_13_270_Cost_Project DB</v>
          </cell>
          <cell r="E765">
            <v>6476.97</v>
          </cell>
        </row>
        <row r="766">
          <cell r="A766" t="str">
            <v>00176405</v>
          </cell>
          <cell r="B766" t="str">
            <v xml:space="preserve">Chassis Acquisition #0337V (New)        </v>
          </cell>
          <cell r="C766" t="str">
            <v>510011421</v>
          </cell>
          <cell r="D766" t="str">
            <v>0001_5100_11_421_Cost_Project DB</v>
          </cell>
          <cell r="E766">
            <v>-92741.759999999995</v>
          </cell>
        </row>
        <row r="767">
          <cell r="A767" t="str">
            <v>00176406</v>
          </cell>
          <cell r="B767" t="str">
            <v xml:space="preserve">Body Acquisition #0337B (New)           </v>
          </cell>
          <cell r="C767" t="str">
            <v>510011421</v>
          </cell>
          <cell r="D767" t="str">
            <v>0001_5100_11_421_Cost_Project DB</v>
          </cell>
          <cell r="E767">
            <v>-24300</v>
          </cell>
        </row>
        <row r="768">
          <cell r="A768" t="str">
            <v>00176407</v>
          </cell>
          <cell r="B768" t="str">
            <v xml:space="preserve">Labour for In-Service #0337V (New)      </v>
          </cell>
          <cell r="C768" t="str">
            <v>510011421</v>
          </cell>
          <cell r="D768" t="str">
            <v>0001_5100_11_421_Cost_Project DB</v>
          </cell>
          <cell r="E768">
            <v>-6037.2</v>
          </cell>
        </row>
        <row r="769">
          <cell r="A769" t="str">
            <v>00176408</v>
          </cell>
          <cell r="B769" t="str">
            <v xml:space="preserve">Cable Handler Acquisition #0337A (New)  </v>
          </cell>
          <cell r="C769" t="str">
            <v>510011421</v>
          </cell>
          <cell r="D769" t="str">
            <v>0001_5100_11_421_Cost_Project DB</v>
          </cell>
          <cell r="E769">
            <v>-244758.24</v>
          </cell>
        </row>
        <row r="770">
          <cell r="A770" t="str">
            <v>00176816</v>
          </cell>
          <cell r="B770" t="str">
            <v xml:space="preserve">MCNICOLL AVE EXT CIVIL (WO)             </v>
          </cell>
          <cell r="C770" t="str">
            <v>431010240</v>
          </cell>
          <cell r="D770" t="str">
            <v>0001_4310_10_240_Cost_Project DB</v>
          </cell>
          <cell r="E770">
            <v>-78966.75</v>
          </cell>
        </row>
        <row r="771">
          <cell r="A771" t="str">
            <v>00177902</v>
          </cell>
          <cell r="B771" t="str">
            <v xml:space="preserve">DUPONT P2: REPL BROKEN POLE             </v>
          </cell>
          <cell r="C771" t="str">
            <v>372010250</v>
          </cell>
          <cell r="D771" t="str">
            <v>0001_3720_10_250_Cost_Project DB</v>
          </cell>
          <cell r="E771">
            <v>-12144.57</v>
          </cell>
        </row>
        <row r="772">
          <cell r="A772" t="str">
            <v>00179566</v>
          </cell>
          <cell r="B772" t="str">
            <v xml:space="preserve">CIVIL (WO)                              </v>
          </cell>
          <cell r="C772" t="str">
            <v>431010240</v>
          </cell>
          <cell r="D772" t="str">
            <v>0001_4310_10_240_Cost_Project DB</v>
          </cell>
          <cell r="E772">
            <v>-216546.29</v>
          </cell>
        </row>
        <row r="773">
          <cell r="A773" t="str">
            <v>00179568</v>
          </cell>
          <cell r="B773" t="str">
            <v xml:space="preserve">OH - INST POLES, ANCHORS, FRAMING (WO)  </v>
          </cell>
          <cell r="C773" t="str">
            <v>431010250</v>
          </cell>
          <cell r="D773" t="str">
            <v>0001_4310_10_250_Cost_Project DB</v>
          </cell>
          <cell r="E773">
            <v>-9851.68</v>
          </cell>
        </row>
        <row r="774">
          <cell r="A774" t="str">
            <v>00179569</v>
          </cell>
          <cell r="B774" t="str">
            <v xml:space="preserve">OH - SWITCH INSTALLATION (WO)           </v>
          </cell>
          <cell r="C774" t="str">
            <v>431010200</v>
          </cell>
          <cell r="D774" t="str">
            <v>0001_4310_10_200_Cost_Project DB</v>
          </cell>
          <cell r="E774">
            <v>-5877.65</v>
          </cell>
        </row>
        <row r="775">
          <cell r="A775" t="str">
            <v>00179572</v>
          </cell>
          <cell r="B775" t="str">
            <v xml:space="preserve">U/G TERMINATIONS/JOINTS/SPLICES (WO)    </v>
          </cell>
          <cell r="C775" t="str">
            <v>431010220</v>
          </cell>
          <cell r="D775" t="str">
            <v>0001_4310_10_220_Cost_Project DB</v>
          </cell>
          <cell r="E775">
            <v>-5140.93</v>
          </cell>
        </row>
        <row r="776">
          <cell r="A776" t="str">
            <v>00179573</v>
          </cell>
          <cell r="B776" t="str">
            <v xml:space="preserve">UG - 1 PH TRANSFORMER (WO)              </v>
          </cell>
          <cell r="C776" t="str">
            <v>431010230</v>
          </cell>
          <cell r="D776" t="str">
            <v>0001_4310_10_230_Cost_Project DB</v>
          </cell>
          <cell r="E776">
            <v>-7604.15</v>
          </cell>
        </row>
        <row r="777">
          <cell r="A777" t="str">
            <v>00179574</v>
          </cell>
          <cell r="B777" t="str">
            <v xml:space="preserve">UG - 3PH TRANSFORMER (WO)               </v>
          </cell>
          <cell r="C777" t="str">
            <v>431010230</v>
          </cell>
          <cell r="D777" t="str">
            <v>0001_4310_10_230_Cost_Project DB</v>
          </cell>
          <cell r="E777">
            <v>-20294.490000000002</v>
          </cell>
        </row>
        <row r="778">
          <cell r="A778" t="str">
            <v>00179575</v>
          </cell>
          <cell r="B778" t="str">
            <v xml:space="preserve">UG METERING (WO)                        </v>
          </cell>
          <cell r="C778" t="str">
            <v>431010220</v>
          </cell>
          <cell r="D778" t="str">
            <v>0001_4310_10_220_Cost_Project DB</v>
          </cell>
          <cell r="E778">
            <v>-787.6</v>
          </cell>
        </row>
        <row r="779">
          <cell r="A779" t="str">
            <v>00179576</v>
          </cell>
          <cell r="B779" t="str">
            <v xml:space="preserve">REM - CABLE &amp; EQUIPMENT REMOVALS (WO)   </v>
          </cell>
          <cell r="C779" t="str">
            <v>431010250</v>
          </cell>
          <cell r="D779" t="str">
            <v>0001_4310_10_250_Cost_Project DB</v>
          </cell>
          <cell r="E779">
            <v>-4564.93</v>
          </cell>
        </row>
        <row r="780">
          <cell r="A780" t="str">
            <v>00179578</v>
          </cell>
          <cell r="B780" t="str">
            <v xml:space="preserve">CAPITAL CONTRIBUTION (WO)               </v>
          </cell>
          <cell r="C780" t="str">
            <v>431013230</v>
          </cell>
          <cell r="D780" t="str">
            <v>0001_4310_13_230_Cost_Project DB</v>
          </cell>
          <cell r="E780">
            <v>126054.39</v>
          </cell>
        </row>
        <row r="781">
          <cell r="A781" t="str">
            <v>00179898</v>
          </cell>
          <cell r="B781" t="str">
            <v xml:space="preserve">UG SWITCHING/ARRANGE OUTAGES (WO)       </v>
          </cell>
          <cell r="C781" t="str">
            <v>436010220</v>
          </cell>
          <cell r="D781" t="str">
            <v>0001_4360_10_220_Cost_Project DB</v>
          </cell>
          <cell r="E781">
            <v>-668.32</v>
          </cell>
        </row>
        <row r="782">
          <cell r="A782" t="str">
            <v>00180835</v>
          </cell>
          <cell r="B782" t="str">
            <v xml:space="preserve">DESIGN - (WO)                           </v>
          </cell>
          <cell r="C782" t="str">
            <v>331010170</v>
          </cell>
          <cell r="D782" t="str">
            <v>0001_3310_10_170_Cost_Project DB</v>
          </cell>
          <cell r="E782">
            <v>-38620.35</v>
          </cell>
        </row>
        <row r="783">
          <cell r="A783" t="str">
            <v>00181421</v>
          </cell>
          <cell r="B783" t="str">
            <v xml:space="preserve">DESIGN - (WO)                           </v>
          </cell>
          <cell r="C783" t="str">
            <v>331010170</v>
          </cell>
          <cell r="D783" t="str">
            <v>0001_3310_10_170_Cost_Project DB</v>
          </cell>
          <cell r="E783">
            <v>-1878.76</v>
          </cell>
        </row>
        <row r="784">
          <cell r="A784" t="str">
            <v>00181422</v>
          </cell>
          <cell r="B784" t="str">
            <v xml:space="preserve">ELECS - (WO)                            </v>
          </cell>
          <cell r="C784" t="str">
            <v>331010170</v>
          </cell>
          <cell r="D784" t="str">
            <v>0001_3310_10_170_Cost_Project DB</v>
          </cell>
          <cell r="E784">
            <v>-3489.67</v>
          </cell>
        </row>
        <row r="785">
          <cell r="A785" t="str">
            <v>00181715</v>
          </cell>
          <cell r="B785" t="str">
            <v xml:space="preserve">DESIGN - (WO)                           </v>
          </cell>
          <cell r="C785" t="str">
            <v>331010170</v>
          </cell>
          <cell r="D785" t="str">
            <v>0001_3310_10_170_Cost_Project DB</v>
          </cell>
          <cell r="E785">
            <v>-2460.2199999999998</v>
          </cell>
        </row>
        <row r="786">
          <cell r="A786" t="str">
            <v>00181716</v>
          </cell>
          <cell r="B786" t="str">
            <v xml:space="preserve">ELECS - (WO)                            </v>
          </cell>
          <cell r="C786" t="str">
            <v>331010170</v>
          </cell>
          <cell r="D786" t="str">
            <v>0001_3310_10_170_Cost_Project DB</v>
          </cell>
          <cell r="E786">
            <v>-2121.1999999999998</v>
          </cell>
        </row>
        <row r="787">
          <cell r="A787" t="str">
            <v>00181718</v>
          </cell>
          <cell r="B787" t="str">
            <v xml:space="preserve">DESIGN - (WO)                           </v>
          </cell>
          <cell r="C787" t="str">
            <v>331010170</v>
          </cell>
          <cell r="D787" t="str">
            <v>0001_3310_10_170_Cost_Project DB</v>
          </cell>
          <cell r="E787">
            <v>-389.05</v>
          </cell>
        </row>
        <row r="788">
          <cell r="A788" t="str">
            <v>00181719</v>
          </cell>
          <cell r="B788" t="str">
            <v xml:space="preserve">ELECS - (WO)                            </v>
          </cell>
          <cell r="C788" t="str">
            <v>331010170</v>
          </cell>
          <cell r="D788" t="str">
            <v>0001_3310_10_170_Cost_Project DB</v>
          </cell>
          <cell r="E788">
            <v>-3223.25</v>
          </cell>
        </row>
        <row r="789">
          <cell r="A789" t="str">
            <v>00182127</v>
          </cell>
          <cell r="B789" t="str">
            <v xml:space="preserve">BUDGET 2008-MASS DEPLOYMENT [WO]        </v>
          </cell>
          <cell r="C789" t="str">
            <v>500011342</v>
          </cell>
          <cell r="D789" t="str">
            <v>0001_5000_11_342_Cost_Project DB</v>
          </cell>
          <cell r="E789">
            <v>-4942260.18</v>
          </cell>
        </row>
        <row r="790">
          <cell r="A790" t="str">
            <v>00182259</v>
          </cell>
          <cell r="B790" t="str">
            <v xml:space="preserve">BUDGET 08 COLLECTOR (WO)                </v>
          </cell>
          <cell r="C790" t="str">
            <v>500011342</v>
          </cell>
          <cell r="D790" t="str">
            <v>0001_5000_11_342_Cost_Project DB</v>
          </cell>
          <cell r="E790">
            <v>-18747.099999999999</v>
          </cell>
        </row>
        <row r="791">
          <cell r="A791" t="str">
            <v>00182412</v>
          </cell>
          <cell r="B791" t="str">
            <v xml:space="preserve">BUBGET 08 COLLECTOR (WO)                </v>
          </cell>
          <cell r="C791" t="str">
            <v>500011342</v>
          </cell>
          <cell r="D791" t="str">
            <v>0001_5000_11_342_Cost_Project DB</v>
          </cell>
          <cell r="E791">
            <v>-792359.75</v>
          </cell>
        </row>
        <row r="792">
          <cell r="A792" t="str">
            <v>00182455</v>
          </cell>
          <cell r="B792" t="str">
            <v xml:space="preserve">BUBGET 08 SM&gt;50KWWO)                    </v>
          </cell>
          <cell r="C792" t="str">
            <v>500011342</v>
          </cell>
          <cell r="D792" t="str">
            <v>0001_5000_11_342_Cost_Project DB</v>
          </cell>
          <cell r="E792">
            <v>-1071943.19</v>
          </cell>
        </row>
        <row r="793">
          <cell r="A793" t="str">
            <v>00182642</v>
          </cell>
          <cell r="B793" t="str">
            <v xml:space="preserve">DESIGN - 62 LAIRD DR.                   </v>
          </cell>
          <cell r="C793" t="str">
            <v>431010230</v>
          </cell>
          <cell r="D793" t="str">
            <v>0001_4310_10_230_Cost_Project DB</v>
          </cell>
          <cell r="E793">
            <v>-37079.68</v>
          </cell>
        </row>
        <row r="794">
          <cell r="A794" t="str">
            <v>00182643</v>
          </cell>
          <cell r="B794" t="str">
            <v xml:space="preserve">EXTERNAL SERVICES - 62 LAIRD DR.        </v>
          </cell>
          <cell r="C794" t="str">
            <v>431010230</v>
          </cell>
          <cell r="D794" t="str">
            <v>0001_4310_10_230_Cost_Project DB</v>
          </cell>
          <cell r="E794">
            <v>-5089.3100000000004</v>
          </cell>
        </row>
        <row r="795">
          <cell r="A795" t="str">
            <v>00182645</v>
          </cell>
          <cell r="B795" t="str">
            <v xml:space="preserve">UG - TERMS/SPLICES - 62 LAIRD DR.       </v>
          </cell>
          <cell r="C795" t="str">
            <v>431010230</v>
          </cell>
          <cell r="D795" t="str">
            <v>0001_4310_10_230_Cost_Project DB</v>
          </cell>
          <cell r="E795">
            <v>-1788.74</v>
          </cell>
        </row>
        <row r="796">
          <cell r="A796" t="str">
            <v>00182646</v>
          </cell>
          <cell r="B796" t="str">
            <v xml:space="preserve">UG - 3 PH TRANSFORMER - 62 LAIRD DR.    </v>
          </cell>
          <cell r="C796" t="str">
            <v>431010230</v>
          </cell>
          <cell r="D796" t="str">
            <v>0001_4310_10_230_Cost_Project DB</v>
          </cell>
          <cell r="E796">
            <v>-23203.07</v>
          </cell>
        </row>
        <row r="797">
          <cell r="A797" t="str">
            <v>00182648</v>
          </cell>
          <cell r="B797" t="str">
            <v xml:space="preserve">OH - SWITCH INSTALLATION - 62 LAIRD DR. </v>
          </cell>
          <cell r="C797" t="str">
            <v>431010200</v>
          </cell>
          <cell r="D797" t="str">
            <v>0001_4310_10_200_Cost_Project DB</v>
          </cell>
          <cell r="E797">
            <v>-6743.96</v>
          </cell>
        </row>
        <row r="798">
          <cell r="A798" t="str">
            <v>00182649</v>
          </cell>
          <cell r="B798" t="str">
            <v xml:space="preserve">CAPITAL CONTRIBUTION - 62 LAIRD DR.     </v>
          </cell>
          <cell r="C798" t="str">
            <v>431013230</v>
          </cell>
          <cell r="D798" t="str">
            <v>0001_4310_13_230_Cost_Project DB</v>
          </cell>
          <cell r="E798">
            <v>55464.7</v>
          </cell>
        </row>
        <row r="799">
          <cell r="A799" t="str">
            <v>00182691</v>
          </cell>
          <cell r="B799" t="str">
            <v>2008 - REPLACE NON-REPORTING SMART METER</v>
          </cell>
          <cell r="C799" t="str">
            <v>500011342</v>
          </cell>
          <cell r="D799" t="str">
            <v>0001_5000_11_342_Cost_Project DB</v>
          </cell>
          <cell r="E799">
            <v>-13261.03</v>
          </cell>
        </row>
        <row r="800">
          <cell r="A800" t="str">
            <v>00182871</v>
          </cell>
          <cell r="B800" t="str">
            <v xml:space="preserve">STRATH  P126: REPL DEF POLE             </v>
          </cell>
          <cell r="C800" t="str">
            <v>372010250</v>
          </cell>
          <cell r="D800" t="str">
            <v>0001_3720_10_250_Cost_Project DB</v>
          </cell>
          <cell r="E800">
            <v>-10888.35</v>
          </cell>
        </row>
        <row r="801">
          <cell r="A801" t="str">
            <v>00182907</v>
          </cell>
          <cell r="B801" t="str">
            <v xml:space="preserve">CCM-E 2008 Flat Rate-Various Other      </v>
          </cell>
          <cell r="C801" t="str">
            <v>431010260</v>
          </cell>
          <cell r="D801" t="str">
            <v>0001_4310_10_260_Cost_Project DB</v>
          </cell>
          <cell r="E801">
            <v>-260.94</v>
          </cell>
        </row>
        <row r="802">
          <cell r="A802" t="str">
            <v>00182908</v>
          </cell>
          <cell r="B802" t="str">
            <v xml:space="preserve">additional Material For 138 Dowling Ave </v>
          </cell>
          <cell r="C802" t="str">
            <v>436010260</v>
          </cell>
          <cell r="D802" t="str">
            <v>0001_4360_10_260_Cost_Project DB</v>
          </cell>
          <cell r="E802">
            <v>5758.48</v>
          </cell>
        </row>
        <row r="803">
          <cell r="A803" t="str">
            <v>00183142</v>
          </cell>
          <cell r="B803" t="str">
            <v xml:space="preserve">104 FOREST HILL RD-PREM. DESIGN         </v>
          </cell>
          <cell r="C803" t="str">
            <v>436010260</v>
          </cell>
          <cell r="D803" t="str">
            <v>0001_4360_10_260_Cost_Project DB</v>
          </cell>
          <cell r="E803">
            <v>-169.5</v>
          </cell>
        </row>
        <row r="804">
          <cell r="A804" t="str">
            <v>00183152</v>
          </cell>
          <cell r="B804" t="str">
            <v xml:space="preserve">FEB. 2008 O/H COMM'L SERV RC 4360       </v>
          </cell>
          <cell r="C804" t="str">
            <v>436010260</v>
          </cell>
          <cell r="D804" t="str">
            <v>0001_4360_10_260_Cost_Project DB</v>
          </cell>
          <cell r="E804">
            <v>-11.68</v>
          </cell>
        </row>
        <row r="805">
          <cell r="A805" t="str">
            <v>00183153</v>
          </cell>
          <cell r="B805" t="str">
            <v xml:space="preserve">MAR. 2008 O/H COMM'L SERV RC 4360       </v>
          </cell>
          <cell r="C805" t="str">
            <v>436010260</v>
          </cell>
          <cell r="D805" t="str">
            <v>0001_4360_10_260_Cost_Project DB</v>
          </cell>
          <cell r="E805">
            <v>-5090.16</v>
          </cell>
        </row>
        <row r="806">
          <cell r="A806" t="str">
            <v>00183154</v>
          </cell>
          <cell r="B806" t="str">
            <v xml:space="preserve">APR. 2008 O/H COMM'L SERV RC 4360       </v>
          </cell>
          <cell r="C806" t="str">
            <v>436010260</v>
          </cell>
          <cell r="D806" t="str">
            <v>0001_4360_10_260_Cost_Project DB</v>
          </cell>
          <cell r="E806">
            <v>-4389.4399999999996</v>
          </cell>
        </row>
        <row r="807">
          <cell r="A807" t="str">
            <v>00183155</v>
          </cell>
          <cell r="B807" t="str">
            <v xml:space="preserve">MAY 2008 O/H COMM'L SERV RC 4360        </v>
          </cell>
          <cell r="C807" t="str">
            <v>436010260</v>
          </cell>
          <cell r="D807" t="str">
            <v>0001_4360_10_260_Cost_Project DB</v>
          </cell>
          <cell r="E807">
            <v>-11589.2</v>
          </cell>
        </row>
        <row r="808">
          <cell r="A808" t="str">
            <v>00183156</v>
          </cell>
          <cell r="B808" t="str">
            <v xml:space="preserve">JUNE 2008 O/H COMM'L SERV RC 4360       </v>
          </cell>
          <cell r="C808" t="str">
            <v>436010260</v>
          </cell>
          <cell r="D808" t="str">
            <v>0001_4360_10_260_Cost_Project DB</v>
          </cell>
          <cell r="E808">
            <v>-9120.6</v>
          </cell>
        </row>
        <row r="809">
          <cell r="A809" t="str">
            <v>00183158</v>
          </cell>
          <cell r="B809" t="str">
            <v xml:space="preserve">Aug. 2008 O/H Comm'l Serv RC 4360       </v>
          </cell>
          <cell r="C809" t="str">
            <v>436010260</v>
          </cell>
          <cell r="D809" t="str">
            <v>0001_4360_10_260_Cost_Project DB</v>
          </cell>
          <cell r="E809">
            <v>-1719.37</v>
          </cell>
        </row>
        <row r="810">
          <cell r="A810" t="str">
            <v>00183161</v>
          </cell>
          <cell r="B810" t="str">
            <v xml:space="preserve">NOV. 2008O/H COMM'L SERV RC 4360        </v>
          </cell>
          <cell r="C810" t="str">
            <v>436010260</v>
          </cell>
          <cell r="D810" t="str">
            <v>0001_4360_10_260_Cost_Project DB</v>
          </cell>
          <cell r="E810">
            <v>-307.2</v>
          </cell>
        </row>
        <row r="811">
          <cell r="A811" t="str">
            <v>00183162</v>
          </cell>
          <cell r="B811" t="str">
            <v xml:space="preserve">2008 RC 4360 COMM'L SERV DT2 LABOUR     </v>
          </cell>
          <cell r="C811" t="str">
            <v>436010260</v>
          </cell>
          <cell r="D811" t="str">
            <v>0001_4360_10_260_Cost_Project DB</v>
          </cell>
          <cell r="E811">
            <v>-105273.01</v>
          </cell>
        </row>
        <row r="812">
          <cell r="A812" t="str">
            <v>00183163</v>
          </cell>
          <cell r="B812" t="str">
            <v xml:space="preserve">2008 RC4360 COMM'L SERV ESI FIELD TIME  </v>
          </cell>
          <cell r="C812" t="str">
            <v>436010260</v>
          </cell>
          <cell r="D812" t="str">
            <v>0001_4360_10_260_Cost_Project DB</v>
          </cell>
          <cell r="E812">
            <v>-66854.8</v>
          </cell>
        </row>
        <row r="813">
          <cell r="A813" t="str">
            <v>00183164</v>
          </cell>
          <cell r="B813" t="str">
            <v xml:space="preserve">2008 RC4360 COMM'L SERV ESI OFFICE TIME </v>
          </cell>
          <cell r="C813" t="str">
            <v>436010260</v>
          </cell>
          <cell r="D813" t="str">
            <v>0001_4360_10_260_Cost_Project DB</v>
          </cell>
          <cell r="E813">
            <v>-27035.54</v>
          </cell>
        </row>
        <row r="814">
          <cell r="A814" t="str">
            <v>00183165</v>
          </cell>
          <cell r="B814" t="str">
            <v xml:space="preserve">CFDC-W ASSIST DT2'S - FIELD WORK        </v>
          </cell>
          <cell r="C814" t="str">
            <v>436010260</v>
          </cell>
          <cell r="D814" t="str">
            <v>0001_4360_10_260_Cost_Project DB</v>
          </cell>
          <cell r="E814">
            <v>-4259.6400000000003</v>
          </cell>
        </row>
        <row r="815">
          <cell r="A815" t="str">
            <v>00183167</v>
          </cell>
          <cell r="B815" t="str">
            <v xml:space="preserve">2008 RC4360 COMM'L SERV U/G LBR &amp; MAT'L </v>
          </cell>
          <cell r="C815" t="str">
            <v>436010270</v>
          </cell>
          <cell r="D815" t="str">
            <v>0001_4360_10_270_Cost_Project DB</v>
          </cell>
          <cell r="E815">
            <v>-1108.72</v>
          </cell>
        </row>
        <row r="816">
          <cell r="A816" t="str">
            <v>00183168</v>
          </cell>
          <cell r="B816" t="str">
            <v>2008 RC4360 MISC MAT'L-SAND &amp; SCREENINGS</v>
          </cell>
          <cell r="C816" t="str">
            <v>436010270</v>
          </cell>
          <cell r="D816" t="str">
            <v>0001_4360_10_270_Cost_Project DB</v>
          </cell>
          <cell r="E816">
            <v>-498.29</v>
          </cell>
        </row>
        <row r="817">
          <cell r="A817" t="str">
            <v>00183169</v>
          </cell>
          <cell r="B817" t="str">
            <v xml:space="preserve">2008 RC4360 FLAT RATE SERV - ROGERS     </v>
          </cell>
          <cell r="C817" t="str">
            <v>436010260</v>
          </cell>
          <cell r="D817" t="str">
            <v>0001_4360_10_260_Cost_Project DB</v>
          </cell>
          <cell r="E817">
            <v>437.47</v>
          </cell>
        </row>
        <row r="818">
          <cell r="A818" t="str">
            <v>00183171</v>
          </cell>
          <cell r="B818" t="str">
            <v>2008 RC4360 FLAT RATE SERV - TRAFFIC LT.</v>
          </cell>
          <cell r="C818" t="str">
            <v>436010260</v>
          </cell>
          <cell r="D818" t="str">
            <v>0001_4360_10_260_Cost_Project DB</v>
          </cell>
          <cell r="E818">
            <v>700</v>
          </cell>
        </row>
        <row r="819">
          <cell r="A819" t="str">
            <v>00183173</v>
          </cell>
          <cell r="B819" t="str">
            <v xml:space="preserve">Booster Pack - Commissioners            </v>
          </cell>
          <cell r="C819" t="str">
            <v>510011381</v>
          </cell>
          <cell r="D819" t="str">
            <v>0001_5100_11_381_Cost_Project DB</v>
          </cell>
          <cell r="E819">
            <v>-9257.7099999999991</v>
          </cell>
        </row>
        <row r="820">
          <cell r="A820" t="str">
            <v>00183177</v>
          </cell>
          <cell r="B820" t="str">
            <v xml:space="preserve">MISC RESTORATIONS FOR NEW SERVICES-WEST </v>
          </cell>
          <cell r="C820" t="str">
            <v>436010260</v>
          </cell>
          <cell r="D820" t="str">
            <v>0001_4360_10_260_Cost_Project DB</v>
          </cell>
          <cell r="E820">
            <v>-3317.72</v>
          </cell>
        </row>
        <row r="821">
          <cell r="A821" t="str">
            <v>00183178</v>
          </cell>
          <cell r="B821" t="str">
            <v xml:space="preserve">RC4360 O/H RES'L SERV'S JUNE 08         </v>
          </cell>
          <cell r="C821" t="str">
            <v>436010260</v>
          </cell>
          <cell r="D821" t="str">
            <v>0001_4360_10_260_Cost_Project DB</v>
          </cell>
          <cell r="E821">
            <v>-22637.58</v>
          </cell>
        </row>
        <row r="822">
          <cell r="A822" t="str">
            <v>00183182</v>
          </cell>
          <cell r="B822" t="str">
            <v xml:space="preserve">RC 4360 O/H RES'L SERV'S MAR 08         </v>
          </cell>
          <cell r="C822" t="str">
            <v>436010260</v>
          </cell>
          <cell r="D822" t="str">
            <v>0001_4360_10_260_Cost_Project DB</v>
          </cell>
          <cell r="E822">
            <v>-4473.76</v>
          </cell>
        </row>
        <row r="823">
          <cell r="A823" t="str">
            <v>00183183</v>
          </cell>
          <cell r="B823" t="str">
            <v xml:space="preserve">RC 4360 O/H RES'L SERV'S APR 08         </v>
          </cell>
          <cell r="C823" t="str">
            <v>436010260</v>
          </cell>
          <cell r="D823" t="str">
            <v>0001_4360_10_260_Cost_Project DB</v>
          </cell>
          <cell r="E823">
            <v>-19454.189999999999</v>
          </cell>
        </row>
        <row r="824">
          <cell r="A824" t="str">
            <v>00183184</v>
          </cell>
          <cell r="B824" t="str">
            <v xml:space="preserve">RC 4360 O/H RES'L SERV'S MAY 08         </v>
          </cell>
          <cell r="C824" t="str">
            <v>436010260</v>
          </cell>
          <cell r="D824" t="str">
            <v>0001_4360_10_260_Cost_Project DB</v>
          </cell>
          <cell r="E824">
            <v>-22286.62</v>
          </cell>
        </row>
        <row r="825">
          <cell r="A825" t="str">
            <v>00183189</v>
          </cell>
          <cell r="B825" t="str">
            <v xml:space="preserve">2008 RC4360 RES'L SERV'S DT2 LABOUR     </v>
          </cell>
          <cell r="C825" t="str">
            <v>436010260</v>
          </cell>
          <cell r="D825" t="str">
            <v>0001_4360_10_260_Cost_Project DB</v>
          </cell>
          <cell r="E825">
            <v>-46920.160000000003</v>
          </cell>
        </row>
        <row r="826">
          <cell r="A826" t="str">
            <v>00183190</v>
          </cell>
          <cell r="B826" t="str">
            <v xml:space="preserve">2008 RC4360 RES'L SERV'S ESI FIELD TIME </v>
          </cell>
          <cell r="C826" t="str">
            <v>436010260</v>
          </cell>
          <cell r="D826" t="str">
            <v>0001_4360_10_260_Cost_Project DB</v>
          </cell>
          <cell r="E826">
            <v>-140369.45000000001</v>
          </cell>
        </row>
        <row r="827">
          <cell r="A827" t="str">
            <v>00183191</v>
          </cell>
          <cell r="B827" t="str">
            <v>2008 RC4360 RES'L SERV'S ESI OFFICE TIME</v>
          </cell>
          <cell r="C827" t="str">
            <v>436010260</v>
          </cell>
          <cell r="D827" t="str">
            <v>0001_4360_10_260_Cost_Project DB</v>
          </cell>
          <cell r="E827">
            <v>-31665.34</v>
          </cell>
        </row>
        <row r="828">
          <cell r="A828" t="str">
            <v>00183193</v>
          </cell>
          <cell r="B828" t="str">
            <v>2008 RC4360 RES'L SERV'S ALT. BID-INSP'N</v>
          </cell>
          <cell r="C828" t="str">
            <v>436010260</v>
          </cell>
          <cell r="D828" t="str">
            <v>0001_4360_10_260_Cost_Project DB</v>
          </cell>
          <cell r="E828">
            <v>-403.57</v>
          </cell>
        </row>
        <row r="829">
          <cell r="A829" t="str">
            <v>00183208</v>
          </cell>
          <cell r="B829" t="str">
            <v xml:space="preserve">2008 RC4360 UG Serv Res'l by OH-Jan     </v>
          </cell>
          <cell r="C829" t="str">
            <v>436010270</v>
          </cell>
          <cell r="D829" t="str">
            <v>0001_4360_10_270_Cost_Project DB</v>
          </cell>
          <cell r="E829">
            <v>-310.02</v>
          </cell>
        </row>
        <row r="830">
          <cell r="A830" t="str">
            <v>00183211</v>
          </cell>
          <cell r="B830" t="str">
            <v xml:space="preserve">RC 4360 O/H RES'L UPGRADES MAR 08       </v>
          </cell>
          <cell r="C830" t="str">
            <v>436010260</v>
          </cell>
          <cell r="D830" t="str">
            <v>0001_4360_10_260_Cost_Project DB</v>
          </cell>
          <cell r="E830">
            <v>-10751.75</v>
          </cell>
        </row>
        <row r="831">
          <cell r="A831" t="str">
            <v>00183212</v>
          </cell>
          <cell r="B831" t="str">
            <v xml:space="preserve">RC 4360 O/H RES'L UPGRADES MAY 08       </v>
          </cell>
          <cell r="C831" t="str">
            <v>436010260</v>
          </cell>
          <cell r="D831" t="str">
            <v>0001_4360_10_260_Cost_Project DB</v>
          </cell>
          <cell r="E831">
            <v>-34066.9</v>
          </cell>
        </row>
        <row r="832">
          <cell r="A832" t="str">
            <v>00183218</v>
          </cell>
          <cell r="B832" t="str">
            <v xml:space="preserve">RC 4360 O/H RES'L UPGRADES APR 08       </v>
          </cell>
          <cell r="C832" t="str">
            <v>436010260</v>
          </cell>
          <cell r="D832" t="str">
            <v>0001_4360_10_260_Cost_Project DB</v>
          </cell>
          <cell r="E832">
            <v>-45901.88</v>
          </cell>
        </row>
        <row r="833">
          <cell r="A833" t="str">
            <v>00183219</v>
          </cell>
          <cell r="B833" t="str">
            <v xml:space="preserve">RC4360 O/H RES'L UPGRADES JUNE 08       </v>
          </cell>
          <cell r="C833" t="str">
            <v>436010260</v>
          </cell>
          <cell r="D833" t="str">
            <v>0001_4360_10_260_Cost_Project DB</v>
          </cell>
          <cell r="E833">
            <v>-47501.97</v>
          </cell>
        </row>
        <row r="834">
          <cell r="A834" t="str">
            <v>00183220</v>
          </cell>
          <cell r="B834" t="str">
            <v xml:space="preserve">RC4360 O/H Res'l Upgrades Aug 08        </v>
          </cell>
          <cell r="C834" t="str">
            <v>436010260</v>
          </cell>
          <cell r="D834" t="str">
            <v>0001_4360_10_260_Cost_Project DB</v>
          </cell>
          <cell r="E834">
            <v>-358.6</v>
          </cell>
        </row>
        <row r="835">
          <cell r="A835" t="str">
            <v>00183224</v>
          </cell>
          <cell r="B835" t="str">
            <v xml:space="preserve">RC 4316 O/H RES'L-MAKE PERM MAR 08      </v>
          </cell>
          <cell r="C835" t="str">
            <v>436010260</v>
          </cell>
          <cell r="D835" t="str">
            <v>0001_4360_10_260_Cost_Project DB</v>
          </cell>
          <cell r="E835">
            <v>-3139.2</v>
          </cell>
        </row>
        <row r="836">
          <cell r="A836" t="str">
            <v>00183230</v>
          </cell>
          <cell r="B836" t="str">
            <v xml:space="preserve">RC 4360 O/H RES'L-MAKE PERM APR 08      </v>
          </cell>
          <cell r="C836" t="str">
            <v>436010260</v>
          </cell>
          <cell r="D836" t="str">
            <v>0001_4360_10_260_Cost_Project DB</v>
          </cell>
          <cell r="E836">
            <v>-14669.87</v>
          </cell>
        </row>
        <row r="837">
          <cell r="A837" t="str">
            <v>00183231</v>
          </cell>
          <cell r="B837" t="str">
            <v xml:space="preserve">RC 4360 O/H RES'L-MAKE PERM MAY 08      </v>
          </cell>
          <cell r="C837" t="str">
            <v>436010260</v>
          </cell>
          <cell r="D837" t="str">
            <v>0001_4360_10_260_Cost_Project DB</v>
          </cell>
          <cell r="E837">
            <v>-12474.24</v>
          </cell>
        </row>
        <row r="838">
          <cell r="A838" t="str">
            <v>00183232</v>
          </cell>
          <cell r="B838" t="str">
            <v xml:space="preserve">RC4360 O/H RES'L-MAKE PERM JUNE 08      </v>
          </cell>
          <cell r="C838" t="str">
            <v>436010260</v>
          </cell>
          <cell r="D838" t="str">
            <v>0001_4360_10_260_Cost_Project DB</v>
          </cell>
          <cell r="E838">
            <v>-9879.41</v>
          </cell>
        </row>
        <row r="839">
          <cell r="A839" t="str">
            <v>00183239</v>
          </cell>
          <cell r="B839" t="str">
            <v xml:space="preserve">RC 4310 O/H RES'L UPGRADES MAY 08       </v>
          </cell>
          <cell r="C839" t="str">
            <v>431010260</v>
          </cell>
          <cell r="D839" t="str">
            <v>0001_4310_10_260_Cost_Project DB</v>
          </cell>
          <cell r="E839">
            <v>-30292.51</v>
          </cell>
        </row>
        <row r="840">
          <cell r="A840" t="str">
            <v>00183245</v>
          </cell>
          <cell r="B840" t="str">
            <v xml:space="preserve">RC 4310 O/H RES'L UPGRADES APR 08       </v>
          </cell>
          <cell r="C840" t="str">
            <v>431010260</v>
          </cell>
          <cell r="D840" t="str">
            <v>0001_4310_10_260_Cost_Project DB</v>
          </cell>
          <cell r="E840">
            <v>-16294.2</v>
          </cell>
        </row>
        <row r="841">
          <cell r="A841" t="str">
            <v>00183246</v>
          </cell>
          <cell r="B841" t="str">
            <v xml:space="preserve">RC4310 O/H RES'L UPGRADES JUNE 08       </v>
          </cell>
          <cell r="C841" t="str">
            <v>431010260</v>
          </cell>
          <cell r="D841" t="str">
            <v>0001_4310_10_260_Cost_Project DB</v>
          </cell>
          <cell r="E841">
            <v>-21820.59</v>
          </cell>
        </row>
        <row r="842">
          <cell r="A842" t="str">
            <v>00183257</v>
          </cell>
          <cell r="B842" t="str">
            <v xml:space="preserve">RC 4310 O/H RES'L-MAKE PERM APR 08      </v>
          </cell>
          <cell r="C842" t="str">
            <v>431010260</v>
          </cell>
          <cell r="D842" t="str">
            <v>0001_4310_10_260_Cost_Project DB</v>
          </cell>
          <cell r="E842">
            <v>-4387</v>
          </cell>
        </row>
        <row r="843">
          <cell r="A843" t="str">
            <v>00183258</v>
          </cell>
          <cell r="B843" t="str">
            <v xml:space="preserve">RC 4310 O/H RES'L-MAKE PERM MAY 08      </v>
          </cell>
          <cell r="C843" t="str">
            <v>431010260</v>
          </cell>
          <cell r="D843" t="str">
            <v>0001_4310_10_260_Cost_Project DB</v>
          </cell>
          <cell r="E843">
            <v>-15991.84</v>
          </cell>
        </row>
        <row r="844">
          <cell r="A844" t="str">
            <v>00183259</v>
          </cell>
          <cell r="B844" t="str">
            <v xml:space="preserve">RC4310 O/H RES'L-MAKE PERM JUNE 08      </v>
          </cell>
          <cell r="C844" t="str">
            <v>431010260</v>
          </cell>
          <cell r="D844" t="str">
            <v>0001_4310_10_260_Cost_Project DB</v>
          </cell>
          <cell r="E844">
            <v>-13008.11</v>
          </cell>
        </row>
        <row r="845">
          <cell r="A845" t="str">
            <v>00183266</v>
          </cell>
          <cell r="B845" t="str">
            <v xml:space="preserve">MISC RESTORATIONS FOR NEW SERVICES-EAST </v>
          </cell>
          <cell r="C845" t="str">
            <v>431010260</v>
          </cell>
          <cell r="D845" t="str">
            <v>0001_4310_10_260_Cost_Project DB</v>
          </cell>
          <cell r="E845">
            <v>-2289.2199999999998</v>
          </cell>
        </row>
        <row r="846">
          <cell r="A846" t="str">
            <v>00183267</v>
          </cell>
          <cell r="B846" t="str">
            <v xml:space="preserve">RC4310 O/H RES'L SERV'S JUNE 08         </v>
          </cell>
          <cell r="C846" t="str">
            <v>431010260</v>
          </cell>
          <cell r="D846" t="str">
            <v>0001_4310_10_260_Cost_Project DB</v>
          </cell>
          <cell r="E846">
            <v>-6856.91</v>
          </cell>
        </row>
        <row r="847">
          <cell r="A847" t="str">
            <v>00183272</v>
          </cell>
          <cell r="B847" t="str">
            <v xml:space="preserve">RC 4310 O/H RES'L SERV'S APR 08         </v>
          </cell>
          <cell r="C847" t="str">
            <v>431010260</v>
          </cell>
          <cell r="D847" t="str">
            <v>0001_4310_10_260_Cost_Project DB</v>
          </cell>
          <cell r="E847">
            <v>-12241.64</v>
          </cell>
        </row>
        <row r="848">
          <cell r="A848" t="str">
            <v>00183273</v>
          </cell>
          <cell r="B848" t="str">
            <v xml:space="preserve">RC 4310 O/H RES'L SERV'S MAY 08         </v>
          </cell>
          <cell r="C848" t="str">
            <v>431010260</v>
          </cell>
          <cell r="D848" t="str">
            <v>0001_4310_10_260_Cost_Project DB</v>
          </cell>
          <cell r="E848">
            <v>-17241.02</v>
          </cell>
        </row>
        <row r="849">
          <cell r="A849" t="str">
            <v>00183278</v>
          </cell>
          <cell r="B849" t="str">
            <v xml:space="preserve">2008 RC4310 RES'L SERV'S DT2 LABOUR     </v>
          </cell>
          <cell r="C849" t="str">
            <v>431010260</v>
          </cell>
          <cell r="D849" t="str">
            <v>0001_4310_10_260_Cost_Project DB</v>
          </cell>
          <cell r="E849">
            <v>-17815.87</v>
          </cell>
        </row>
        <row r="850">
          <cell r="A850" t="str">
            <v>00183279</v>
          </cell>
          <cell r="B850" t="str">
            <v xml:space="preserve">2008 RC4310 RES'L SERV'S ESI FIELD TIME </v>
          </cell>
          <cell r="C850" t="str">
            <v>431010260</v>
          </cell>
          <cell r="D850" t="str">
            <v>0001_4310_10_260_Cost_Project DB</v>
          </cell>
          <cell r="E850">
            <v>-82726.350000000006</v>
          </cell>
        </row>
        <row r="851">
          <cell r="A851" t="str">
            <v>00183280</v>
          </cell>
          <cell r="B851" t="str">
            <v>2008 RC4310 RES'L SERV'S ESI OFFICE TIME</v>
          </cell>
          <cell r="C851" t="str">
            <v>431010260</v>
          </cell>
          <cell r="D851" t="str">
            <v>0001_4310_10_260_Cost_Project DB</v>
          </cell>
          <cell r="E851">
            <v>-32527.040000000001</v>
          </cell>
        </row>
        <row r="852">
          <cell r="A852" t="str">
            <v>00183305</v>
          </cell>
          <cell r="B852" t="str">
            <v xml:space="preserve">APR. 2008 O/H COMM'L SERV RC 4310       </v>
          </cell>
          <cell r="C852" t="str">
            <v>431010260</v>
          </cell>
          <cell r="D852" t="str">
            <v>0001_4310_10_260_Cost_Project DB</v>
          </cell>
          <cell r="E852">
            <v>-259.69</v>
          </cell>
        </row>
        <row r="853">
          <cell r="A853" t="str">
            <v>00183306</v>
          </cell>
          <cell r="B853" t="str">
            <v xml:space="preserve">MAY 2008 O/H COMM'L SERV RC 4310        </v>
          </cell>
          <cell r="C853" t="str">
            <v>431010260</v>
          </cell>
          <cell r="D853" t="str">
            <v>0001_4310_10_260_Cost_Project DB</v>
          </cell>
          <cell r="E853">
            <v>-4416.25</v>
          </cell>
        </row>
        <row r="854">
          <cell r="A854" t="str">
            <v>00183307</v>
          </cell>
          <cell r="B854" t="str">
            <v xml:space="preserve">JUNE 2008 O/H COMM'L SERV RC 4310       </v>
          </cell>
          <cell r="C854" t="str">
            <v>431010260</v>
          </cell>
          <cell r="D854" t="str">
            <v>0001_4310_10_260_Cost_Project DB</v>
          </cell>
          <cell r="E854">
            <v>-4488.51</v>
          </cell>
        </row>
        <row r="855">
          <cell r="A855" t="str">
            <v>00183313</v>
          </cell>
          <cell r="B855" t="str">
            <v xml:space="preserve">2008 RC 4310 COMM'L SERV DT2 LABOUR     </v>
          </cell>
          <cell r="C855" t="str">
            <v>431010260</v>
          </cell>
          <cell r="D855" t="str">
            <v>0001_4310_10_260_Cost_Project DB</v>
          </cell>
          <cell r="E855">
            <v>-65620.52</v>
          </cell>
        </row>
        <row r="856">
          <cell r="A856" t="str">
            <v>00183314</v>
          </cell>
          <cell r="B856" t="str">
            <v xml:space="preserve">2008 RC4310 COMM'L SERV ESI FIELD TIME  </v>
          </cell>
          <cell r="C856" t="str">
            <v>431010260</v>
          </cell>
          <cell r="D856" t="str">
            <v>0001_4310_10_260_Cost_Project DB</v>
          </cell>
          <cell r="E856">
            <v>-35883.870000000003</v>
          </cell>
        </row>
        <row r="857">
          <cell r="A857" t="str">
            <v>00183315</v>
          </cell>
          <cell r="B857" t="str">
            <v xml:space="preserve">2008 RC4310 COMM'L SERV ESI OFFICE TIME </v>
          </cell>
          <cell r="C857" t="str">
            <v>431010260</v>
          </cell>
          <cell r="D857" t="str">
            <v>0001_4310_10_260_Cost_Project DB</v>
          </cell>
          <cell r="E857">
            <v>-28487.54</v>
          </cell>
        </row>
        <row r="858">
          <cell r="A858" t="str">
            <v>00183316</v>
          </cell>
          <cell r="B858" t="str">
            <v xml:space="preserve">CFDC-E ASSIST DT2'S - FIELD WORK        </v>
          </cell>
          <cell r="C858" t="str">
            <v>431010260</v>
          </cell>
          <cell r="D858" t="str">
            <v>0001_4310_10_260_Cost_Project DB</v>
          </cell>
          <cell r="E858">
            <v>-6216.28</v>
          </cell>
        </row>
        <row r="859">
          <cell r="A859" t="str">
            <v>00183319</v>
          </cell>
          <cell r="B859" t="str">
            <v>2008 RC4310 MISC MAT'L-SAND &amp; SCREENINGS</v>
          </cell>
          <cell r="C859" t="str">
            <v>431010270</v>
          </cell>
          <cell r="D859" t="str">
            <v>0001_4310_10_270_Cost_Project DB</v>
          </cell>
          <cell r="E859">
            <v>-285.16000000000003</v>
          </cell>
        </row>
        <row r="860">
          <cell r="A860" t="str">
            <v>00183322</v>
          </cell>
          <cell r="B860" t="str">
            <v>2008 RC4310 FLAT RATE SERV - TRAFFIC LT.</v>
          </cell>
          <cell r="C860" t="str">
            <v>431010260</v>
          </cell>
          <cell r="D860" t="str">
            <v>0001_4310_10_260_Cost_Project DB</v>
          </cell>
          <cell r="E860">
            <v>-173.96</v>
          </cell>
        </row>
        <row r="861">
          <cell r="A861" t="str">
            <v>00183415</v>
          </cell>
          <cell r="B861" t="str">
            <v xml:space="preserve">UG - CIVIL INTERNAL RESOURCES (WO)      </v>
          </cell>
          <cell r="C861" t="str">
            <v>311010240</v>
          </cell>
          <cell r="D861" t="str">
            <v>0001_3110_10_240_Cost_Project DB</v>
          </cell>
          <cell r="E861">
            <v>-9410.0300000000007</v>
          </cell>
        </row>
        <row r="862">
          <cell r="A862" t="str">
            <v>00183419</v>
          </cell>
          <cell r="B862" t="str">
            <v xml:space="preserve">CIVIL (WO)                              </v>
          </cell>
          <cell r="C862" t="str">
            <v>311010240</v>
          </cell>
          <cell r="D862" t="str">
            <v>0001_3110_10_240_Cost_Project DB</v>
          </cell>
          <cell r="E862">
            <v>-901742.04</v>
          </cell>
        </row>
        <row r="863">
          <cell r="A863" t="str">
            <v>00183535</v>
          </cell>
          <cell r="B863" t="str">
            <v xml:space="preserve">STRATH P132: REPL DEF POLE              </v>
          </cell>
          <cell r="C863" t="str">
            <v>372010250</v>
          </cell>
          <cell r="D863" t="str">
            <v>0001_3720_10_250_Cost_Project DB</v>
          </cell>
          <cell r="E863">
            <v>-3556.24</v>
          </cell>
        </row>
        <row r="864">
          <cell r="A864" t="str">
            <v>00183607</v>
          </cell>
          <cell r="B864" t="str">
            <v xml:space="preserve">Chassis Acquisition 0961V               </v>
          </cell>
          <cell r="C864" t="str">
            <v>510011421</v>
          </cell>
          <cell r="D864" t="str">
            <v>0001_5100_11_421_Cost_Project DB</v>
          </cell>
          <cell r="E864">
            <v>-45443.16</v>
          </cell>
        </row>
        <row r="865">
          <cell r="A865" t="str">
            <v>00183643</v>
          </cell>
          <cell r="B865" t="str">
            <v xml:space="preserve">OH - INST POLES, ANCHORS, FRAMING (WO)  </v>
          </cell>
          <cell r="C865" t="str">
            <v>436010250</v>
          </cell>
          <cell r="D865" t="str">
            <v>0001_4360_10_250_Cost_Project DB</v>
          </cell>
          <cell r="E865">
            <v>-4095.45</v>
          </cell>
        </row>
        <row r="866">
          <cell r="A866" t="str">
            <v>00183644</v>
          </cell>
          <cell r="B866" t="str">
            <v xml:space="preserve">U/G Terminations/Joints/Splices (WO)    </v>
          </cell>
          <cell r="C866" t="str">
            <v>436010180</v>
          </cell>
          <cell r="D866" t="str">
            <v>0001_4360_10_180_Cost_Project DB</v>
          </cell>
          <cell r="E866">
            <v>-1.68</v>
          </cell>
        </row>
        <row r="867">
          <cell r="A867" t="str">
            <v>00183645</v>
          </cell>
          <cell r="B867" t="str">
            <v xml:space="preserve">UG - 3PH TRANSFORMER (WO)               </v>
          </cell>
          <cell r="C867" t="str">
            <v>436010230</v>
          </cell>
          <cell r="D867" t="str">
            <v>0001_4360_10_230_Cost_Project DB</v>
          </cell>
          <cell r="E867">
            <v>-39778.839999999997</v>
          </cell>
        </row>
        <row r="868">
          <cell r="A868" t="str">
            <v>00183650</v>
          </cell>
          <cell r="B868" t="str">
            <v xml:space="preserve">CAPITAL CONTRIBUTION (WO)               </v>
          </cell>
          <cell r="C868" t="str">
            <v>436013220</v>
          </cell>
          <cell r="D868" t="str">
            <v>0001_4360_13_220_Cost_Project DB</v>
          </cell>
          <cell r="E868">
            <v>45936</v>
          </cell>
        </row>
        <row r="869">
          <cell r="A869" t="str">
            <v>00183652</v>
          </cell>
          <cell r="B869" t="str">
            <v xml:space="preserve">Design (WO)                             </v>
          </cell>
          <cell r="C869" t="str">
            <v>316010240</v>
          </cell>
          <cell r="D869" t="str">
            <v>0001_3160_10_240_Cost_Project DB</v>
          </cell>
          <cell r="E869">
            <v>-1124.9000000000001</v>
          </cell>
        </row>
        <row r="870">
          <cell r="A870" t="str">
            <v>00183653</v>
          </cell>
          <cell r="B870" t="str">
            <v xml:space="preserve">OH - SWITCHING/ARRANGE OUTAGES (WO)     </v>
          </cell>
          <cell r="C870" t="str">
            <v>316010200</v>
          </cell>
          <cell r="D870" t="str">
            <v>0001_3160_10_200_Cost_Project DB</v>
          </cell>
          <cell r="E870">
            <v>-835.8</v>
          </cell>
        </row>
        <row r="871">
          <cell r="A871" t="str">
            <v>00183654</v>
          </cell>
          <cell r="B871" t="str">
            <v xml:space="preserve">OH - INST POLES, ANCHORS, FRAMING (WO)  </v>
          </cell>
          <cell r="C871" t="str">
            <v>316010250</v>
          </cell>
          <cell r="D871" t="str">
            <v>0001_3160_10_250_Cost_Project DB</v>
          </cell>
          <cell r="E871">
            <v>-4929.83</v>
          </cell>
        </row>
        <row r="872">
          <cell r="A872" t="str">
            <v>00183655</v>
          </cell>
          <cell r="B872" t="str">
            <v>OH - PRIM &amp; SEC STRINGING/TRANSFERS (WO)</v>
          </cell>
          <cell r="C872" t="str">
            <v>316010200</v>
          </cell>
          <cell r="D872" t="str">
            <v>0001_3160_10_200_Cost_Project DB</v>
          </cell>
          <cell r="E872">
            <v>-16439.240000000002</v>
          </cell>
        </row>
        <row r="873">
          <cell r="A873" t="str">
            <v>00183656</v>
          </cell>
          <cell r="B873" t="str">
            <v xml:space="preserve">OH - SECONDARY SERVICES (WO)            </v>
          </cell>
          <cell r="C873" t="str">
            <v>316010260</v>
          </cell>
          <cell r="D873" t="str">
            <v>0001_3160_10_260_Cost_Project DB</v>
          </cell>
          <cell r="E873">
            <v>-135.47</v>
          </cell>
        </row>
        <row r="874">
          <cell r="A874" t="str">
            <v>00183657</v>
          </cell>
          <cell r="B874" t="str">
            <v xml:space="preserve">UG - Switching / Arrange Outages (WO)   </v>
          </cell>
          <cell r="C874" t="str">
            <v>316010220</v>
          </cell>
          <cell r="D874" t="str">
            <v>0001_3160_10_220_Cost_Project DB</v>
          </cell>
          <cell r="E874">
            <v>-3935.54</v>
          </cell>
        </row>
        <row r="875">
          <cell r="A875" t="str">
            <v>00183658</v>
          </cell>
          <cell r="B875" t="str">
            <v xml:space="preserve">UG - Cable Installation (WO)            </v>
          </cell>
          <cell r="C875" t="str">
            <v>316010220</v>
          </cell>
          <cell r="D875" t="str">
            <v>0001_3160_10_220_Cost_Project DB</v>
          </cell>
          <cell r="E875">
            <v>-3337.15</v>
          </cell>
        </row>
        <row r="876">
          <cell r="A876" t="str">
            <v>00183659</v>
          </cell>
          <cell r="B876" t="str">
            <v xml:space="preserve">UG - SECONDARY SERVICES (WO)            </v>
          </cell>
          <cell r="C876" t="str">
            <v>316010270</v>
          </cell>
          <cell r="D876" t="str">
            <v>0001_3160_10_270_Cost_Project DB</v>
          </cell>
          <cell r="E876">
            <v>-7055.34</v>
          </cell>
        </row>
        <row r="877">
          <cell r="A877" t="str">
            <v>00183660</v>
          </cell>
          <cell r="B877" t="str">
            <v xml:space="preserve">UG - TERMINATIONS/JOINTS/SPLICES (WO)   </v>
          </cell>
          <cell r="C877" t="str">
            <v>316010220</v>
          </cell>
          <cell r="D877" t="str">
            <v>0001_3160_10_220_Cost_Project DB</v>
          </cell>
          <cell r="E877">
            <v>-5600.04</v>
          </cell>
        </row>
        <row r="878">
          <cell r="A878" t="str">
            <v>00183661</v>
          </cell>
          <cell r="B878" t="str">
            <v xml:space="preserve">UG - 1 PH TRANSFORMER (WO)              </v>
          </cell>
          <cell r="C878" t="str">
            <v>316010230</v>
          </cell>
          <cell r="D878" t="str">
            <v>0001_3160_10_230_Cost_Project DB</v>
          </cell>
          <cell r="E878">
            <v>-25188.39</v>
          </cell>
        </row>
        <row r="879">
          <cell r="A879" t="str">
            <v>00183662</v>
          </cell>
          <cell r="B879" t="str">
            <v xml:space="preserve">UG - CIVIL INTERNAL RESOURCES (WO)      </v>
          </cell>
          <cell r="C879" t="str">
            <v>316010220</v>
          </cell>
          <cell r="D879" t="str">
            <v>0001_3160_10_220_Cost_Project DB</v>
          </cell>
          <cell r="E879">
            <v>-7915.57</v>
          </cell>
        </row>
        <row r="880">
          <cell r="A880" t="str">
            <v>00183663</v>
          </cell>
          <cell r="B880" t="str">
            <v xml:space="preserve">REM - CABLE &amp; EQUIPMENT REMOVALS (WO)   </v>
          </cell>
          <cell r="C880" t="str">
            <v>316010220</v>
          </cell>
          <cell r="D880" t="str">
            <v>0001_3160_10_220_Cost_Project DB</v>
          </cell>
          <cell r="E880">
            <v>-1047.07</v>
          </cell>
        </row>
        <row r="881">
          <cell r="A881" t="str">
            <v>00183665</v>
          </cell>
          <cell r="B881" t="str">
            <v xml:space="preserve">Civil (WO)                              </v>
          </cell>
          <cell r="C881" t="str">
            <v>316010240</v>
          </cell>
          <cell r="D881" t="str">
            <v>0001_3160_10_240_Cost_Project DB</v>
          </cell>
          <cell r="E881">
            <v>-1698.08</v>
          </cell>
        </row>
        <row r="882">
          <cell r="A882" t="str">
            <v>00183706</v>
          </cell>
          <cell r="B882" t="str">
            <v xml:space="preserve">CIVIL (WO)                              </v>
          </cell>
          <cell r="C882" t="str">
            <v>431010270</v>
          </cell>
          <cell r="D882" t="str">
            <v>0001_4310_10_270_Cost_Project DB</v>
          </cell>
          <cell r="E882">
            <v>-9477.8799999999992</v>
          </cell>
        </row>
        <row r="883">
          <cell r="A883" t="str">
            <v>00183708</v>
          </cell>
          <cell r="B883" t="str">
            <v xml:space="preserve">OH - SECONDARY SERVICES (WO)            </v>
          </cell>
          <cell r="C883" t="str">
            <v>431010270</v>
          </cell>
          <cell r="D883" t="str">
            <v>0001_4310_10_270_Cost_Project DB</v>
          </cell>
          <cell r="E883">
            <v>-232.57</v>
          </cell>
        </row>
        <row r="884">
          <cell r="A884" t="str">
            <v>00183709</v>
          </cell>
          <cell r="B884" t="str">
            <v xml:space="preserve">U/G TERMINATIONS/JOINTS/SPLICES (WO)    </v>
          </cell>
          <cell r="C884" t="str">
            <v>431010270</v>
          </cell>
          <cell r="D884" t="str">
            <v>0001_4310_10_270_Cost_Project DB</v>
          </cell>
          <cell r="E884">
            <v>-1770.18</v>
          </cell>
        </row>
        <row r="885">
          <cell r="A885" t="str">
            <v>00183713</v>
          </cell>
          <cell r="B885" t="str">
            <v xml:space="preserve">CAPITAL CONTRIBUTION (WO)               </v>
          </cell>
          <cell r="C885" t="str">
            <v>431013270</v>
          </cell>
          <cell r="D885" t="str">
            <v>0001_4310_13_270_Cost_Project DB</v>
          </cell>
          <cell r="E885">
            <v>6682.07</v>
          </cell>
        </row>
        <row r="886">
          <cell r="A886" t="str">
            <v>00183793</v>
          </cell>
          <cell r="B886" t="str">
            <v xml:space="preserve">Purchase of Rubber Covers for Glove Lab </v>
          </cell>
          <cell r="C886" t="str">
            <v>512011381</v>
          </cell>
          <cell r="D886" t="str">
            <v>0001_5120_11_381_Cost_Project DB</v>
          </cell>
          <cell r="E886">
            <v>-44579.7</v>
          </cell>
        </row>
        <row r="887">
          <cell r="A887" t="str">
            <v>00183967</v>
          </cell>
          <cell r="B887" t="str">
            <v xml:space="preserve">DESIGN REVIEW (WO)                      </v>
          </cell>
          <cell r="C887" t="str">
            <v>316010220</v>
          </cell>
          <cell r="D887" t="str">
            <v>0001_3160_10_220_Cost_Project DB</v>
          </cell>
          <cell r="E887">
            <v>-13.61</v>
          </cell>
        </row>
        <row r="888">
          <cell r="A888" t="str">
            <v>00183968</v>
          </cell>
          <cell r="B888" t="str">
            <v xml:space="preserve">UG - Switching / Arrange Outages (WO)   </v>
          </cell>
          <cell r="C888" t="str">
            <v>316010220</v>
          </cell>
          <cell r="D888" t="str">
            <v>0001_3160_10_220_Cost_Project DB</v>
          </cell>
          <cell r="E888">
            <v>-55079.37</v>
          </cell>
        </row>
        <row r="889">
          <cell r="A889" t="str">
            <v>00183969</v>
          </cell>
          <cell r="B889" t="str">
            <v xml:space="preserve">UG - Cable Installation (WO)            </v>
          </cell>
          <cell r="C889" t="str">
            <v>316010220</v>
          </cell>
          <cell r="D889" t="str">
            <v>0001_3160_10_220_Cost_Project DB</v>
          </cell>
          <cell r="E889">
            <v>-32329.45</v>
          </cell>
        </row>
        <row r="890">
          <cell r="A890" t="str">
            <v>00183970</v>
          </cell>
          <cell r="B890" t="str">
            <v xml:space="preserve">UG - Terminations/Joints/Splices (WO)   </v>
          </cell>
          <cell r="C890" t="str">
            <v>316010220</v>
          </cell>
          <cell r="D890" t="str">
            <v>0001_3160_10_220_Cost_Project DB</v>
          </cell>
          <cell r="E890">
            <v>-22096.3</v>
          </cell>
        </row>
        <row r="891">
          <cell r="A891" t="str">
            <v>00183971</v>
          </cell>
          <cell r="B891" t="str">
            <v xml:space="preserve">UG - Switches (WO)                      </v>
          </cell>
          <cell r="C891" t="str">
            <v>316010220</v>
          </cell>
          <cell r="D891" t="str">
            <v>0001_3160_10_220_Cost_Project DB</v>
          </cell>
          <cell r="E891">
            <v>-22322.61</v>
          </cell>
        </row>
        <row r="892">
          <cell r="A892" t="str">
            <v>00184013</v>
          </cell>
          <cell r="B892" t="str">
            <v>2030 VICTORIA PK - CAPITAL  CONTRIBUTION</v>
          </cell>
          <cell r="C892" t="str">
            <v>431013230</v>
          </cell>
          <cell r="D892" t="str">
            <v>0001_4310_13_230_Cost_Project DB</v>
          </cell>
          <cell r="E892">
            <v>-889.87</v>
          </cell>
        </row>
        <row r="893">
          <cell r="A893" t="str">
            <v>00184104</v>
          </cell>
          <cell r="B893" t="str">
            <v xml:space="preserve">FERNDALE 23loc7100to2509 B5MR:UG PRI    </v>
          </cell>
          <cell r="C893" t="str">
            <v>372010220</v>
          </cell>
          <cell r="D893" t="str">
            <v>0001_3720_10_220_Cost_Project DB</v>
          </cell>
          <cell r="E893">
            <v>-545.91999999999996</v>
          </cell>
        </row>
        <row r="894">
          <cell r="A894" t="str">
            <v>00184107</v>
          </cell>
          <cell r="B894" t="str">
            <v xml:space="preserve">GOSKIN 46/40/50/60: UG SEC FLT-CAPEX    </v>
          </cell>
          <cell r="C894" t="str">
            <v>372010230</v>
          </cell>
          <cell r="D894" t="str">
            <v>0001_3720_10_230_Cost_Project DB</v>
          </cell>
          <cell r="E894">
            <v>-178.65</v>
          </cell>
        </row>
        <row r="895">
          <cell r="A895" t="str">
            <v>00184122</v>
          </cell>
          <cell r="B895" t="str">
            <v xml:space="preserve">EGLINTON E 3204 U1542: REPL SUBM TX     </v>
          </cell>
          <cell r="C895" t="str">
            <v>372010230</v>
          </cell>
          <cell r="D895" t="str">
            <v>0001_3720_10_230_Cost_Project DB</v>
          </cell>
          <cell r="E895">
            <v>-928.65</v>
          </cell>
        </row>
        <row r="896">
          <cell r="A896" t="str">
            <v>00184263</v>
          </cell>
          <cell r="B896" t="str">
            <v xml:space="preserve">2008 RC4310 RES'L subdivsion acceptance </v>
          </cell>
          <cell r="C896" t="str">
            <v>431010260</v>
          </cell>
          <cell r="D896" t="str">
            <v>0001_4310_10_260_Cost_Project DB</v>
          </cell>
          <cell r="E896">
            <v>-3164.13</v>
          </cell>
        </row>
        <row r="897">
          <cell r="A897" t="str">
            <v>00184333</v>
          </cell>
          <cell r="B897" t="str">
            <v xml:space="preserve">Sec Cable Install - vault 3             </v>
          </cell>
          <cell r="C897" t="str">
            <v>316010220</v>
          </cell>
          <cell r="D897" t="str">
            <v>0001_3160_10_220_Cost_Project DB</v>
          </cell>
          <cell r="E897">
            <v>-30137.38</v>
          </cell>
        </row>
        <row r="898">
          <cell r="A898" t="str">
            <v>00184334</v>
          </cell>
          <cell r="B898" t="str">
            <v xml:space="preserve">Sec Cable Install Vault 8               </v>
          </cell>
          <cell r="C898" t="str">
            <v>316010220</v>
          </cell>
          <cell r="D898" t="str">
            <v>0001_3160_10_220_Cost_Project DB</v>
          </cell>
          <cell r="E898">
            <v>-25018.26</v>
          </cell>
        </row>
        <row r="899">
          <cell r="A899" t="str">
            <v>00184338</v>
          </cell>
          <cell r="B899" t="str">
            <v xml:space="preserve">Sec Cable Install Vault 4               </v>
          </cell>
          <cell r="C899" t="str">
            <v>316010220</v>
          </cell>
          <cell r="D899" t="str">
            <v>0001_3160_10_220_Cost_Project DB</v>
          </cell>
          <cell r="E899">
            <v>-32761.64</v>
          </cell>
        </row>
        <row r="900">
          <cell r="A900" t="str">
            <v>00184339</v>
          </cell>
          <cell r="B900" t="str">
            <v xml:space="preserve">Ssec Cable install Vault 6              </v>
          </cell>
          <cell r="C900" t="str">
            <v>316010220</v>
          </cell>
          <cell r="D900" t="str">
            <v>0001_3160_10_220_Cost_Project DB</v>
          </cell>
          <cell r="E900">
            <v>-17553.29</v>
          </cell>
        </row>
        <row r="901">
          <cell r="A901" t="str">
            <v>00184349</v>
          </cell>
          <cell r="B901" t="str">
            <v xml:space="preserve">FAIRLEIGH 82: REPL DEF POLE             </v>
          </cell>
          <cell r="C901" t="str">
            <v>372010250</v>
          </cell>
          <cell r="D901" t="str">
            <v>0001_3720_10_250_Cost_Project DB</v>
          </cell>
          <cell r="E901">
            <v>-18191.52</v>
          </cell>
        </row>
        <row r="902">
          <cell r="A902" t="str">
            <v>00184356</v>
          </cell>
          <cell r="B902" t="str">
            <v xml:space="preserve">CHAPLIN 133 P55: REPL DEF POLE          </v>
          </cell>
          <cell r="C902" t="str">
            <v>372010250</v>
          </cell>
          <cell r="D902" t="str">
            <v>0001_3720_10_250_Cost_Project DB</v>
          </cell>
          <cell r="E902">
            <v>-138.51</v>
          </cell>
        </row>
        <row r="903">
          <cell r="A903" t="str">
            <v>00184358</v>
          </cell>
          <cell r="B903" t="str">
            <v xml:space="preserve">CHAPLIN 126 P58: REPL DEF POLE          </v>
          </cell>
          <cell r="C903" t="str">
            <v>372010250</v>
          </cell>
          <cell r="D903" t="str">
            <v>0001_3720_10_250_Cost_Project DB</v>
          </cell>
          <cell r="E903">
            <v>-250.26</v>
          </cell>
        </row>
        <row r="904">
          <cell r="A904" t="str">
            <v>00184451</v>
          </cell>
          <cell r="B904" t="str">
            <v xml:space="preserve">DESIGN (WO)                             </v>
          </cell>
          <cell r="C904" t="str">
            <v>316010220</v>
          </cell>
          <cell r="D904" t="str">
            <v>0001_3160_10_220_Cost_Project DB</v>
          </cell>
          <cell r="E904">
            <v>-46.66</v>
          </cell>
        </row>
        <row r="905">
          <cell r="A905" t="str">
            <v>00184456</v>
          </cell>
          <cell r="B905" t="str">
            <v xml:space="preserve">OH - Switch Installation (WO)           </v>
          </cell>
          <cell r="C905" t="str">
            <v>316010200</v>
          </cell>
          <cell r="D905" t="str">
            <v>0001_3160_10_200_Cost_Project DB</v>
          </cell>
          <cell r="E905">
            <v>-543.52</v>
          </cell>
        </row>
        <row r="906">
          <cell r="A906" t="str">
            <v>00184460</v>
          </cell>
          <cell r="B906" t="str">
            <v xml:space="preserve">UG - Terminations/Joints/Splices (WO)   </v>
          </cell>
          <cell r="C906" t="str">
            <v>316010220</v>
          </cell>
          <cell r="D906" t="str">
            <v>0001_3160_10_220_Cost_Project DB</v>
          </cell>
          <cell r="E906">
            <v>543.52</v>
          </cell>
        </row>
        <row r="907">
          <cell r="A907" t="str">
            <v>00184493</v>
          </cell>
          <cell r="B907" t="str">
            <v xml:space="preserve">CIVIL (WO)                              </v>
          </cell>
          <cell r="C907" t="str">
            <v>431010270</v>
          </cell>
          <cell r="D907" t="str">
            <v>0001_4310_10_270_Cost_Project DB</v>
          </cell>
          <cell r="E907">
            <v>-391</v>
          </cell>
        </row>
        <row r="908">
          <cell r="A908" t="str">
            <v>00184494</v>
          </cell>
          <cell r="B908" t="str">
            <v xml:space="preserve">U/G TERMINATIONS/JOINTS/SPLICES (WO)    </v>
          </cell>
          <cell r="C908" t="str">
            <v>431010270</v>
          </cell>
          <cell r="D908" t="str">
            <v>0001_4310_10_270_Cost_Project DB</v>
          </cell>
          <cell r="E908">
            <v>-321.08999999999997</v>
          </cell>
        </row>
        <row r="909">
          <cell r="A909" t="str">
            <v>00184497</v>
          </cell>
          <cell r="B909" t="str">
            <v xml:space="preserve">CAPITAL CONTRIBUTION (WO)               </v>
          </cell>
          <cell r="C909" t="str">
            <v>431013270</v>
          </cell>
          <cell r="D909" t="str">
            <v>0001_4310_13_270_Cost_Project DB</v>
          </cell>
          <cell r="E909">
            <v>2220.9499999999998</v>
          </cell>
        </row>
        <row r="910">
          <cell r="A910" t="str">
            <v>00184770</v>
          </cell>
          <cell r="B910" t="str">
            <v xml:space="preserve">Civil (WO)                              </v>
          </cell>
          <cell r="C910" t="str">
            <v>436010105</v>
          </cell>
          <cell r="D910" t="str">
            <v>0001_4360_10_105_Cost_Project DB</v>
          </cell>
          <cell r="E910">
            <v>-3536.08</v>
          </cell>
        </row>
        <row r="911">
          <cell r="A911" t="str">
            <v>00184799</v>
          </cell>
          <cell r="B911" t="str">
            <v xml:space="preserve">CHARLOTTETOWN 109 U543:REPL UG TX       </v>
          </cell>
          <cell r="C911" t="str">
            <v>372010230</v>
          </cell>
          <cell r="D911" t="str">
            <v>0001_3720_10_230_Cost_Project DB</v>
          </cell>
          <cell r="E911">
            <v>-1591.46</v>
          </cell>
        </row>
        <row r="912">
          <cell r="A912" t="str">
            <v>00184869</v>
          </cell>
          <cell r="B912" t="str">
            <v xml:space="preserve">Lab./Vehic.Costing - Build/Test         </v>
          </cell>
          <cell r="C912" t="str">
            <v>176211361</v>
          </cell>
          <cell r="D912" t="str">
            <v>0001_1762_11_361_Cost_Project DB</v>
          </cell>
          <cell r="E912">
            <v>-9902.8799999999992</v>
          </cell>
        </row>
        <row r="913">
          <cell r="A913" t="str">
            <v>00184870</v>
          </cell>
          <cell r="B913" t="str">
            <v xml:space="preserve">Lab./Vehic.Costing - Implement          </v>
          </cell>
          <cell r="C913" t="str">
            <v>176211361</v>
          </cell>
          <cell r="D913" t="str">
            <v>0001_1762_11_361_Cost_Project DB</v>
          </cell>
          <cell r="E913">
            <v>-375.76</v>
          </cell>
        </row>
        <row r="914">
          <cell r="A914" t="str">
            <v>00184897</v>
          </cell>
          <cell r="B914" t="str">
            <v xml:space="preserve">A57WR: UG PRI CBL FLT                   </v>
          </cell>
          <cell r="C914" t="str">
            <v>372010220</v>
          </cell>
          <cell r="D914" t="str">
            <v>0001_3720_10_220_Cost_Project DB</v>
          </cell>
          <cell r="E914">
            <v>-730.4</v>
          </cell>
        </row>
        <row r="915">
          <cell r="A915" t="str">
            <v>00184902</v>
          </cell>
          <cell r="B915" t="str">
            <v>136 KINGSLAKE RD-NEW UG 200A RES.SERVICE</v>
          </cell>
          <cell r="C915" t="str">
            <v>431010270</v>
          </cell>
          <cell r="D915" t="str">
            <v>0001_4310_10_270_Cost_Project DB</v>
          </cell>
          <cell r="E915">
            <v>-4902.17</v>
          </cell>
        </row>
        <row r="916">
          <cell r="A916" t="str">
            <v>00184908</v>
          </cell>
          <cell r="B916" t="str">
            <v xml:space="preserve">A50T: UG PRI CBL FLT                    </v>
          </cell>
          <cell r="C916" t="str">
            <v>372010220</v>
          </cell>
          <cell r="D916" t="str">
            <v>0001_3720_10_220_Cost_Project DB</v>
          </cell>
          <cell r="E916">
            <v>-2441.5500000000002</v>
          </cell>
        </row>
        <row r="917">
          <cell r="A917" t="str">
            <v>00184911</v>
          </cell>
          <cell r="B917" t="str">
            <v xml:space="preserve">136 KINGSLAKE RD - CAPITAL CONTRIBUTION </v>
          </cell>
          <cell r="C917" t="str">
            <v>431013270</v>
          </cell>
          <cell r="D917" t="str">
            <v>0001_4310_13_270_Cost_Project DB</v>
          </cell>
          <cell r="E917">
            <v>3412.05</v>
          </cell>
        </row>
        <row r="918">
          <cell r="A918" t="str">
            <v>00184941</v>
          </cell>
          <cell r="B918" t="str">
            <v xml:space="preserve">CONS-S08318 Mountbatten Batt/Chrgr (WO) </v>
          </cell>
          <cell r="C918" t="str">
            <v>331010170</v>
          </cell>
          <cell r="D918" t="str">
            <v>0001_3310_10_170_Cost_Project DB</v>
          </cell>
          <cell r="E918">
            <v>-12620.1</v>
          </cell>
        </row>
        <row r="919">
          <cell r="A919" t="str">
            <v>00184942</v>
          </cell>
          <cell r="B919" t="str">
            <v xml:space="preserve">P&amp;C-S08318 Mountbatten Batt/Chrgr (WO)  </v>
          </cell>
          <cell r="C919" t="str">
            <v>331010170</v>
          </cell>
          <cell r="D919" t="str">
            <v>0001_3310_10_170_Cost_Project DB</v>
          </cell>
          <cell r="E919">
            <v>-1377.46</v>
          </cell>
        </row>
        <row r="920">
          <cell r="A920" t="str">
            <v>00184943</v>
          </cell>
          <cell r="B920" t="str">
            <v xml:space="preserve">PMDE-S08318 Mountbatten Batt/Chrgr (WO) </v>
          </cell>
          <cell r="C920" t="str">
            <v>331010170</v>
          </cell>
          <cell r="D920" t="str">
            <v>0001_3310_10_170_Cost_Project DB</v>
          </cell>
          <cell r="E920">
            <v>-2062.77</v>
          </cell>
        </row>
        <row r="921">
          <cell r="A921" t="str">
            <v>00184951</v>
          </cell>
          <cell r="B921" t="str">
            <v xml:space="preserve">2355 WARDEN AVENUE                      </v>
          </cell>
          <cell r="C921" t="str">
            <v>431010230</v>
          </cell>
          <cell r="D921" t="str">
            <v>0001_4310_10_230_Cost_Project DB</v>
          </cell>
          <cell r="E921">
            <v>-3950.26</v>
          </cell>
        </row>
        <row r="922">
          <cell r="A922" t="str">
            <v>00184967</v>
          </cell>
          <cell r="B922" t="str">
            <v>CONS-S08319 Tidemore Repl Batt/Chrgr(WO)</v>
          </cell>
          <cell r="C922" t="str">
            <v>331010170</v>
          </cell>
          <cell r="D922" t="str">
            <v>0001_3310_10_170_Cost_Project DB</v>
          </cell>
          <cell r="E922">
            <v>-8788.76</v>
          </cell>
        </row>
        <row r="923">
          <cell r="A923" t="str">
            <v>00184969</v>
          </cell>
          <cell r="B923" t="str">
            <v>PMDE-S08319 Tidemore Repl Batt/Chrgr(WO)</v>
          </cell>
          <cell r="C923" t="str">
            <v>331010170</v>
          </cell>
          <cell r="D923" t="str">
            <v>0001_3310_10_170_Cost_Project DB</v>
          </cell>
          <cell r="E923">
            <v>-3339.46</v>
          </cell>
        </row>
        <row r="924">
          <cell r="A924" t="str">
            <v>00184972</v>
          </cell>
          <cell r="B924" t="str">
            <v>CONS-S08296 Taysham Repl Batt/Chrgr (WO)</v>
          </cell>
          <cell r="C924" t="str">
            <v>331010170</v>
          </cell>
          <cell r="D924" t="str">
            <v>0001_3310_10_170_Cost_Project DB</v>
          </cell>
          <cell r="E924">
            <v>-21865.759999999998</v>
          </cell>
        </row>
        <row r="925">
          <cell r="A925" t="str">
            <v>00184973</v>
          </cell>
          <cell r="B925" t="str">
            <v xml:space="preserve">P&amp;C-S08296 Taysham Repl Batt/Chrgr (WO) </v>
          </cell>
          <cell r="C925" t="str">
            <v>331010170</v>
          </cell>
          <cell r="D925" t="str">
            <v>0001_3310_10_170_Cost_Project DB</v>
          </cell>
          <cell r="E925">
            <v>-2177.7800000000002</v>
          </cell>
        </row>
        <row r="926">
          <cell r="A926" t="str">
            <v>00185061</v>
          </cell>
          <cell r="B926" t="str">
            <v xml:space="preserve">WPFREPLARRESTORS-VAR LOC'S              </v>
          </cell>
          <cell r="C926" t="str">
            <v>372010200</v>
          </cell>
          <cell r="D926" t="str">
            <v>0001_3720_10_200_Cost_Project DB</v>
          </cell>
          <cell r="E926">
            <v>-6611.06</v>
          </cell>
        </row>
        <row r="927">
          <cell r="A927" t="str">
            <v>00185158</v>
          </cell>
          <cell r="B927" t="str">
            <v xml:space="preserve">REPAIRS TO DAMAGED METER BASES          </v>
          </cell>
          <cell r="C927" t="str">
            <v>500011342</v>
          </cell>
          <cell r="D927" t="str">
            <v>0001_5000_11_342_Cost_Project DB</v>
          </cell>
          <cell r="E927">
            <v>-59630.78</v>
          </cell>
        </row>
        <row r="928">
          <cell r="A928" t="str">
            <v>00185160</v>
          </cell>
          <cell r="B928" t="str">
            <v xml:space="preserve">NEW OR UPGRADED SERVICE - MNEW, MCHK    </v>
          </cell>
          <cell r="C928" t="str">
            <v>500011342</v>
          </cell>
          <cell r="D928" t="str">
            <v>0001_5000_11_342_Cost_Project DB</v>
          </cell>
          <cell r="E928">
            <v>-75759.289999999994</v>
          </cell>
        </row>
        <row r="929">
          <cell r="A929" t="str">
            <v>00185239</v>
          </cell>
          <cell r="B929" t="str">
            <v xml:space="preserve">UG - Distribution Support (WO)          </v>
          </cell>
          <cell r="C929" t="str">
            <v>316010220</v>
          </cell>
          <cell r="D929" t="str">
            <v>0001_3160_10_220_Cost_Project DB</v>
          </cell>
          <cell r="E929">
            <v>-13178.25</v>
          </cell>
        </row>
        <row r="930">
          <cell r="A930" t="str">
            <v>00185241</v>
          </cell>
          <cell r="B930" t="str">
            <v xml:space="preserve">Civil Construction (WO)                 </v>
          </cell>
          <cell r="C930" t="str">
            <v>316010240</v>
          </cell>
          <cell r="D930" t="str">
            <v>0001_3160_10_240_Cost_Project DB</v>
          </cell>
          <cell r="E930">
            <v>-52367.29</v>
          </cell>
        </row>
        <row r="931">
          <cell r="A931" t="str">
            <v>00185528</v>
          </cell>
          <cell r="B931" t="str">
            <v xml:space="preserve">Microsoft Virtual Server - ConceptPh    </v>
          </cell>
          <cell r="C931" t="str">
            <v>175011361</v>
          </cell>
          <cell r="D931" t="str">
            <v>0001_1750_11_361_Cost_Project DB</v>
          </cell>
          <cell r="E931">
            <v>-21624.28</v>
          </cell>
        </row>
        <row r="932">
          <cell r="A932" t="str">
            <v>00185539</v>
          </cell>
          <cell r="B932" t="str">
            <v xml:space="preserve">Microsoft Virtual Server - Rqrmnts      </v>
          </cell>
          <cell r="C932" t="str">
            <v>175011361</v>
          </cell>
          <cell r="D932" t="str">
            <v>0001_1750_11_361_Cost_Project DB</v>
          </cell>
          <cell r="E932">
            <v>-804</v>
          </cell>
        </row>
        <row r="933">
          <cell r="A933" t="str">
            <v>00185561</v>
          </cell>
          <cell r="B933" t="str">
            <v xml:space="preserve">Microsoft Virtual Server - Build/Test   </v>
          </cell>
          <cell r="C933" t="str">
            <v>175011361</v>
          </cell>
          <cell r="D933" t="str">
            <v>0001_1750_11_361_Cost_Project DB</v>
          </cell>
          <cell r="E933">
            <v>-1268.19</v>
          </cell>
        </row>
        <row r="934">
          <cell r="A934" t="str">
            <v>00185566</v>
          </cell>
          <cell r="B934" t="str">
            <v xml:space="preserve">Microsoft Virtual Server - Implement    </v>
          </cell>
          <cell r="C934" t="str">
            <v>175011361</v>
          </cell>
          <cell r="D934" t="str">
            <v>0001_1750_11_361_Cost_Project DB</v>
          </cell>
          <cell r="E934">
            <v>-1878.8</v>
          </cell>
        </row>
        <row r="935">
          <cell r="A935" t="str">
            <v>00185786</v>
          </cell>
          <cell r="B935" t="str">
            <v xml:space="preserve">RC4310 Tools &amp; Equip't-Harmonization WO </v>
          </cell>
          <cell r="C935" t="str">
            <v>510011381</v>
          </cell>
          <cell r="D935" t="str">
            <v>0001_5100_11_381_Cost_Project DB</v>
          </cell>
          <cell r="E935">
            <v>-11839.32</v>
          </cell>
        </row>
        <row r="936">
          <cell r="A936" t="str">
            <v>00185787</v>
          </cell>
          <cell r="B936" t="str">
            <v xml:space="preserve">RC4310 New Tools 2008  [WO]             </v>
          </cell>
          <cell r="C936" t="str">
            <v>510011381</v>
          </cell>
          <cell r="D936" t="str">
            <v>0001_5100_11_381_Cost_Project DB</v>
          </cell>
          <cell r="E936">
            <v>-6744.94</v>
          </cell>
        </row>
        <row r="937">
          <cell r="A937" t="str">
            <v>00185812</v>
          </cell>
          <cell r="B937" t="str">
            <v xml:space="preserve">RC4360 Tools &amp; Equip't-Harmonization WO </v>
          </cell>
          <cell r="C937" t="str">
            <v>510011381</v>
          </cell>
          <cell r="D937" t="str">
            <v>0001_5100_11_381_Cost_Project DB</v>
          </cell>
          <cell r="E937">
            <v>-19371.87</v>
          </cell>
        </row>
        <row r="938">
          <cell r="A938" t="str">
            <v>00185813</v>
          </cell>
          <cell r="B938" t="str">
            <v xml:space="preserve">RC4360 New Tools 2008  [WO]             </v>
          </cell>
          <cell r="C938" t="str">
            <v>510011381</v>
          </cell>
          <cell r="D938" t="str">
            <v>0001_5100_11_381_Cost_Project DB</v>
          </cell>
          <cell r="E938">
            <v>-1614.6</v>
          </cell>
        </row>
        <row r="939">
          <cell r="A939" t="str">
            <v>00185844</v>
          </cell>
          <cell r="B939" t="str">
            <v xml:space="preserve">DON MILLS-FINCH: REPLACE TAP BOX        </v>
          </cell>
          <cell r="C939" t="str">
            <v>372010240</v>
          </cell>
          <cell r="D939" t="str">
            <v>0001_3720_10_240_Cost_Project DB</v>
          </cell>
          <cell r="E939">
            <v>-500</v>
          </cell>
        </row>
        <row r="940">
          <cell r="A940" t="str">
            <v>00186058</v>
          </cell>
          <cell r="B940" t="str">
            <v xml:space="preserve">Hyperion System 9 Upgrade - Design      </v>
          </cell>
          <cell r="C940" t="str">
            <v>176211361</v>
          </cell>
          <cell r="D940" t="str">
            <v>0001_1762_11_361_Cost_Project DB</v>
          </cell>
          <cell r="E940">
            <v>-132391.25</v>
          </cell>
        </row>
        <row r="941">
          <cell r="A941" t="str">
            <v>00186059</v>
          </cell>
          <cell r="B941" t="str">
            <v xml:space="preserve">Hyperion System 9 Upgrade - Build/Test  </v>
          </cell>
          <cell r="C941" t="str">
            <v>176211361</v>
          </cell>
          <cell r="D941" t="str">
            <v>0001_1762_11_361_Cost_Project DB</v>
          </cell>
          <cell r="E941">
            <v>-127805.9</v>
          </cell>
        </row>
        <row r="942">
          <cell r="A942" t="str">
            <v>00186060</v>
          </cell>
          <cell r="B942" t="str">
            <v xml:space="preserve">Hyperion System 9 Upgrade - Implement   </v>
          </cell>
          <cell r="C942" t="str">
            <v>176211361</v>
          </cell>
          <cell r="D942" t="str">
            <v>0001_1762_11_361_Cost_Project DB</v>
          </cell>
          <cell r="E942">
            <v>-8428.2199999999993</v>
          </cell>
        </row>
        <row r="943">
          <cell r="A943" t="str">
            <v>00186061</v>
          </cell>
          <cell r="B943" t="str">
            <v xml:space="preserve">Hyperion System 9 Upgrade - Software    </v>
          </cell>
          <cell r="C943" t="str">
            <v>176211361</v>
          </cell>
          <cell r="D943" t="str">
            <v>0001_1762_11_361_Cost_Project DB</v>
          </cell>
          <cell r="E943">
            <v>-1690.92</v>
          </cell>
        </row>
        <row r="944">
          <cell r="A944" t="str">
            <v>00186062</v>
          </cell>
          <cell r="B944" t="str">
            <v xml:space="preserve">Hyperion System 9 Upgrade - Training    </v>
          </cell>
          <cell r="C944" t="str">
            <v>176211361</v>
          </cell>
          <cell r="D944" t="str">
            <v>0001_1762_11_361_Cost_Project DB</v>
          </cell>
          <cell r="E944">
            <v>-1486.62</v>
          </cell>
        </row>
        <row r="945">
          <cell r="A945" t="str">
            <v>00186063</v>
          </cell>
          <cell r="B945" t="str">
            <v xml:space="preserve">Hyperion System 9 Upgrade - Other       </v>
          </cell>
          <cell r="C945" t="str">
            <v>176211361</v>
          </cell>
          <cell r="D945" t="str">
            <v>0001_1762_11_361_Cost_Project DB</v>
          </cell>
          <cell r="E945">
            <v>-10679.88</v>
          </cell>
        </row>
        <row r="946">
          <cell r="A946" t="str">
            <v>00186072</v>
          </cell>
          <cell r="B946" t="str">
            <v xml:space="preserve">MORNINGSIDE MALL CIVIL (WO)             </v>
          </cell>
          <cell r="C946" t="str">
            <v>431010220</v>
          </cell>
          <cell r="D946" t="str">
            <v>0001_4310_10_220_Cost_Project DB</v>
          </cell>
          <cell r="E946">
            <v>-385.04</v>
          </cell>
        </row>
        <row r="947">
          <cell r="A947" t="str">
            <v>00186073</v>
          </cell>
          <cell r="B947" t="str">
            <v>MORNINGSIDE MALLUG - CIVIL INTERNAL (WO)</v>
          </cell>
          <cell r="C947" t="str">
            <v>431010220</v>
          </cell>
          <cell r="D947" t="str">
            <v>0001_4310_10_220_Cost_Project DB</v>
          </cell>
          <cell r="E947">
            <v>-1357.25</v>
          </cell>
        </row>
        <row r="948">
          <cell r="A948" t="str">
            <v>00186074</v>
          </cell>
          <cell r="B948" t="str">
            <v xml:space="preserve">MORNINGSIDE MALL UG CABLE INSTALL (WO)  </v>
          </cell>
          <cell r="C948" t="str">
            <v>431010220</v>
          </cell>
          <cell r="D948" t="str">
            <v>0001_4310_10_220_Cost_Project DB</v>
          </cell>
          <cell r="E948">
            <v>-13848.54</v>
          </cell>
        </row>
        <row r="949">
          <cell r="A949" t="str">
            <v>00186075</v>
          </cell>
          <cell r="B949" t="str">
            <v xml:space="preserve">MORNINGSIDE MALL U/G TERMS/SPLICES (WO) </v>
          </cell>
          <cell r="C949" t="str">
            <v>431010220</v>
          </cell>
          <cell r="D949" t="str">
            <v>0001_4310_10_220_Cost_Project DB</v>
          </cell>
          <cell r="E949">
            <v>-2593.71</v>
          </cell>
        </row>
        <row r="950">
          <cell r="A950" t="str">
            <v>00186076</v>
          </cell>
          <cell r="B950" t="str">
            <v>MORNINGSIDE MUG - 3PH TRANS INSTALL (WO)</v>
          </cell>
          <cell r="C950" t="str">
            <v>431010230</v>
          </cell>
          <cell r="D950" t="str">
            <v>0001_4310_10_230_Cost_Project DB</v>
          </cell>
          <cell r="E950">
            <v>-111832</v>
          </cell>
        </row>
        <row r="951">
          <cell r="A951" t="str">
            <v>00186077</v>
          </cell>
          <cell r="B951" t="str">
            <v xml:space="preserve">MORNINGSIDE MALL UG METERING (WO)       </v>
          </cell>
          <cell r="C951" t="str">
            <v>431010220</v>
          </cell>
          <cell r="D951" t="str">
            <v>0001_4310_10_220_Cost_Project DB</v>
          </cell>
          <cell r="E951">
            <v>-3098.55</v>
          </cell>
        </row>
        <row r="952">
          <cell r="A952" t="str">
            <v>00186078</v>
          </cell>
          <cell r="B952" t="str">
            <v xml:space="preserve">MORNINGSIDE MALL UG SWITCHING (WO)      </v>
          </cell>
          <cell r="C952" t="str">
            <v>431010220</v>
          </cell>
          <cell r="D952" t="str">
            <v>0001_4310_10_220_Cost_Project DB</v>
          </cell>
          <cell r="E952">
            <v>-2669.16</v>
          </cell>
        </row>
        <row r="953">
          <cell r="A953" t="str">
            <v>00186198</v>
          </cell>
          <cell r="B953" t="str">
            <v xml:space="preserve">CIVIL (WO)                              </v>
          </cell>
          <cell r="C953" t="str">
            <v>436010240</v>
          </cell>
          <cell r="D953" t="str">
            <v>0001_4360_10_240_Cost_Project DB</v>
          </cell>
          <cell r="E953">
            <v>-318008.53000000003</v>
          </cell>
        </row>
        <row r="954">
          <cell r="A954" t="str">
            <v>00186199</v>
          </cell>
          <cell r="B954" t="str">
            <v xml:space="preserve">U/G TERMINATIONS/JOINTS/SPLICES (WO)    </v>
          </cell>
          <cell r="C954" t="str">
            <v>436010220</v>
          </cell>
          <cell r="D954" t="str">
            <v>0001_4360_10_220_Cost_Project DB</v>
          </cell>
          <cell r="E954">
            <v>-22845.18</v>
          </cell>
        </row>
        <row r="955">
          <cell r="A955" t="str">
            <v>00186201</v>
          </cell>
          <cell r="B955" t="str">
            <v xml:space="preserve">U/G -CIVIL INTERNAL RESOURCES (WO)      </v>
          </cell>
          <cell r="C955" t="str">
            <v>436010270</v>
          </cell>
          <cell r="D955" t="str">
            <v>0001_4360_10_270_Cost_Project DB</v>
          </cell>
          <cell r="E955">
            <v>-6700.34</v>
          </cell>
        </row>
        <row r="956">
          <cell r="A956" t="str">
            <v>00186203</v>
          </cell>
          <cell r="B956" t="str">
            <v xml:space="preserve">U/G METERING                            </v>
          </cell>
          <cell r="C956" t="str">
            <v>436010270</v>
          </cell>
          <cell r="D956" t="str">
            <v>0001_4360_10_270_Cost_Project DB</v>
          </cell>
          <cell r="E956">
            <v>-8136.21</v>
          </cell>
        </row>
        <row r="957">
          <cell r="A957" t="str">
            <v>00187025</v>
          </cell>
          <cell r="B957" t="str">
            <v xml:space="preserve">08 Res'l Metering W-Existing SMART Mar  </v>
          </cell>
          <cell r="C957" t="str">
            <v>436011340</v>
          </cell>
          <cell r="D957" t="str">
            <v>0001_4360_11_340_Cost_Project DB</v>
          </cell>
          <cell r="E957">
            <v>-907.65</v>
          </cell>
        </row>
        <row r="958">
          <cell r="A958" t="str">
            <v>00187026</v>
          </cell>
          <cell r="B958" t="str">
            <v xml:space="preserve">08 Res'l Metering W-Existing SMART Apr  </v>
          </cell>
          <cell r="C958" t="str">
            <v>436011340</v>
          </cell>
          <cell r="D958" t="str">
            <v>0001_4360_11_340_Cost_Project DB</v>
          </cell>
          <cell r="E958">
            <v>-6507.41</v>
          </cell>
        </row>
        <row r="959">
          <cell r="A959" t="str">
            <v>00187027</v>
          </cell>
          <cell r="B959" t="str">
            <v xml:space="preserve">08 Res'l Metering W-Existing SMART May  </v>
          </cell>
          <cell r="C959" t="str">
            <v>436011340</v>
          </cell>
          <cell r="D959" t="str">
            <v>0001_4360_11_340_Cost_Project DB</v>
          </cell>
          <cell r="E959">
            <v>-5398.37</v>
          </cell>
        </row>
        <row r="960">
          <cell r="A960" t="str">
            <v>00187028</v>
          </cell>
          <cell r="B960" t="str">
            <v xml:space="preserve">08 Res'l Metering W-Existing SMART June </v>
          </cell>
          <cell r="C960" t="str">
            <v>436011340</v>
          </cell>
          <cell r="D960" t="str">
            <v>0001_4360_11_340_Cost_Project DB</v>
          </cell>
          <cell r="E960">
            <v>-7206.81</v>
          </cell>
        </row>
        <row r="961">
          <cell r="A961" t="str">
            <v>00187282</v>
          </cell>
          <cell r="B961" t="str">
            <v xml:space="preserve">08 Res'l Metering E-Existing SMART Apr  </v>
          </cell>
          <cell r="C961" t="str">
            <v>431011340</v>
          </cell>
          <cell r="D961" t="str">
            <v>0001_4310_11_340_Cost_Project DB</v>
          </cell>
          <cell r="E961">
            <v>-3857.16</v>
          </cell>
        </row>
        <row r="962">
          <cell r="A962" t="str">
            <v>00187283</v>
          </cell>
          <cell r="B962" t="str">
            <v xml:space="preserve">08 Res'l Metering E-Existing SMART May  </v>
          </cell>
          <cell r="C962" t="str">
            <v>431011340</v>
          </cell>
          <cell r="D962" t="str">
            <v>0001_4310_11_340_Cost_Project DB</v>
          </cell>
          <cell r="E962">
            <v>-3626.46</v>
          </cell>
        </row>
        <row r="963">
          <cell r="A963" t="str">
            <v>00187284</v>
          </cell>
          <cell r="B963" t="str">
            <v xml:space="preserve">08 RES'L METERING E-EXISTING SMART JUNE </v>
          </cell>
          <cell r="C963" t="str">
            <v>431010260</v>
          </cell>
          <cell r="D963" t="str">
            <v>0001_4310_10_260_Cost_Project DB</v>
          </cell>
          <cell r="E963">
            <v>-6746.16</v>
          </cell>
        </row>
        <row r="964">
          <cell r="A964" t="str">
            <v>00187363</v>
          </cell>
          <cell r="B964" t="str">
            <v xml:space="preserve">CIVIL (WO)                              </v>
          </cell>
          <cell r="C964" t="str">
            <v>431010270</v>
          </cell>
          <cell r="D964" t="str">
            <v>0001_4310_10_270_Cost_Project DB</v>
          </cell>
          <cell r="E964">
            <v>-3758.11</v>
          </cell>
        </row>
        <row r="965">
          <cell r="A965" t="str">
            <v>00187364</v>
          </cell>
          <cell r="B965" t="str">
            <v xml:space="preserve">OH - SECONDARY SERVICES (WO)            </v>
          </cell>
          <cell r="C965" t="str">
            <v>431010270</v>
          </cell>
          <cell r="D965" t="str">
            <v>0001_4310_10_270_Cost_Project DB</v>
          </cell>
          <cell r="E965">
            <v>-109.25</v>
          </cell>
        </row>
        <row r="966">
          <cell r="A966" t="str">
            <v>00187365</v>
          </cell>
          <cell r="B966" t="str">
            <v xml:space="preserve">U/G TERMINATIONS/JOINTS/SPLICES (WO)    </v>
          </cell>
          <cell r="C966" t="str">
            <v>431010270</v>
          </cell>
          <cell r="D966" t="str">
            <v>0001_4310_10_270_Cost_Project DB</v>
          </cell>
          <cell r="E966">
            <v>-375.29</v>
          </cell>
        </row>
        <row r="967">
          <cell r="A967" t="str">
            <v>00187367</v>
          </cell>
          <cell r="B967" t="str">
            <v xml:space="preserve">DESIGN [WO]                             </v>
          </cell>
          <cell r="C967" t="str">
            <v>431010270</v>
          </cell>
          <cell r="D967" t="str">
            <v>0001_4310_10_270_Cost_Project DB</v>
          </cell>
          <cell r="E967">
            <v>-1016.99</v>
          </cell>
        </row>
        <row r="968">
          <cell r="A968" t="str">
            <v>00187368</v>
          </cell>
          <cell r="B968" t="str">
            <v xml:space="preserve">CAPITAL CONTRIBUTION (WO)               </v>
          </cell>
          <cell r="C968" t="str">
            <v>431013270</v>
          </cell>
          <cell r="D968" t="str">
            <v>0001_4310_13_270_Cost_Project DB</v>
          </cell>
          <cell r="E968">
            <v>5079.2</v>
          </cell>
        </row>
        <row r="969">
          <cell r="A969" t="str">
            <v>00187369</v>
          </cell>
          <cell r="B969" t="str">
            <v xml:space="preserve">CIVIL (WO)                              </v>
          </cell>
          <cell r="C969" t="str">
            <v>431010220</v>
          </cell>
          <cell r="D969" t="str">
            <v>0001_4310_10_220_Cost_Project DB</v>
          </cell>
          <cell r="E969">
            <v>-11693.72</v>
          </cell>
        </row>
        <row r="970">
          <cell r="A970" t="str">
            <v>00187371</v>
          </cell>
          <cell r="B970" t="str">
            <v xml:space="preserve">UG - TERMINATIONS/JOINTS/SPLICES (WO)   </v>
          </cell>
          <cell r="C970" t="str">
            <v>431010220</v>
          </cell>
          <cell r="D970" t="str">
            <v>0001_4310_10_220_Cost_Project DB</v>
          </cell>
          <cell r="E970">
            <v>-4436.2299999999996</v>
          </cell>
        </row>
        <row r="971">
          <cell r="A971" t="str">
            <v>00187372</v>
          </cell>
          <cell r="B971" t="str">
            <v xml:space="preserve">UG - 3 PH TRANSFORMER (WO)              </v>
          </cell>
          <cell r="C971" t="str">
            <v>431010230</v>
          </cell>
          <cell r="D971" t="str">
            <v>0001_4310_10_230_Cost_Project DB</v>
          </cell>
          <cell r="E971">
            <v>-55342.1</v>
          </cell>
        </row>
        <row r="972">
          <cell r="A972" t="str">
            <v>00187373</v>
          </cell>
          <cell r="B972" t="str">
            <v xml:space="preserve">UG - Metering (WO)                      </v>
          </cell>
          <cell r="C972" t="str">
            <v>431010105</v>
          </cell>
          <cell r="D972" t="str">
            <v>0001_4310_10_105_Cost_Project DB</v>
          </cell>
          <cell r="E972">
            <v>-3515.89</v>
          </cell>
        </row>
        <row r="973">
          <cell r="A973" t="str">
            <v>00187374</v>
          </cell>
          <cell r="B973" t="str">
            <v xml:space="preserve">DESIGN (WO)                             </v>
          </cell>
          <cell r="C973" t="str">
            <v>431010220</v>
          </cell>
          <cell r="D973" t="str">
            <v>0001_4310_10_220_Cost_Project DB</v>
          </cell>
          <cell r="E973">
            <v>-3281.5</v>
          </cell>
        </row>
        <row r="974">
          <cell r="A974" t="str">
            <v>00187413</v>
          </cell>
          <cell r="B974" t="str">
            <v xml:space="preserve">WALMSLEY 52 P16: REPL POLE              </v>
          </cell>
          <cell r="C974" t="str">
            <v>372010250</v>
          </cell>
          <cell r="D974" t="str">
            <v>0001_3720_10_250_Cost_Project DB</v>
          </cell>
          <cell r="E974">
            <v>-10440.5</v>
          </cell>
        </row>
        <row r="975">
          <cell r="A975" t="str">
            <v>00187417</v>
          </cell>
          <cell r="B975" t="str">
            <v xml:space="preserve">EUCLID 553 P36: REPL POLE               </v>
          </cell>
          <cell r="C975" t="str">
            <v>372010250</v>
          </cell>
          <cell r="D975" t="str">
            <v>0001_3720_10_250_Cost_Project DB</v>
          </cell>
          <cell r="E975">
            <v>-7347.12</v>
          </cell>
        </row>
        <row r="976">
          <cell r="A976" t="str">
            <v>00187510</v>
          </cell>
          <cell r="B976" t="str">
            <v xml:space="preserve">RAINSFORD P8 loc8880: REPL OH TX/pole   </v>
          </cell>
          <cell r="C976" t="str">
            <v>372010210</v>
          </cell>
          <cell r="D976" t="str">
            <v>0001_3720_10_210_Cost_Project DB</v>
          </cell>
          <cell r="E976">
            <v>-27655.58</v>
          </cell>
        </row>
        <row r="977">
          <cell r="A977" t="str">
            <v>00187627</v>
          </cell>
          <cell r="B977" t="str">
            <v xml:space="preserve">STRATHMORE LOC4584- TX OIL LEAK         </v>
          </cell>
          <cell r="C977" t="str">
            <v>372010230</v>
          </cell>
          <cell r="D977" t="str">
            <v>0001_3720_10_230_Cost_Project DB</v>
          </cell>
          <cell r="E977">
            <v>-42967.32</v>
          </cell>
        </row>
        <row r="978">
          <cell r="A978" t="str">
            <v>00187637</v>
          </cell>
          <cell r="B978" t="str">
            <v xml:space="preserve">6897 FINCH AVE. (CONNECTION 300KVAPAD)  </v>
          </cell>
          <cell r="C978" t="str">
            <v>436010230</v>
          </cell>
          <cell r="D978" t="str">
            <v>0001_4360_10_230_Cost_Project DB</v>
          </cell>
          <cell r="E978">
            <v>-4646.13</v>
          </cell>
        </row>
        <row r="979">
          <cell r="A979" t="str">
            <v>00187737</v>
          </cell>
          <cell r="B979" t="str">
            <v xml:space="preserve">374 Wellington ST W, PRELIM DESIGN      </v>
          </cell>
          <cell r="C979" t="str">
            <v>436010270</v>
          </cell>
          <cell r="D979" t="str">
            <v>0001_4360_10_270_Cost_Project DB</v>
          </cell>
          <cell r="E979">
            <v>-2313.9299999999998</v>
          </cell>
        </row>
        <row r="980">
          <cell r="A980" t="str">
            <v>00188027</v>
          </cell>
          <cell r="B980" t="str">
            <v xml:space="preserve">Major Tools Over $1,000                 </v>
          </cell>
          <cell r="C980" t="str">
            <v>511011381</v>
          </cell>
          <cell r="D980" t="str">
            <v>0001_5110_11_381_Cost_Project DB</v>
          </cell>
          <cell r="E980">
            <v>-32724.26</v>
          </cell>
        </row>
        <row r="981">
          <cell r="A981" t="str">
            <v>00188028</v>
          </cell>
          <cell r="B981" t="str">
            <v xml:space="preserve">Demo/Misc Tools (Less than $1,000)      </v>
          </cell>
          <cell r="C981" t="str">
            <v>511011381</v>
          </cell>
          <cell r="D981" t="str">
            <v>0001_5110_11_381_Cost_Project DB</v>
          </cell>
          <cell r="E981">
            <v>-25665.38</v>
          </cell>
        </row>
        <row r="982">
          <cell r="A982" t="str">
            <v>00188029</v>
          </cell>
          <cell r="B982" t="str">
            <v xml:space="preserve">OPEX to CAPEX Tool Transfer             </v>
          </cell>
          <cell r="C982" t="str">
            <v>511011381</v>
          </cell>
          <cell r="D982" t="str">
            <v>0001_5110_11_381_Cost_Project DB</v>
          </cell>
          <cell r="E982">
            <v>-233731.21</v>
          </cell>
        </row>
        <row r="983">
          <cell r="A983" t="str">
            <v>00188096</v>
          </cell>
          <cell r="B983" t="str">
            <v>500 COMM - 2ND FL-S/W NEW MANAGERS SUITE</v>
          </cell>
          <cell r="C983" t="str">
            <v>520011350</v>
          </cell>
          <cell r="D983" t="str">
            <v>0001_5200_11_350_Cost_Project DB</v>
          </cell>
          <cell r="E983">
            <v>-7660.61</v>
          </cell>
        </row>
        <row r="984">
          <cell r="A984" t="str">
            <v>00188098</v>
          </cell>
          <cell r="B984" t="str">
            <v xml:space="preserve">MILVAN P62 T13818: REPL SW              </v>
          </cell>
          <cell r="C984" t="str">
            <v>372010200</v>
          </cell>
          <cell r="D984" t="str">
            <v>0001_3720_10_200_Cost_Project DB</v>
          </cell>
          <cell r="E984">
            <v>-2171.83</v>
          </cell>
        </row>
        <row r="985">
          <cell r="A985" t="str">
            <v>00188178</v>
          </cell>
          <cell r="B985" t="str">
            <v xml:space="preserve">FAITH-TTC ACCESS 'A' T12319: REPLPADTX  </v>
          </cell>
          <cell r="C985" t="str">
            <v>372010230</v>
          </cell>
          <cell r="D985" t="str">
            <v>0001_3720_10_230_Cost_Project DB</v>
          </cell>
          <cell r="E985">
            <v>545.91999999999996</v>
          </cell>
        </row>
        <row r="986">
          <cell r="A986" t="str">
            <v>00188295</v>
          </cell>
          <cell r="B986" t="str">
            <v xml:space="preserve">CIVIL (WO)                              </v>
          </cell>
          <cell r="C986" t="str">
            <v>431010270</v>
          </cell>
          <cell r="D986" t="str">
            <v>0001_4310_10_270_Cost_Project DB</v>
          </cell>
          <cell r="E986">
            <v>-1183.3499999999999</v>
          </cell>
        </row>
        <row r="987">
          <cell r="A987" t="str">
            <v>00188296</v>
          </cell>
          <cell r="B987" t="str">
            <v xml:space="preserve">U/G TERMINATIONS/JOINTS/SPLICES (WO)    </v>
          </cell>
          <cell r="C987" t="str">
            <v>431010270</v>
          </cell>
          <cell r="D987" t="str">
            <v>0001_4310_10_270_Cost_Project DB</v>
          </cell>
          <cell r="E987">
            <v>-504.45</v>
          </cell>
        </row>
        <row r="988">
          <cell r="A988" t="str">
            <v>00188299</v>
          </cell>
          <cell r="B988" t="str">
            <v xml:space="preserve">CAPITAL CONTRIBUTION (WO)               </v>
          </cell>
          <cell r="C988" t="str">
            <v>431013270</v>
          </cell>
          <cell r="D988" t="str">
            <v>0001_4310_13_270_Cost_Project DB</v>
          </cell>
          <cell r="E988">
            <v>2351</v>
          </cell>
        </row>
        <row r="989">
          <cell r="A989" t="str">
            <v>00188332</v>
          </cell>
          <cell r="B989" t="str">
            <v xml:space="preserve">Engineering reclass RC5000              </v>
          </cell>
          <cell r="C989" t="str">
            <v>500011495</v>
          </cell>
          <cell r="D989" t="str">
            <v>0001_5000_11_495_Cost_Project DB</v>
          </cell>
          <cell r="E989">
            <v>-338085.78</v>
          </cell>
        </row>
        <row r="990">
          <cell r="A990" t="str">
            <v>00188396</v>
          </cell>
          <cell r="B990" t="str">
            <v>6230 FINCH AVE.- PRELIM DES. 1000KVA PAD</v>
          </cell>
          <cell r="C990" t="str">
            <v>436010230</v>
          </cell>
          <cell r="D990" t="str">
            <v>0001_4360_10_230_Cost_Project DB</v>
          </cell>
          <cell r="E990">
            <v>-96.46</v>
          </cell>
        </row>
        <row r="991">
          <cell r="A991" t="str">
            <v>00188590</v>
          </cell>
          <cell r="B991" t="str">
            <v xml:space="preserve">14 CARL- 4TH FLR - NEW FURNITURE        </v>
          </cell>
          <cell r="C991" t="str">
            <v>520011350</v>
          </cell>
          <cell r="D991" t="str">
            <v>0001_5200_11_350_Cost_Project DB</v>
          </cell>
          <cell r="E991">
            <v>-5911.92</v>
          </cell>
        </row>
        <row r="992">
          <cell r="A992" t="str">
            <v>00188591</v>
          </cell>
          <cell r="B992" t="str">
            <v xml:space="preserve">14 CARL- 5TH FLR - NEW FURNITURE        </v>
          </cell>
          <cell r="C992" t="str">
            <v>520011350</v>
          </cell>
          <cell r="D992" t="str">
            <v>0001_5200_11_350_Cost_Project DB</v>
          </cell>
          <cell r="E992">
            <v>-17555.240000000002</v>
          </cell>
        </row>
        <row r="993">
          <cell r="A993" t="str">
            <v>00188592</v>
          </cell>
          <cell r="B993" t="str">
            <v xml:space="preserve">14 CARL- 7TH FLR - NEW FURNITURE        </v>
          </cell>
          <cell r="C993" t="str">
            <v>520011350</v>
          </cell>
          <cell r="D993" t="str">
            <v>0001_5200_11_350_Cost_Project DB</v>
          </cell>
          <cell r="E993">
            <v>-199130.64</v>
          </cell>
        </row>
        <row r="994">
          <cell r="A994" t="str">
            <v>00188593</v>
          </cell>
          <cell r="B994" t="str">
            <v>14 CARL-4TH FL MEET'G RM-PURCH A/V EQUIP</v>
          </cell>
          <cell r="C994" t="str">
            <v>520011350</v>
          </cell>
          <cell r="D994" t="str">
            <v>0001_5200_11_350_Cost_Project DB</v>
          </cell>
          <cell r="E994">
            <v>-45929.69</v>
          </cell>
        </row>
        <row r="995">
          <cell r="A995" t="str">
            <v>00188607</v>
          </cell>
          <cell r="B995" t="str">
            <v>1352 DUFFERIN- 13.8KV SUB STATION REPLAC</v>
          </cell>
          <cell r="C995" t="str">
            <v>436010220</v>
          </cell>
          <cell r="D995" t="str">
            <v>0001_4360_10_220_Cost_Project DB</v>
          </cell>
          <cell r="E995">
            <v>-3813.74</v>
          </cell>
        </row>
        <row r="996">
          <cell r="A996" t="str">
            <v>00188611</v>
          </cell>
          <cell r="B996" t="str">
            <v xml:space="preserve">UNWIN 100 LOC33017: REPL PADMNT  TX     </v>
          </cell>
          <cell r="C996" t="str">
            <v>372010230</v>
          </cell>
          <cell r="D996" t="str">
            <v>0001_3720_10_230_Cost_Project DB</v>
          </cell>
          <cell r="E996">
            <v>-19029.34</v>
          </cell>
        </row>
        <row r="997">
          <cell r="A997" t="str">
            <v>00188666</v>
          </cell>
          <cell r="B997" t="str">
            <v xml:space="preserve">BRIMLEY-LAWRENCE MS: LOC NEUT FLT       </v>
          </cell>
          <cell r="C997" t="str">
            <v>372010220</v>
          </cell>
          <cell r="D997" t="str">
            <v>0001_3720_10_220_Cost_Project DB</v>
          </cell>
          <cell r="E997">
            <v>-178.65</v>
          </cell>
        </row>
        <row r="998">
          <cell r="A998" t="str">
            <v>00188671</v>
          </cell>
          <cell r="B998" t="str">
            <v xml:space="preserve">OH - SWITCH INSTALLATION (WO)           </v>
          </cell>
          <cell r="C998" t="str">
            <v>431010200</v>
          </cell>
          <cell r="D998" t="str">
            <v>0001_4310_10_200_Cost_Project DB</v>
          </cell>
          <cell r="E998">
            <v>-4347.21</v>
          </cell>
        </row>
        <row r="999">
          <cell r="A999" t="str">
            <v>00188672</v>
          </cell>
          <cell r="B999" t="str">
            <v xml:space="preserve">U/G TERMINATIONS/JOINTS/SPLICES (WO)    </v>
          </cell>
          <cell r="C999" t="str">
            <v>431010220</v>
          </cell>
          <cell r="D999" t="str">
            <v>0001_4310_10_220_Cost_Project DB</v>
          </cell>
          <cell r="E999">
            <v>-3284.7</v>
          </cell>
        </row>
        <row r="1000">
          <cell r="A1000" t="str">
            <v>00188673</v>
          </cell>
          <cell r="B1000" t="str">
            <v xml:space="preserve">UG - 1 PH TRANSFORMER (WO)              </v>
          </cell>
          <cell r="C1000" t="str">
            <v>431010230</v>
          </cell>
          <cell r="D1000" t="str">
            <v>0001_4310_10_230_Cost_Project DB</v>
          </cell>
          <cell r="E1000">
            <v>-28667.02</v>
          </cell>
        </row>
        <row r="1001">
          <cell r="A1001" t="str">
            <v>00188674</v>
          </cell>
          <cell r="B1001" t="str">
            <v xml:space="preserve">UG METERING (WO)                        </v>
          </cell>
          <cell r="C1001" t="str">
            <v>431010220</v>
          </cell>
          <cell r="D1001" t="str">
            <v>0001_4310_10_220_Cost_Project DB</v>
          </cell>
          <cell r="E1001">
            <v>-2179.0500000000002</v>
          </cell>
        </row>
        <row r="1002">
          <cell r="A1002" t="str">
            <v>00188675</v>
          </cell>
          <cell r="B1002" t="str">
            <v xml:space="preserve">REM - CABLE &amp; EQUIPMENT REMOVALS (WO)   </v>
          </cell>
          <cell r="C1002" t="str">
            <v>431010220</v>
          </cell>
          <cell r="D1002" t="str">
            <v>0001_4310_10_220_Cost_Project DB</v>
          </cell>
          <cell r="E1002">
            <v>-2206.79</v>
          </cell>
        </row>
        <row r="1003">
          <cell r="A1003" t="str">
            <v>00188677</v>
          </cell>
          <cell r="B1003" t="str">
            <v xml:space="preserve">CAPITAL CONTRIBUTION (WO)               </v>
          </cell>
          <cell r="C1003" t="str">
            <v>431013220</v>
          </cell>
          <cell r="D1003" t="str">
            <v>0001_4310_13_220_Cost_Project DB</v>
          </cell>
          <cell r="E1003">
            <v>27498</v>
          </cell>
        </row>
        <row r="1004">
          <cell r="A1004" t="str">
            <v>00188735</v>
          </cell>
          <cell r="B1004" t="str">
            <v xml:space="preserve">BATHURST/WILSON PARK-NEW UG SERVICE     </v>
          </cell>
          <cell r="C1004" t="str">
            <v>436010270</v>
          </cell>
          <cell r="D1004" t="str">
            <v>0001_4360_10_270_Cost_Project DB</v>
          </cell>
          <cell r="E1004">
            <v>-2126.08</v>
          </cell>
        </row>
        <row r="1005">
          <cell r="A1005" t="str">
            <v>00188827</v>
          </cell>
          <cell r="B1005" t="str">
            <v xml:space="preserve">CIVIL CONSTRUCTION                      </v>
          </cell>
          <cell r="C1005" t="str">
            <v>431010220</v>
          </cell>
          <cell r="D1005" t="str">
            <v>0001_4310_10_220_Cost_Project DB</v>
          </cell>
          <cell r="E1005">
            <v>-2448.31</v>
          </cell>
        </row>
        <row r="1006">
          <cell r="A1006" t="str">
            <v>00188848</v>
          </cell>
          <cell r="B1006" t="str">
            <v xml:space="preserve">Vault 10 Cable                          </v>
          </cell>
          <cell r="C1006" t="str">
            <v>316010220</v>
          </cell>
          <cell r="D1006" t="str">
            <v>0001_3160_10_220_Cost_Project DB</v>
          </cell>
          <cell r="E1006">
            <v>-5929.68</v>
          </cell>
        </row>
        <row r="1007">
          <cell r="A1007" t="str">
            <v>00188851</v>
          </cell>
          <cell r="B1007" t="str">
            <v xml:space="preserve">Web Enablement QA/QC - Concept          </v>
          </cell>
          <cell r="C1007" t="str">
            <v>176211361</v>
          </cell>
          <cell r="D1007" t="str">
            <v>0001_1762_11_361_Cost_Project DB</v>
          </cell>
          <cell r="E1007">
            <v>-187.88</v>
          </cell>
        </row>
        <row r="1008">
          <cell r="A1008" t="str">
            <v>00188853</v>
          </cell>
          <cell r="B1008" t="str">
            <v>Web Enablement QA/QC - Build/Test/Implem</v>
          </cell>
          <cell r="C1008" t="str">
            <v>176211361</v>
          </cell>
          <cell r="D1008" t="str">
            <v>0001_1762_11_361_Cost_Project DB</v>
          </cell>
          <cell r="E1008">
            <v>187.88</v>
          </cell>
        </row>
        <row r="1009">
          <cell r="A1009" t="str">
            <v>00188905</v>
          </cell>
          <cell r="B1009" t="str">
            <v xml:space="preserve">WPF NY80M4-REPL ARRESTOR                </v>
          </cell>
          <cell r="C1009" t="str">
            <v>372010200</v>
          </cell>
          <cell r="D1009" t="str">
            <v>0001_3720_10_200_Cost_Project DB</v>
          </cell>
          <cell r="E1009">
            <v>-176.05</v>
          </cell>
        </row>
        <row r="1010">
          <cell r="A1010" t="str">
            <v>00189120</v>
          </cell>
          <cell r="B1010" t="str">
            <v xml:space="preserve">Civil (WO)                              </v>
          </cell>
          <cell r="C1010" t="str">
            <v>436010250</v>
          </cell>
          <cell r="D1010" t="str">
            <v>0001_4360_10_250_Cost_Project DB</v>
          </cell>
          <cell r="E1010">
            <v>-1730.31</v>
          </cell>
        </row>
        <row r="1011">
          <cell r="A1011" t="str">
            <v>00189185</v>
          </cell>
          <cell r="B1011" t="str">
            <v xml:space="preserve">CIVIL (WO)                              </v>
          </cell>
          <cell r="C1011" t="str">
            <v>436010250</v>
          </cell>
          <cell r="D1011" t="str">
            <v>0001_4360_10_250_Cost_Project DB</v>
          </cell>
          <cell r="E1011">
            <v>-2859.43</v>
          </cell>
        </row>
        <row r="1012">
          <cell r="A1012" t="str">
            <v>00189186</v>
          </cell>
          <cell r="B1012" t="str">
            <v xml:space="preserve">CIVIL (WO)                              </v>
          </cell>
          <cell r="C1012" t="str">
            <v>436010250</v>
          </cell>
          <cell r="D1012" t="str">
            <v>0001_4360_10_250_Cost_Project DB</v>
          </cell>
          <cell r="E1012">
            <v>-1252.8399999999999</v>
          </cell>
        </row>
        <row r="1013">
          <cell r="A1013" t="str">
            <v>00189187</v>
          </cell>
          <cell r="B1013" t="str">
            <v xml:space="preserve">OH - INST POLES, ANCHORS, FRAMING (WO)  </v>
          </cell>
          <cell r="C1013" t="str">
            <v>436010250</v>
          </cell>
          <cell r="D1013" t="str">
            <v>0001_4360_10_250_Cost_Project DB</v>
          </cell>
          <cell r="E1013">
            <v>-5513.3</v>
          </cell>
        </row>
        <row r="1014">
          <cell r="A1014" t="str">
            <v>00189188</v>
          </cell>
          <cell r="B1014" t="str">
            <v xml:space="preserve">OH - TRANSFORMER INSTALLATION (WO)      </v>
          </cell>
          <cell r="C1014" t="str">
            <v>436010210</v>
          </cell>
          <cell r="D1014" t="str">
            <v>0001_4360_10_210_Cost_Project DB</v>
          </cell>
          <cell r="E1014">
            <v>-7802.86</v>
          </cell>
        </row>
        <row r="1015">
          <cell r="A1015" t="str">
            <v>00189189</v>
          </cell>
          <cell r="B1015" t="str">
            <v xml:space="preserve">OH - SWITCH INSTALLATION (WO)           </v>
          </cell>
          <cell r="C1015" t="str">
            <v>436010200</v>
          </cell>
          <cell r="D1015" t="str">
            <v>0001_4360_10_200_Cost_Project DB</v>
          </cell>
          <cell r="E1015">
            <v>-3502.76</v>
          </cell>
        </row>
        <row r="1016">
          <cell r="A1016" t="str">
            <v>00189190</v>
          </cell>
          <cell r="B1016" t="str">
            <v xml:space="preserve">OH - SWITCHING/ARRANGE OUTAGES (WO)     </v>
          </cell>
          <cell r="C1016" t="str">
            <v>436010200</v>
          </cell>
          <cell r="D1016" t="str">
            <v>0001_4360_10_200_Cost_Project DB</v>
          </cell>
          <cell r="E1016">
            <v>-369.3</v>
          </cell>
        </row>
        <row r="1017">
          <cell r="A1017" t="str">
            <v>00189192</v>
          </cell>
          <cell r="B1017" t="str">
            <v xml:space="preserve">U/G TERMINATIONS/JOINTS/SPLICES (WO)    </v>
          </cell>
          <cell r="C1017" t="str">
            <v>436010220</v>
          </cell>
          <cell r="D1017" t="str">
            <v>0001_4360_10_220_Cost_Project DB</v>
          </cell>
          <cell r="E1017">
            <v>-1969.81</v>
          </cell>
        </row>
        <row r="1018">
          <cell r="A1018" t="str">
            <v>00189193</v>
          </cell>
          <cell r="B1018" t="str">
            <v xml:space="preserve">UG - 3PH TRANSFORMER (WO)               </v>
          </cell>
          <cell r="C1018" t="str">
            <v>436010230</v>
          </cell>
          <cell r="D1018" t="str">
            <v>0001_4360_10_230_Cost_Project DB</v>
          </cell>
          <cell r="E1018">
            <v>-21363.86</v>
          </cell>
        </row>
        <row r="1019">
          <cell r="A1019" t="str">
            <v>00189194</v>
          </cell>
          <cell r="B1019" t="str">
            <v xml:space="preserve">UG METERING (WO)                        </v>
          </cell>
          <cell r="C1019" t="str">
            <v>436010220</v>
          </cell>
          <cell r="D1019" t="str">
            <v>0001_4360_10_220_Cost_Project DB</v>
          </cell>
          <cell r="E1019">
            <v>-1787</v>
          </cell>
        </row>
        <row r="1020">
          <cell r="A1020" t="str">
            <v>00189197</v>
          </cell>
          <cell r="B1020" t="str">
            <v xml:space="preserve">CAPITAL CONTRIBUTION (WO)               </v>
          </cell>
          <cell r="C1020" t="str">
            <v>436013230</v>
          </cell>
          <cell r="D1020" t="str">
            <v>0001_4360_13_230_Cost_Project DB</v>
          </cell>
          <cell r="E1020">
            <v>51974.720000000001</v>
          </cell>
        </row>
        <row r="1021">
          <cell r="A1021" t="str">
            <v>00189221</v>
          </cell>
          <cell r="B1021" t="str">
            <v xml:space="preserve">14 CARLTON - NEW FURNITURE - 2008       </v>
          </cell>
          <cell r="C1021" t="str">
            <v>520011350</v>
          </cell>
          <cell r="D1021" t="str">
            <v>0001_5200_11_350_Cost_Project DB</v>
          </cell>
          <cell r="E1021">
            <v>-2775.66</v>
          </cell>
        </row>
        <row r="1022">
          <cell r="A1022" t="str">
            <v>00189222</v>
          </cell>
          <cell r="B1022" t="str">
            <v>500 COMMISSIONERS - NEW FURNITURE - 2008</v>
          </cell>
          <cell r="C1022" t="str">
            <v>520011350</v>
          </cell>
          <cell r="D1022" t="str">
            <v>0001_5200_11_350_Cost_Project DB</v>
          </cell>
          <cell r="E1022">
            <v>-26763.26</v>
          </cell>
        </row>
        <row r="1023">
          <cell r="A1023" t="str">
            <v>00189223</v>
          </cell>
          <cell r="B1023" t="str">
            <v xml:space="preserve">5800 YONGE - NEW FURNITURE - 2008       </v>
          </cell>
          <cell r="C1023" t="str">
            <v>520011350</v>
          </cell>
          <cell r="D1023" t="str">
            <v>0001_5200_11_350_Cost_Project DB</v>
          </cell>
          <cell r="E1023">
            <v>-65020.22</v>
          </cell>
        </row>
        <row r="1024">
          <cell r="A1024" t="str">
            <v>00189224</v>
          </cell>
          <cell r="B1024" t="str">
            <v xml:space="preserve">6 MONOGRAM - NEW FURNITURE - 2008       </v>
          </cell>
          <cell r="C1024" t="str">
            <v>520011350</v>
          </cell>
          <cell r="D1024" t="str">
            <v>0001_5200_11_350_Cost_Project DB</v>
          </cell>
          <cell r="E1024">
            <v>-1924.56</v>
          </cell>
        </row>
        <row r="1025">
          <cell r="A1025" t="str">
            <v>00189225</v>
          </cell>
          <cell r="B1025" t="str">
            <v xml:space="preserve">601 MILNER - NEW FURNITURE - 2008       </v>
          </cell>
          <cell r="C1025" t="str">
            <v>520011350</v>
          </cell>
          <cell r="D1025" t="str">
            <v>0001_5200_11_350_Cost_Project DB</v>
          </cell>
          <cell r="E1025">
            <v>-6852.6</v>
          </cell>
        </row>
        <row r="1026">
          <cell r="A1026" t="str">
            <v>00189230</v>
          </cell>
          <cell r="B1026" t="str">
            <v xml:space="preserve">GUILDWOOD242 2F2560-UGPRIFLT            </v>
          </cell>
          <cell r="C1026" t="str">
            <v>372010220</v>
          </cell>
          <cell r="D1026" t="str">
            <v>0001_3720_10_220_Cost_Project DB</v>
          </cell>
          <cell r="E1026">
            <v>-5339.65</v>
          </cell>
        </row>
        <row r="1027">
          <cell r="A1027" t="str">
            <v>00189332</v>
          </cell>
          <cell r="B1027" t="str">
            <v xml:space="preserve">MCCOWAN/LAWRENCE-REPLPOLE               </v>
          </cell>
          <cell r="C1027" t="str">
            <v>372010250</v>
          </cell>
          <cell r="D1027" t="str">
            <v>0001_3720_10_250_Cost_Project DB</v>
          </cell>
          <cell r="E1027">
            <v>-950</v>
          </cell>
        </row>
        <row r="1028">
          <cell r="A1028" t="str">
            <v>00189337</v>
          </cell>
          <cell r="B1028" t="str">
            <v xml:space="preserve">RC3110 Tools &amp; Equip't-Harmonization WO </v>
          </cell>
          <cell r="C1028" t="str">
            <v>510011381</v>
          </cell>
          <cell r="D1028" t="str">
            <v>0001_5100_11_381_Cost_Project DB</v>
          </cell>
          <cell r="E1028">
            <v>-63321.9</v>
          </cell>
        </row>
        <row r="1029">
          <cell r="A1029" t="str">
            <v>00189538</v>
          </cell>
          <cell r="B1029" t="str">
            <v xml:space="preserve">Purchase Chassis #0337V (New)           </v>
          </cell>
          <cell r="C1029" t="str">
            <v>510011421</v>
          </cell>
          <cell r="D1029" t="str">
            <v>0001_5100_11_421_Cost_Project DB</v>
          </cell>
          <cell r="E1029">
            <v>-11070</v>
          </cell>
        </row>
        <row r="1030">
          <cell r="A1030" t="str">
            <v>00189621</v>
          </cell>
          <cell r="B1030" t="str">
            <v xml:space="preserve">UG CABLE INSTALLATION (WO)              </v>
          </cell>
          <cell r="C1030" t="str">
            <v>436010220</v>
          </cell>
          <cell r="D1030" t="str">
            <v>0001_4360_10_220_Cost_Project DB</v>
          </cell>
          <cell r="E1030">
            <v>-416072.82</v>
          </cell>
        </row>
        <row r="1031">
          <cell r="A1031" t="str">
            <v>00189622</v>
          </cell>
          <cell r="B1031" t="str">
            <v xml:space="preserve">U/G TERMINATIONS/JOINTS/SPLICES (WO)    </v>
          </cell>
          <cell r="C1031" t="str">
            <v>436010220</v>
          </cell>
          <cell r="D1031" t="str">
            <v>0001_4360_10_220_Cost_Project DB</v>
          </cell>
          <cell r="E1031">
            <v>-115878.63</v>
          </cell>
        </row>
        <row r="1032">
          <cell r="A1032" t="str">
            <v>00189623</v>
          </cell>
          <cell r="B1032" t="str">
            <v xml:space="preserve">UG METERING (WO)                        </v>
          </cell>
          <cell r="C1032" t="str">
            <v>436010220</v>
          </cell>
          <cell r="D1032" t="str">
            <v>0001_4360_10_220_Cost_Project DB</v>
          </cell>
          <cell r="E1032">
            <v>-1483.07</v>
          </cell>
        </row>
        <row r="1033">
          <cell r="A1033" t="str">
            <v>00189624</v>
          </cell>
          <cell r="B1033" t="str">
            <v xml:space="preserve">UG SWITCHING/ARRANGE OUTAGES (WO)       </v>
          </cell>
          <cell r="C1033" t="str">
            <v>436010220</v>
          </cell>
          <cell r="D1033" t="str">
            <v>0001_4360_10_220_Cost_Project DB</v>
          </cell>
          <cell r="E1033">
            <v>-1472.98</v>
          </cell>
        </row>
        <row r="1034">
          <cell r="A1034" t="str">
            <v>00189625</v>
          </cell>
          <cell r="B1034" t="str">
            <v xml:space="preserve">DESIGN [WO]                             </v>
          </cell>
          <cell r="C1034" t="str">
            <v>436010220</v>
          </cell>
          <cell r="D1034" t="str">
            <v>0001_4360_10_220_Cost_Project DB</v>
          </cell>
          <cell r="E1034">
            <v>-77.91</v>
          </cell>
        </row>
        <row r="1035">
          <cell r="A1035" t="str">
            <v>00189626</v>
          </cell>
          <cell r="B1035" t="str">
            <v xml:space="preserve">CAPITAL CONTRIBUTION (WO)               </v>
          </cell>
          <cell r="C1035" t="str">
            <v>436010220</v>
          </cell>
          <cell r="D1035" t="str">
            <v>0001_4360_10_220_Cost_Project DB</v>
          </cell>
          <cell r="E1035">
            <v>-77.91</v>
          </cell>
        </row>
        <row r="1036">
          <cell r="A1036" t="str">
            <v>00189627</v>
          </cell>
          <cell r="B1036" t="str">
            <v xml:space="preserve">CASTLEFIELD P32loc34899: REPL OH TX     </v>
          </cell>
          <cell r="C1036" t="str">
            <v>372010210</v>
          </cell>
          <cell r="D1036" t="str">
            <v>0001_3720_10_210_Cost_Project DB</v>
          </cell>
          <cell r="E1036">
            <v>-12.44</v>
          </cell>
        </row>
        <row r="1037">
          <cell r="A1037" t="str">
            <v>00189629</v>
          </cell>
          <cell r="B1037" t="str">
            <v xml:space="preserve">LAWRENCE E 3772 416P: REPL PRI CBL      </v>
          </cell>
          <cell r="C1037" t="str">
            <v>372010220</v>
          </cell>
          <cell r="D1037" t="str">
            <v>0001_3720_10_220_Cost_Project DB</v>
          </cell>
          <cell r="E1037">
            <v>-7834.93</v>
          </cell>
        </row>
        <row r="1038">
          <cell r="A1038" t="str">
            <v>00189631</v>
          </cell>
          <cell r="B1038" t="str">
            <v xml:space="preserve">3401 DUFFERIN ST. CRATE &amp; BARREL OUTAGE </v>
          </cell>
          <cell r="C1038" t="str">
            <v>436010270</v>
          </cell>
          <cell r="D1038" t="str">
            <v>0001_4360_10_270_Cost_Project DB</v>
          </cell>
          <cell r="E1038">
            <v>-2855.31</v>
          </cell>
        </row>
        <row r="1039">
          <cell r="A1039" t="str">
            <v>00189659</v>
          </cell>
          <cell r="B1039" t="str">
            <v xml:space="preserve">FINCH W PT9376: REALIGN PAD TX ON PAD   </v>
          </cell>
          <cell r="C1039" t="str">
            <v>372010230</v>
          </cell>
          <cell r="D1039" t="str">
            <v>0001_3720_10_230_Cost_Project DB</v>
          </cell>
          <cell r="E1039">
            <v>91.54</v>
          </cell>
        </row>
        <row r="1040">
          <cell r="A1040" t="str">
            <v>00189702</v>
          </cell>
          <cell r="B1040" t="str">
            <v xml:space="preserve">DANFORTH RD 640: REPL OH SEC SERV       </v>
          </cell>
          <cell r="C1040" t="str">
            <v>372010200</v>
          </cell>
          <cell r="D1040" t="str">
            <v>0001_3720_10_200_Cost_Project DB</v>
          </cell>
          <cell r="E1040">
            <v>-9.33</v>
          </cell>
        </row>
        <row r="1041">
          <cell r="A1041" t="str">
            <v>00189803</v>
          </cell>
          <cell r="B1041" t="str">
            <v xml:space="preserve">CIVIL (WO)                              </v>
          </cell>
          <cell r="C1041" t="str">
            <v>431010230</v>
          </cell>
          <cell r="D1041" t="str">
            <v>0001_4310_10_230_Cost_Project DB</v>
          </cell>
          <cell r="E1041">
            <v>-16793.990000000002</v>
          </cell>
        </row>
        <row r="1042">
          <cell r="A1042" t="str">
            <v>00189806</v>
          </cell>
          <cell r="B1042" t="str">
            <v>OH - PRIM &amp; SEC STRINGING/TRANSFERS (WO)</v>
          </cell>
          <cell r="C1042" t="str">
            <v>431010200</v>
          </cell>
          <cell r="D1042" t="str">
            <v>0001_4310_10_200_Cost_Project DB</v>
          </cell>
          <cell r="E1042">
            <v>-254.81</v>
          </cell>
        </row>
        <row r="1043">
          <cell r="A1043" t="str">
            <v>00189807</v>
          </cell>
          <cell r="B1043" t="str">
            <v xml:space="preserve">OH - SWITCH INSTALLATION (WO)           </v>
          </cell>
          <cell r="C1043" t="str">
            <v>431010200</v>
          </cell>
          <cell r="D1043" t="str">
            <v>0001_4310_10_200_Cost_Project DB</v>
          </cell>
          <cell r="E1043">
            <v>-3262.61</v>
          </cell>
        </row>
        <row r="1044">
          <cell r="A1044" t="str">
            <v>00189808</v>
          </cell>
          <cell r="B1044" t="str">
            <v xml:space="preserve">UG - TERMINATIONS/JOINTS/SPLICES (WO)   </v>
          </cell>
          <cell r="C1044" t="str">
            <v>431010220</v>
          </cell>
          <cell r="D1044" t="str">
            <v>0001_4310_10_220_Cost_Project DB</v>
          </cell>
          <cell r="E1044">
            <v>-953.76</v>
          </cell>
        </row>
        <row r="1045">
          <cell r="A1045" t="str">
            <v>00189809</v>
          </cell>
          <cell r="B1045" t="str">
            <v xml:space="preserve">UG - 3 PH TRANSFORMER (WO)              </v>
          </cell>
          <cell r="C1045" t="str">
            <v>431010230</v>
          </cell>
          <cell r="D1045" t="str">
            <v>0001_4310_10_230_Cost_Project DB</v>
          </cell>
          <cell r="E1045">
            <v>-22022.560000000001</v>
          </cell>
        </row>
        <row r="1046">
          <cell r="A1046" t="str">
            <v>00189811</v>
          </cell>
          <cell r="B1046" t="str">
            <v xml:space="preserve">DESIGN (WO)                             </v>
          </cell>
          <cell r="C1046" t="str">
            <v>431010230</v>
          </cell>
          <cell r="D1046" t="str">
            <v>0001_4310_10_230_Cost_Project DB</v>
          </cell>
          <cell r="E1046">
            <v>-3093.37</v>
          </cell>
        </row>
        <row r="1047">
          <cell r="A1047" t="str">
            <v>00189812</v>
          </cell>
          <cell r="B1047" t="str">
            <v xml:space="preserve">CAPITAL CONTRIBUTION (WO)               </v>
          </cell>
          <cell r="C1047" t="str">
            <v>431013230</v>
          </cell>
          <cell r="D1047" t="str">
            <v>0001_4310_13_230_Cost_Project DB</v>
          </cell>
          <cell r="E1047">
            <v>48128.37</v>
          </cell>
        </row>
        <row r="1048">
          <cell r="A1048" t="str">
            <v>00189814</v>
          </cell>
          <cell r="B1048" t="str">
            <v xml:space="preserve">TRANSFROMER REMOVAL OH &amp; UG (WO)        </v>
          </cell>
          <cell r="C1048" t="str">
            <v>431010230</v>
          </cell>
          <cell r="D1048" t="str">
            <v>0001_4310_10_230_Cost_Project DB</v>
          </cell>
          <cell r="E1048">
            <v>-520.91999999999996</v>
          </cell>
        </row>
        <row r="1049">
          <cell r="A1049" t="str">
            <v>00190502</v>
          </cell>
          <cell r="B1049" t="str">
            <v xml:space="preserve">PLUM TREEWAY T11715: REPL SUBM TX       </v>
          </cell>
          <cell r="C1049" t="str">
            <v>372010230</v>
          </cell>
          <cell r="D1049" t="str">
            <v>0001_3720_10_230_Cost_Project DB</v>
          </cell>
          <cell r="E1049">
            <v>-1061.1600000000001</v>
          </cell>
        </row>
        <row r="1050">
          <cell r="A1050" t="str">
            <v>00190619</v>
          </cell>
          <cell r="B1050" t="str">
            <v xml:space="preserve">UG - CIVIL INTERNAL RESOURCES (WO)      </v>
          </cell>
          <cell r="C1050" t="str">
            <v>436010270</v>
          </cell>
          <cell r="D1050" t="str">
            <v>0001_4360_10_270_Cost_Project DB</v>
          </cell>
          <cell r="E1050">
            <v>-215.22</v>
          </cell>
        </row>
        <row r="1051">
          <cell r="A1051" t="str">
            <v>00190620</v>
          </cell>
          <cell r="B1051" t="str">
            <v xml:space="preserve">UG CABLE INSTALLATION (WO)              </v>
          </cell>
          <cell r="C1051" t="str">
            <v>436010270</v>
          </cell>
          <cell r="D1051" t="str">
            <v>0001_4360_10_270_Cost_Project DB</v>
          </cell>
          <cell r="E1051">
            <v>-369.31</v>
          </cell>
        </row>
        <row r="1052">
          <cell r="A1052" t="str">
            <v>00190621</v>
          </cell>
          <cell r="B1052" t="str">
            <v xml:space="preserve">UG SECONDARY SERVICES (WO)              </v>
          </cell>
          <cell r="C1052" t="str">
            <v>436010270</v>
          </cell>
          <cell r="D1052" t="str">
            <v>0001_4360_10_270_Cost_Project DB</v>
          </cell>
          <cell r="E1052">
            <v>-77.5</v>
          </cell>
        </row>
        <row r="1053">
          <cell r="A1053" t="str">
            <v>00190622</v>
          </cell>
          <cell r="B1053" t="str">
            <v xml:space="preserve">U/G TERMINATIONS/JOINTS/SPLICES (WO)    </v>
          </cell>
          <cell r="C1053" t="str">
            <v>436010270</v>
          </cell>
          <cell r="D1053" t="str">
            <v>0001_4360_10_270_Cost_Project DB</v>
          </cell>
          <cell r="E1053">
            <v>-79.180000000000007</v>
          </cell>
        </row>
        <row r="1054">
          <cell r="A1054" t="str">
            <v>00190625</v>
          </cell>
          <cell r="B1054" t="str">
            <v xml:space="preserve">CAPITAL CONTRIBUTION (WO)               </v>
          </cell>
          <cell r="C1054" t="str">
            <v>436013270</v>
          </cell>
          <cell r="D1054" t="str">
            <v>0001_4360_13_270_Cost_Project DB</v>
          </cell>
          <cell r="E1054">
            <v>5076.6000000000004</v>
          </cell>
        </row>
        <row r="1055">
          <cell r="A1055" t="str">
            <v>00190648</v>
          </cell>
          <cell r="B1055" t="str">
            <v xml:space="preserve">CIVIL (WO)                              </v>
          </cell>
          <cell r="C1055" t="str">
            <v>436010270</v>
          </cell>
          <cell r="D1055" t="str">
            <v>0001_4360_10_270_Cost_Project DB</v>
          </cell>
          <cell r="E1055">
            <v>-165.34</v>
          </cell>
        </row>
        <row r="1056">
          <cell r="A1056" t="str">
            <v>00190649</v>
          </cell>
          <cell r="B1056" t="str">
            <v xml:space="preserve">UG - CIVIL INTERNAL RESOURCES (WO)      </v>
          </cell>
          <cell r="C1056" t="str">
            <v>436010270</v>
          </cell>
          <cell r="D1056" t="str">
            <v>0001_4360_10_270_Cost_Project DB</v>
          </cell>
          <cell r="E1056">
            <v>-65.8</v>
          </cell>
        </row>
        <row r="1057">
          <cell r="A1057" t="str">
            <v>00190650</v>
          </cell>
          <cell r="B1057" t="str">
            <v xml:space="preserve">UG SECONDARY SERVICES (WO)              </v>
          </cell>
          <cell r="C1057" t="str">
            <v>436010270</v>
          </cell>
          <cell r="D1057" t="str">
            <v>0001_4360_10_270_Cost_Project DB</v>
          </cell>
          <cell r="E1057">
            <v>-422.88</v>
          </cell>
        </row>
        <row r="1058">
          <cell r="A1058" t="str">
            <v>00190652</v>
          </cell>
          <cell r="B1058" t="str">
            <v xml:space="preserve">CAPITAL CONTRIBUTION (WO)               </v>
          </cell>
          <cell r="C1058" t="str">
            <v>436013270</v>
          </cell>
          <cell r="D1058" t="str">
            <v>0001_4360_13_270_Cost_Project DB</v>
          </cell>
          <cell r="E1058">
            <v>3864.3</v>
          </cell>
        </row>
        <row r="1059">
          <cell r="A1059" t="str">
            <v>00191294</v>
          </cell>
          <cell r="B1059" t="str">
            <v xml:space="preserve">374 Wellington St W- Design Deposit     </v>
          </cell>
          <cell r="C1059" t="str">
            <v>436010270</v>
          </cell>
          <cell r="D1059" t="str">
            <v>0001_4360_10_270_Cost_Project DB</v>
          </cell>
          <cell r="E1059">
            <v>1000</v>
          </cell>
        </row>
        <row r="1060">
          <cell r="A1060" t="str">
            <v>00191500</v>
          </cell>
          <cell r="B1060" t="str">
            <v xml:space="preserve">JARVIS 84loc4595: UG SEC CBL REPL       </v>
          </cell>
          <cell r="C1060" t="str">
            <v>372010220</v>
          </cell>
          <cell r="D1060" t="str">
            <v>0001_3720_10_220_Cost_Project DB</v>
          </cell>
          <cell r="E1060">
            <v>-1516.82</v>
          </cell>
        </row>
        <row r="1061">
          <cell r="A1061" t="str">
            <v>00191503</v>
          </cell>
          <cell r="B1061" t="str">
            <v xml:space="preserve">ORTON PK 371 UN19 U3055: REPL COLLAR    </v>
          </cell>
          <cell r="C1061" t="str">
            <v>372010240</v>
          </cell>
          <cell r="D1061" t="str">
            <v>0001_3720_10_240_Cost_Project DB</v>
          </cell>
          <cell r="E1061">
            <v>-1082.6500000000001</v>
          </cell>
        </row>
        <row r="1062">
          <cell r="A1062" t="str">
            <v>00191504</v>
          </cell>
          <cell r="B1062" t="str">
            <v xml:space="preserve">DESIGN(W/0)                             </v>
          </cell>
          <cell r="C1062" t="str">
            <v>316010220</v>
          </cell>
          <cell r="D1062" t="str">
            <v>0001_3160_10_220_Cost_Project DB</v>
          </cell>
          <cell r="E1062">
            <v>-536.88</v>
          </cell>
        </row>
        <row r="1063">
          <cell r="A1063" t="str">
            <v>00191505</v>
          </cell>
          <cell r="B1063" t="str">
            <v xml:space="preserve">U.G CONST (W/O)                         </v>
          </cell>
          <cell r="C1063" t="str">
            <v>316010220</v>
          </cell>
          <cell r="D1063" t="str">
            <v>0001_3160_10_220_Cost_Project DB</v>
          </cell>
          <cell r="E1063">
            <v>-12961.05</v>
          </cell>
        </row>
        <row r="1064">
          <cell r="A1064" t="str">
            <v>00191506</v>
          </cell>
          <cell r="B1064" t="str">
            <v xml:space="preserve">U.G. Removal ( W/O)                     </v>
          </cell>
          <cell r="C1064" t="str">
            <v>316010220</v>
          </cell>
          <cell r="D1064" t="str">
            <v>0001_3160_10_220_Cost_Project DB</v>
          </cell>
          <cell r="E1064">
            <v>-5250.49</v>
          </cell>
        </row>
        <row r="1065">
          <cell r="A1065" t="str">
            <v>00191537</v>
          </cell>
          <cell r="B1065" t="str">
            <v xml:space="preserve">Design Review (WO)                      </v>
          </cell>
          <cell r="C1065" t="str">
            <v>311010250</v>
          </cell>
          <cell r="D1065" t="str">
            <v>0001_3110_10_250_Cost_Project DB</v>
          </cell>
          <cell r="E1065">
            <v>-1631.1</v>
          </cell>
        </row>
        <row r="1066">
          <cell r="A1066" t="str">
            <v>00191538</v>
          </cell>
          <cell r="B1066" t="str">
            <v xml:space="preserve">OH - Inst Poles, Anchors, Framing (WO)  </v>
          </cell>
          <cell r="C1066" t="str">
            <v>311010200</v>
          </cell>
          <cell r="D1066" t="str">
            <v>0001_3110_10_200_Cost_Project DB</v>
          </cell>
          <cell r="E1066">
            <v>-2764.16</v>
          </cell>
        </row>
        <row r="1067">
          <cell r="A1067" t="str">
            <v>00191539</v>
          </cell>
          <cell r="B1067" t="str">
            <v xml:space="preserve">OH - Prim Stringing/Transfers (WO)      </v>
          </cell>
          <cell r="C1067" t="str">
            <v>311010200</v>
          </cell>
          <cell r="D1067" t="str">
            <v>0001_3110_10_200_Cost_Project DB</v>
          </cell>
          <cell r="E1067">
            <v>-224.67</v>
          </cell>
        </row>
        <row r="1068">
          <cell r="A1068" t="str">
            <v>00191540</v>
          </cell>
          <cell r="B1068" t="str">
            <v xml:space="preserve">OH - Transformer Installation (WO)      </v>
          </cell>
          <cell r="C1068" t="str">
            <v>311010210</v>
          </cell>
          <cell r="D1068" t="str">
            <v>0001_3110_10_210_Cost_Project DB</v>
          </cell>
          <cell r="E1068">
            <v>-42394.3</v>
          </cell>
        </row>
        <row r="1069">
          <cell r="A1069" t="str">
            <v>00191541</v>
          </cell>
          <cell r="B1069" t="str">
            <v xml:space="preserve">Rem - Cable &amp; Equipment Removals (WO)   </v>
          </cell>
          <cell r="C1069" t="str">
            <v>311010250</v>
          </cell>
          <cell r="D1069" t="str">
            <v>0001_3110_10_250_Cost_Project DB</v>
          </cell>
          <cell r="E1069">
            <v>-11920.97</v>
          </cell>
        </row>
        <row r="1070">
          <cell r="A1070" t="str">
            <v>00191599</v>
          </cell>
          <cell r="B1070" t="str">
            <v xml:space="preserve">2558 DANFORTH CAPITAL CONTRIBUTION (WO) </v>
          </cell>
          <cell r="C1070" t="str">
            <v>431013270</v>
          </cell>
          <cell r="D1070" t="str">
            <v>0001_4310_13_270_Cost_Project DB</v>
          </cell>
          <cell r="E1070">
            <v>11641.23</v>
          </cell>
        </row>
        <row r="1071">
          <cell r="A1071" t="str">
            <v>00191604</v>
          </cell>
          <cell r="B1071" t="str">
            <v xml:space="preserve">272 / 274 MARKLAND DR DESIGN            </v>
          </cell>
          <cell r="C1071" t="str">
            <v>436010270</v>
          </cell>
          <cell r="D1071" t="str">
            <v>0001_4360_10_270_Cost_Project DB</v>
          </cell>
          <cell r="E1071">
            <v>-3279.02</v>
          </cell>
        </row>
        <row r="1072">
          <cell r="A1072" t="str">
            <v>00191605</v>
          </cell>
          <cell r="B1072" t="str">
            <v xml:space="preserve">272 / 274 MARKLAND DR CAP. CONTR.       </v>
          </cell>
          <cell r="C1072" t="str">
            <v>436013270</v>
          </cell>
          <cell r="D1072" t="str">
            <v>0001_4360_13_270_Cost_Project DB</v>
          </cell>
          <cell r="E1072">
            <v>7846.16</v>
          </cell>
        </row>
        <row r="1073">
          <cell r="A1073" t="str">
            <v>00191612</v>
          </cell>
          <cell r="B1073" t="str">
            <v xml:space="preserve">MARKHAM OS40565to307V-PRIFLT            </v>
          </cell>
          <cell r="C1073" t="str">
            <v>372010220</v>
          </cell>
          <cell r="D1073" t="str">
            <v>0001_3720_10_220_Cost_Project DB</v>
          </cell>
          <cell r="E1073">
            <v>-178.65</v>
          </cell>
        </row>
        <row r="1074">
          <cell r="A1074" t="str">
            <v>00191649</v>
          </cell>
          <cell r="B1074" t="str">
            <v xml:space="preserve">FINCH E-CHEROKEE : REPL TAPBOX/REB SEC  </v>
          </cell>
          <cell r="C1074" t="str">
            <v>372010240</v>
          </cell>
          <cell r="D1074" t="str">
            <v>0001_3720_10_240_Cost_Project DB</v>
          </cell>
          <cell r="E1074">
            <v>-5599.09</v>
          </cell>
        </row>
        <row r="1075">
          <cell r="A1075" t="str">
            <v>00191662</v>
          </cell>
          <cell r="B1075" t="str">
            <v xml:space="preserve">1 HAFIS ROAD. PRE-DESIGN                </v>
          </cell>
          <cell r="C1075" t="str">
            <v>436010230</v>
          </cell>
          <cell r="D1075" t="str">
            <v>0001_4360_10_230_Cost_Project DB</v>
          </cell>
          <cell r="E1075">
            <v>-4797.3100000000004</v>
          </cell>
        </row>
        <row r="1076">
          <cell r="A1076" t="str">
            <v>00191703</v>
          </cell>
          <cell r="B1076" t="str">
            <v xml:space="preserve">CIVIL (WO)                              </v>
          </cell>
          <cell r="C1076" t="str">
            <v>436010250</v>
          </cell>
          <cell r="D1076" t="str">
            <v>0001_4360_10_250_Cost_Project DB</v>
          </cell>
          <cell r="E1076">
            <v>-466.59</v>
          </cell>
        </row>
        <row r="1077">
          <cell r="A1077" t="str">
            <v>00191965</v>
          </cell>
          <cell r="B1077" t="str">
            <v xml:space="preserve">Purchase Sedan #0031V                   </v>
          </cell>
          <cell r="C1077" t="str">
            <v>510011421</v>
          </cell>
          <cell r="D1077" t="str">
            <v>0001_5100_11_421_Cost_Project DB</v>
          </cell>
          <cell r="E1077">
            <v>-3153.6</v>
          </cell>
        </row>
        <row r="1078">
          <cell r="A1078" t="str">
            <v>00191967</v>
          </cell>
          <cell r="B1078" t="str">
            <v xml:space="preserve">Purchase Sedan #0032V                   </v>
          </cell>
          <cell r="C1078" t="str">
            <v>510011421</v>
          </cell>
          <cell r="D1078" t="str">
            <v>0001_5100_11_421_Cost_Project DB</v>
          </cell>
          <cell r="E1078">
            <v>-3153.6</v>
          </cell>
        </row>
        <row r="1079">
          <cell r="A1079" t="str">
            <v>00191969</v>
          </cell>
          <cell r="B1079" t="str">
            <v xml:space="preserve">Purchase Sedan  #0033V                  </v>
          </cell>
          <cell r="C1079" t="str">
            <v>510011421</v>
          </cell>
          <cell r="D1079" t="str">
            <v>0001_5100_11_421_Cost_Project DB</v>
          </cell>
          <cell r="E1079">
            <v>-3153.6</v>
          </cell>
        </row>
        <row r="1080">
          <cell r="A1080" t="str">
            <v>00191971</v>
          </cell>
          <cell r="B1080" t="str">
            <v xml:space="preserve">Purchase Sedan #0034V                   </v>
          </cell>
          <cell r="C1080" t="str">
            <v>510011421</v>
          </cell>
          <cell r="D1080" t="str">
            <v>0001_5100_11_421_Cost_Project DB</v>
          </cell>
          <cell r="E1080">
            <v>-3153.6</v>
          </cell>
        </row>
        <row r="1081">
          <cell r="A1081" t="str">
            <v>00191973</v>
          </cell>
          <cell r="B1081" t="str">
            <v xml:space="preserve">Purchase Sedan #0035V                   </v>
          </cell>
          <cell r="C1081" t="str">
            <v>510011421</v>
          </cell>
          <cell r="D1081" t="str">
            <v>0001_5100_11_421_Cost_Project DB</v>
          </cell>
          <cell r="E1081">
            <v>-21962.880000000001</v>
          </cell>
        </row>
        <row r="1082">
          <cell r="A1082" t="str">
            <v>00191974</v>
          </cell>
          <cell r="B1082" t="str">
            <v xml:space="preserve">Labour for In-Service #0035V            </v>
          </cell>
          <cell r="C1082" t="str">
            <v>510011421</v>
          </cell>
          <cell r="D1082" t="str">
            <v>0001_5100_11_421_Cost_Project DB</v>
          </cell>
          <cell r="E1082">
            <v>-710.32</v>
          </cell>
        </row>
        <row r="1083">
          <cell r="A1083" t="str">
            <v>00191975</v>
          </cell>
          <cell r="B1083" t="str">
            <v xml:space="preserve">Purchase Sedan #0036V                   </v>
          </cell>
          <cell r="C1083" t="str">
            <v>510011421</v>
          </cell>
          <cell r="D1083" t="str">
            <v>0001_5100_11_421_Cost_Project DB</v>
          </cell>
          <cell r="E1083">
            <v>-3153.6</v>
          </cell>
        </row>
        <row r="1084">
          <cell r="A1084" t="str">
            <v>00191977</v>
          </cell>
          <cell r="B1084" t="str">
            <v xml:space="preserve">Purchase Sedan #0037V                   </v>
          </cell>
          <cell r="C1084" t="str">
            <v>510011421</v>
          </cell>
          <cell r="D1084" t="str">
            <v>0001_5100_11_421_Cost_Project DB</v>
          </cell>
          <cell r="E1084">
            <v>-3153.6</v>
          </cell>
        </row>
        <row r="1085">
          <cell r="A1085" t="str">
            <v>00191979</v>
          </cell>
          <cell r="B1085" t="str">
            <v xml:space="preserve">Purchase Sedan #0038V                   </v>
          </cell>
          <cell r="C1085" t="str">
            <v>510011421</v>
          </cell>
          <cell r="D1085" t="str">
            <v>0001_5100_11_421_Cost_Project DB</v>
          </cell>
          <cell r="E1085">
            <v>-3153.6</v>
          </cell>
        </row>
        <row r="1086">
          <cell r="A1086" t="str">
            <v>00191981</v>
          </cell>
          <cell r="B1086" t="str">
            <v xml:space="preserve">Purchase Sedan #0039V                   </v>
          </cell>
          <cell r="C1086" t="str">
            <v>510011421</v>
          </cell>
          <cell r="D1086" t="str">
            <v>0001_5100_11_421_Cost_Project DB</v>
          </cell>
          <cell r="E1086">
            <v>-3153.6</v>
          </cell>
        </row>
        <row r="1087">
          <cell r="A1087" t="str">
            <v>00191983</v>
          </cell>
          <cell r="B1087" t="str">
            <v xml:space="preserve">Purchase Sedan #0040V                   </v>
          </cell>
          <cell r="C1087" t="str">
            <v>510011421</v>
          </cell>
          <cell r="D1087" t="str">
            <v>0001_5100_11_421_Cost_Project DB</v>
          </cell>
          <cell r="E1087">
            <v>-3153.6</v>
          </cell>
        </row>
        <row r="1088">
          <cell r="A1088" t="str">
            <v>00191985</v>
          </cell>
          <cell r="B1088" t="str">
            <v xml:space="preserve">Purchase Sedan #0041V                   </v>
          </cell>
          <cell r="C1088" t="str">
            <v>510011421</v>
          </cell>
          <cell r="D1088" t="str">
            <v>0001_5100_11_421_Cost_Project DB</v>
          </cell>
          <cell r="E1088">
            <v>-3153.6</v>
          </cell>
        </row>
        <row r="1089">
          <cell r="A1089" t="str">
            <v>00191987</v>
          </cell>
          <cell r="B1089" t="str">
            <v xml:space="preserve">Purchase Sedan #0042V                   </v>
          </cell>
          <cell r="C1089" t="str">
            <v>510011421</v>
          </cell>
          <cell r="D1089" t="str">
            <v>0001_5100_11_421_Cost_Project DB</v>
          </cell>
          <cell r="E1089">
            <v>-3153.6</v>
          </cell>
        </row>
        <row r="1090">
          <cell r="A1090" t="str">
            <v>00191989</v>
          </cell>
          <cell r="B1090" t="str">
            <v xml:space="preserve">Purchase Sedan #0043V                   </v>
          </cell>
          <cell r="C1090" t="str">
            <v>510011421</v>
          </cell>
          <cell r="D1090" t="str">
            <v>0001_5100_11_421_Cost_Project DB</v>
          </cell>
          <cell r="E1090">
            <v>-3153.6</v>
          </cell>
        </row>
        <row r="1091">
          <cell r="A1091" t="str">
            <v>00191991</v>
          </cell>
          <cell r="B1091" t="str">
            <v xml:space="preserve">Purchase Sedan #0044V                   </v>
          </cell>
          <cell r="C1091" t="str">
            <v>510011421</v>
          </cell>
          <cell r="D1091" t="str">
            <v>0001_5100_11_421_Cost_Project DB</v>
          </cell>
          <cell r="E1091">
            <v>-3153.6</v>
          </cell>
        </row>
        <row r="1092">
          <cell r="A1092" t="str">
            <v>00191999</v>
          </cell>
          <cell r="B1092" t="str">
            <v xml:space="preserve">WARDEN-MCNICHOLL: REP/REPL SPLICE PIT   </v>
          </cell>
          <cell r="C1092" t="str">
            <v>372010240</v>
          </cell>
          <cell r="D1092" t="str">
            <v>0001_3720_10_240_Cost_Project DB</v>
          </cell>
          <cell r="E1092">
            <v>-5006.6499999999996</v>
          </cell>
        </row>
        <row r="1093">
          <cell r="A1093" t="str">
            <v>00192011</v>
          </cell>
          <cell r="B1093" t="str">
            <v xml:space="preserve">80 QUEENSDALE AVE - ST ALOYSIUS SCHOOL  </v>
          </cell>
          <cell r="C1093" t="str">
            <v>431010230</v>
          </cell>
          <cell r="D1093" t="str">
            <v>0001_4310_10_230_Cost_Project DB</v>
          </cell>
          <cell r="E1093">
            <v>-5547.72</v>
          </cell>
        </row>
        <row r="1094">
          <cell r="A1094" t="str">
            <v>00192035</v>
          </cell>
          <cell r="B1094" t="str">
            <v xml:space="preserve">U/G TERMINATIONS/JOINTS/SPLICES (WO)    </v>
          </cell>
          <cell r="C1094" t="str">
            <v>436010220</v>
          </cell>
          <cell r="D1094" t="str">
            <v>0001_4360_10_220_Cost_Project DB</v>
          </cell>
          <cell r="E1094">
            <v>-36221.370000000003</v>
          </cell>
        </row>
        <row r="1095">
          <cell r="A1095" t="str">
            <v>00192038</v>
          </cell>
          <cell r="B1095" t="str">
            <v xml:space="preserve">METERING (WO)                           </v>
          </cell>
          <cell r="C1095" t="str">
            <v>436010220</v>
          </cell>
          <cell r="D1095" t="str">
            <v>0001_4360_10_220_Cost_Project DB</v>
          </cell>
          <cell r="E1095">
            <v>-4269.1899999999996</v>
          </cell>
        </row>
        <row r="1096">
          <cell r="A1096" t="str">
            <v>00192039</v>
          </cell>
          <cell r="B1096" t="str">
            <v xml:space="preserve">SWGR CIRCUIT MODIFICATION (WO)          </v>
          </cell>
          <cell r="C1096" t="str">
            <v>436010220</v>
          </cell>
          <cell r="D1096" t="str">
            <v>0001_4360_10_220_Cost_Project DB</v>
          </cell>
          <cell r="E1096">
            <v>-1213.19</v>
          </cell>
        </row>
        <row r="1097">
          <cell r="A1097" t="str">
            <v>00192041</v>
          </cell>
          <cell r="B1097" t="str">
            <v xml:space="preserve">CONTRIBUTION (WO)                       </v>
          </cell>
          <cell r="C1097" t="str">
            <v>436013220</v>
          </cell>
          <cell r="D1097" t="str">
            <v>0001_4360_13_220_Cost_Project DB</v>
          </cell>
          <cell r="E1097">
            <v>39301</v>
          </cell>
        </row>
        <row r="1098">
          <cell r="A1098" t="str">
            <v>00192042</v>
          </cell>
          <cell r="B1098" t="str">
            <v xml:space="preserve">REM.- CABLE AND EQUIPMENT REMOVALS(WO)  </v>
          </cell>
          <cell r="C1098" t="str">
            <v>436010220</v>
          </cell>
          <cell r="D1098" t="str">
            <v>0001_4360_10_220_Cost_Project DB</v>
          </cell>
          <cell r="E1098">
            <v>-151.02000000000001</v>
          </cell>
        </row>
        <row r="1099">
          <cell r="A1099" t="str">
            <v>00192052</v>
          </cell>
          <cell r="B1099" t="str">
            <v xml:space="preserve">GRENADIER HTS #5/#9: U/G SVC REBUILD    </v>
          </cell>
          <cell r="C1099" t="str">
            <v>372010220</v>
          </cell>
          <cell r="D1099" t="str">
            <v>0001_3720_10_220_Cost_Project DB</v>
          </cell>
          <cell r="E1099">
            <v>-4879.28</v>
          </cell>
        </row>
        <row r="1100">
          <cell r="A1100" t="str">
            <v>00192060</v>
          </cell>
          <cell r="B1100" t="str">
            <v xml:space="preserve">QUEEN W -PORTLAND:REPL/REBUILD OH LINE  </v>
          </cell>
          <cell r="C1100" t="str">
            <v>372010200</v>
          </cell>
          <cell r="D1100" t="str">
            <v>0001_3720_10_200_Cost_Project DB</v>
          </cell>
          <cell r="E1100">
            <v>-502.15</v>
          </cell>
        </row>
        <row r="1101">
          <cell r="A1101" t="str">
            <v>00192175</v>
          </cell>
          <cell r="B1101" t="str">
            <v xml:space="preserve">TYCOS DR P63- REPL DANGER POLE          </v>
          </cell>
          <cell r="C1101" t="str">
            <v>372010250</v>
          </cell>
          <cell r="D1101" t="str">
            <v>0001_3720_10_250_Cost_Project DB</v>
          </cell>
          <cell r="E1101">
            <v>-4845.08</v>
          </cell>
        </row>
        <row r="1102">
          <cell r="A1102" t="str">
            <v>00192183</v>
          </cell>
          <cell r="B1102" t="str">
            <v xml:space="preserve">DPW - LARGE TOOLS ($1000 +) CAPEX       </v>
          </cell>
          <cell r="C1102" t="str">
            <v>316011381</v>
          </cell>
          <cell r="D1102" t="str">
            <v>0001_3160_11_381_Cost_Project DB</v>
          </cell>
          <cell r="E1102">
            <v>-34788.85</v>
          </cell>
        </row>
        <row r="1103">
          <cell r="A1103" t="str">
            <v>00192207</v>
          </cell>
          <cell r="B1103" t="str">
            <v xml:space="preserve">KENNEDY-SUFFERANCE SUG139: SW MAINT     </v>
          </cell>
          <cell r="C1103" t="str">
            <v>372010220</v>
          </cell>
          <cell r="D1103" t="str">
            <v>0001_3720_10_220_Cost_Project DB</v>
          </cell>
          <cell r="E1103">
            <v>-441</v>
          </cell>
        </row>
        <row r="1104">
          <cell r="A1104" t="str">
            <v>00192230</v>
          </cell>
          <cell r="B1104" t="str">
            <v xml:space="preserve">UG - TERMINATIONS AND CONNECTIONS(WO)   </v>
          </cell>
          <cell r="C1104" t="str">
            <v>431010270</v>
          </cell>
          <cell r="D1104" t="str">
            <v>0001_4310_10_270_Cost_Project DB</v>
          </cell>
          <cell r="E1104">
            <v>-727.12</v>
          </cell>
        </row>
        <row r="1105">
          <cell r="A1105" t="str">
            <v>00192386</v>
          </cell>
          <cell r="B1105" t="str">
            <v xml:space="preserve">DEACONWOOD 15LOC8905: REPL SUBM TX      </v>
          </cell>
          <cell r="C1105" t="str">
            <v>372010230</v>
          </cell>
          <cell r="D1105" t="str">
            <v>0001_3720_10_230_Cost_Project DB</v>
          </cell>
          <cell r="E1105">
            <v>-340</v>
          </cell>
        </row>
        <row r="1106">
          <cell r="A1106" t="str">
            <v>00192483</v>
          </cell>
          <cell r="B1106" t="str">
            <v xml:space="preserve">OMS/DMS Enhanc's - Requirements Phase   </v>
          </cell>
          <cell r="C1106" t="str">
            <v>176211361</v>
          </cell>
          <cell r="D1106" t="str">
            <v>0001_1762_11_361_Cost_Project DB</v>
          </cell>
          <cell r="E1106">
            <v>-7925.47</v>
          </cell>
        </row>
        <row r="1107">
          <cell r="A1107" t="str">
            <v>00192486</v>
          </cell>
          <cell r="B1107" t="str">
            <v xml:space="preserve">OMS/DMS Enhanc's - Build &amp;Test Phase    </v>
          </cell>
          <cell r="C1107" t="str">
            <v>176211361</v>
          </cell>
          <cell r="D1107" t="str">
            <v>0001_1762_11_361_Cost_Project DB</v>
          </cell>
          <cell r="E1107">
            <v>-390185.88</v>
          </cell>
        </row>
        <row r="1108">
          <cell r="A1108" t="str">
            <v>00192487</v>
          </cell>
          <cell r="B1108" t="str">
            <v xml:space="preserve">OMS/DMS Enhanc's - Implement Phase      </v>
          </cell>
          <cell r="C1108" t="str">
            <v>176211361</v>
          </cell>
          <cell r="D1108" t="str">
            <v>0001_1762_11_361_Cost_Project DB</v>
          </cell>
          <cell r="E1108">
            <v>-32442.080000000002</v>
          </cell>
        </row>
        <row r="1109">
          <cell r="A1109" t="str">
            <v>00192499</v>
          </cell>
          <cell r="B1109" t="str">
            <v xml:space="preserve">PORT ROYAL 157: REPL UG SEC SERV        </v>
          </cell>
          <cell r="C1109" t="str">
            <v>372010220</v>
          </cell>
          <cell r="D1109" t="str">
            <v>0001_3720_10_220_Cost_Project DB</v>
          </cell>
          <cell r="E1109">
            <v>-178.65</v>
          </cell>
        </row>
        <row r="1110">
          <cell r="A1110" t="str">
            <v>00192540</v>
          </cell>
          <cell r="B1110" t="str">
            <v xml:space="preserve">UG - 3PH TRANSFORMER (WO)               </v>
          </cell>
          <cell r="C1110" t="str">
            <v>436010230</v>
          </cell>
          <cell r="D1110" t="str">
            <v>0001_4360_10_230_Cost_Project DB</v>
          </cell>
          <cell r="E1110">
            <v>24892.99</v>
          </cell>
        </row>
        <row r="1111">
          <cell r="A1111" t="str">
            <v>00192544</v>
          </cell>
          <cell r="B1111" t="str">
            <v xml:space="preserve">CAPITAL CONTRIBUTION (WO)               </v>
          </cell>
          <cell r="C1111" t="str">
            <v>436013230</v>
          </cell>
          <cell r="D1111" t="str">
            <v>0001_4360_13_230_Cost_Project DB</v>
          </cell>
          <cell r="E1111">
            <v>-16067.4</v>
          </cell>
        </row>
        <row r="1112">
          <cell r="A1112" t="str">
            <v>00192565</v>
          </cell>
          <cell r="B1112" t="str">
            <v xml:space="preserve">605 COLLEGE - 200A 208/120V UG UPGRD    </v>
          </cell>
          <cell r="C1112" t="str">
            <v>436010270</v>
          </cell>
          <cell r="D1112" t="str">
            <v>0001_4360_10_270_Cost_Project DB</v>
          </cell>
          <cell r="E1112">
            <v>-508.49</v>
          </cell>
        </row>
        <row r="1113">
          <cell r="A1113" t="str">
            <v>00192582</v>
          </cell>
          <cell r="B1113" t="str">
            <v xml:space="preserve">WPFA256DN GEARY P62: REPL ARRESTERS     </v>
          </cell>
          <cell r="C1113" t="str">
            <v>372010210</v>
          </cell>
          <cell r="D1113" t="str">
            <v>0001_3720_10_210_Cost_Project DB</v>
          </cell>
          <cell r="E1113">
            <v>-4586.83</v>
          </cell>
        </row>
        <row r="1114">
          <cell r="A1114" t="str">
            <v>00192634</v>
          </cell>
          <cell r="B1114" t="str">
            <v xml:space="preserve">CIVIL (WO)                              </v>
          </cell>
          <cell r="C1114" t="str">
            <v>436010240</v>
          </cell>
          <cell r="D1114" t="str">
            <v>0001_4360_10_240_Cost_Project DB</v>
          </cell>
          <cell r="E1114">
            <v>-1202.72</v>
          </cell>
        </row>
        <row r="1115">
          <cell r="A1115" t="str">
            <v>00192684</v>
          </cell>
          <cell r="B1115" t="str">
            <v xml:space="preserve">Metering (WO)                           </v>
          </cell>
          <cell r="C1115" t="str">
            <v>316010220</v>
          </cell>
          <cell r="D1115" t="str">
            <v>0001_3160_10_220_Cost_Project DB</v>
          </cell>
          <cell r="E1115">
            <v>-615.67999999999995</v>
          </cell>
        </row>
        <row r="1116">
          <cell r="A1116" t="str">
            <v>00192901</v>
          </cell>
          <cell r="B1116" t="str">
            <v xml:space="preserve">3655 KINGSTON RD - PRELIM               </v>
          </cell>
          <cell r="C1116" t="str">
            <v>431010210</v>
          </cell>
          <cell r="D1116" t="str">
            <v>0001_4310_10_210_Cost_Project DB</v>
          </cell>
          <cell r="E1116">
            <v>-3453.54</v>
          </cell>
        </row>
        <row r="1117">
          <cell r="A1117" t="str">
            <v>00192914</v>
          </cell>
          <cell r="B1117" t="str">
            <v xml:space="preserve">YONGE 5525-OLIVE: UG SEC CBL FLT        </v>
          </cell>
          <cell r="C1117" t="str">
            <v>372010220</v>
          </cell>
          <cell r="D1117" t="str">
            <v>0001_3720_10_220_Cost_Project DB</v>
          </cell>
          <cell r="E1117">
            <v>-5025</v>
          </cell>
        </row>
        <row r="1118">
          <cell r="A1118" t="str">
            <v>00192927</v>
          </cell>
          <cell r="B1118" t="str">
            <v>BRIDLETOWNE AT BEVERLY GLEN-SEC FOR TRAF</v>
          </cell>
          <cell r="C1118" t="str">
            <v>431010270</v>
          </cell>
          <cell r="D1118" t="str">
            <v>0001_4310_10_270_Cost_Project DB</v>
          </cell>
          <cell r="E1118">
            <v>-4239.1099999999997</v>
          </cell>
        </row>
        <row r="1119">
          <cell r="A1119" t="str">
            <v>00192929</v>
          </cell>
          <cell r="B1119" t="str">
            <v>BRIDLETOWNE AT BEVERLY GLEN-SEC FOR TRAF</v>
          </cell>
          <cell r="C1119" t="str">
            <v>431013270</v>
          </cell>
          <cell r="D1119" t="str">
            <v>0001_4310_13_270_Cost_Project DB</v>
          </cell>
          <cell r="E1119">
            <v>6639.21</v>
          </cell>
        </row>
        <row r="1120">
          <cell r="A1120" t="str">
            <v>00192940</v>
          </cell>
          <cell r="B1120" t="str">
            <v xml:space="preserve">PACIFIC ADJ 111 L4634: REPL SUBM TX     </v>
          </cell>
          <cell r="C1120" t="str">
            <v>372010230</v>
          </cell>
          <cell r="D1120" t="str">
            <v>0001_3720_10_230_Cost_Project DB</v>
          </cell>
          <cell r="E1120">
            <v>-53198.95</v>
          </cell>
        </row>
        <row r="1121">
          <cell r="A1121" t="str">
            <v>00192941</v>
          </cell>
          <cell r="B1121" t="str">
            <v>MCLEVIN AT PINERY - SEC SERV FOR TRAFFIC</v>
          </cell>
          <cell r="C1121" t="str">
            <v>431010270</v>
          </cell>
          <cell r="D1121" t="str">
            <v>0001_4310_10_270_Cost_Project DB</v>
          </cell>
          <cell r="E1121">
            <v>-3900.55</v>
          </cell>
        </row>
        <row r="1122">
          <cell r="A1122" t="str">
            <v>00192942</v>
          </cell>
          <cell r="B1122" t="str">
            <v>MCLEVIN AT PINERY - SEC SERV FOR TRAFFIC</v>
          </cell>
          <cell r="C1122" t="str">
            <v>431013270</v>
          </cell>
          <cell r="D1122" t="str">
            <v>0001_4310_13_270_Cost_Project DB</v>
          </cell>
          <cell r="E1122">
            <v>6641.2</v>
          </cell>
        </row>
        <row r="1123">
          <cell r="A1123" t="str">
            <v>00192976</v>
          </cell>
          <cell r="B1123" t="str">
            <v xml:space="preserve">14 CARL - CAFETERIA - NEW FURNITURE     </v>
          </cell>
          <cell r="C1123" t="str">
            <v>520011350</v>
          </cell>
          <cell r="D1123" t="str">
            <v>0001_5200_11_350_Cost_Project DB</v>
          </cell>
          <cell r="E1123">
            <v>-8650.7999999999993</v>
          </cell>
        </row>
        <row r="1124">
          <cell r="A1124" t="str">
            <v>00192986</v>
          </cell>
          <cell r="B1124" t="str">
            <v xml:space="preserve">70 EAST LIBERTY - 100A 120/240V UG      </v>
          </cell>
          <cell r="C1124" t="str">
            <v>436010270</v>
          </cell>
          <cell r="D1124" t="str">
            <v>0001_4360_10_270_Cost_Project DB</v>
          </cell>
          <cell r="E1124">
            <v>-2041.54</v>
          </cell>
        </row>
        <row r="1125">
          <cell r="A1125" t="str">
            <v>00192988</v>
          </cell>
          <cell r="B1125" t="str">
            <v xml:space="preserve">A20T C/C11030: UG PRI CBL REPL          </v>
          </cell>
          <cell r="C1125" t="str">
            <v>372010220</v>
          </cell>
          <cell r="D1125" t="str">
            <v>0001_3720_10_220_Cost_Project DB</v>
          </cell>
          <cell r="E1125">
            <v>-59879.13</v>
          </cell>
        </row>
        <row r="1126">
          <cell r="A1126" t="str">
            <v>00193011</v>
          </cell>
          <cell r="B1126" t="str">
            <v xml:space="preserve">CIVIL (WO)                              </v>
          </cell>
          <cell r="C1126" t="str">
            <v>436010270</v>
          </cell>
          <cell r="D1126" t="str">
            <v>0001_4360_10_270_Cost_Project DB</v>
          </cell>
          <cell r="E1126">
            <v>-1015.08</v>
          </cell>
        </row>
        <row r="1127">
          <cell r="A1127" t="str">
            <v>00193013</v>
          </cell>
          <cell r="B1127" t="str">
            <v xml:space="preserve">UG - CIVIL INTERNAL RESOURCES (WO)      </v>
          </cell>
          <cell r="C1127" t="str">
            <v>436010270</v>
          </cell>
          <cell r="D1127" t="str">
            <v>0001_4360_10_270_Cost_Project DB</v>
          </cell>
          <cell r="E1127">
            <v>-538.04999999999995</v>
          </cell>
        </row>
        <row r="1128">
          <cell r="A1128" t="str">
            <v>00193014</v>
          </cell>
          <cell r="B1128" t="str">
            <v xml:space="preserve">UG SECONDARY SERVICES (WO)              </v>
          </cell>
          <cell r="C1128" t="str">
            <v>436010270</v>
          </cell>
          <cell r="D1128" t="str">
            <v>0001_4360_10_270_Cost_Project DB</v>
          </cell>
          <cell r="E1128">
            <v>-165.16</v>
          </cell>
        </row>
        <row r="1129">
          <cell r="A1129" t="str">
            <v>00193017</v>
          </cell>
          <cell r="B1129" t="str">
            <v xml:space="preserve">CAPITAL CONTRIBUTION (WO)               </v>
          </cell>
          <cell r="C1129" t="str">
            <v>436013270</v>
          </cell>
          <cell r="D1129" t="str">
            <v>0001_4360_13_270_Cost_Project DB</v>
          </cell>
          <cell r="E1129">
            <v>5603.2</v>
          </cell>
        </row>
        <row r="1130">
          <cell r="A1130" t="str">
            <v>00193028</v>
          </cell>
          <cell r="B1130" t="str">
            <v xml:space="preserve">CIVIL (WO)                              </v>
          </cell>
          <cell r="C1130" t="str">
            <v>436010220</v>
          </cell>
          <cell r="D1130" t="str">
            <v>0001_4360_10_220_Cost_Project DB</v>
          </cell>
          <cell r="E1130">
            <v>-6450.23</v>
          </cell>
        </row>
        <row r="1131">
          <cell r="A1131" t="str">
            <v>00193029</v>
          </cell>
          <cell r="B1131" t="str">
            <v xml:space="preserve">UG - Civil Internal Resources (WO)      </v>
          </cell>
          <cell r="C1131" t="str">
            <v>436010220</v>
          </cell>
          <cell r="D1131" t="str">
            <v>0001_4360_10_220_Cost_Project DB</v>
          </cell>
          <cell r="E1131">
            <v>-1408.36</v>
          </cell>
        </row>
        <row r="1132">
          <cell r="A1132" t="str">
            <v>00193030</v>
          </cell>
          <cell r="B1132" t="str">
            <v xml:space="preserve">U/G TERMINATIONS/JOINTS/SPLICES (WO)    </v>
          </cell>
          <cell r="C1132" t="str">
            <v>436010220</v>
          </cell>
          <cell r="D1132" t="str">
            <v>0001_4360_10_220_Cost_Project DB</v>
          </cell>
          <cell r="E1132">
            <v>-1430.93</v>
          </cell>
        </row>
        <row r="1133">
          <cell r="A1133" t="str">
            <v>00193031</v>
          </cell>
          <cell r="B1133" t="str">
            <v xml:space="preserve">UG - 3PH TRANSFORMER (WO)               </v>
          </cell>
          <cell r="C1133" t="str">
            <v>436010230</v>
          </cell>
          <cell r="D1133" t="str">
            <v>0001_4360_10_230_Cost_Project DB</v>
          </cell>
          <cell r="E1133">
            <v>-19431.11</v>
          </cell>
        </row>
        <row r="1134">
          <cell r="A1134" t="str">
            <v>00193032</v>
          </cell>
          <cell r="B1134" t="str">
            <v xml:space="preserve">UG METERING (WO)                        </v>
          </cell>
          <cell r="C1134" t="str">
            <v>436010220</v>
          </cell>
          <cell r="D1134" t="str">
            <v>0001_4360_10_220_Cost_Project DB</v>
          </cell>
          <cell r="E1134">
            <v>-2230.4899999999998</v>
          </cell>
        </row>
        <row r="1135">
          <cell r="A1135" t="str">
            <v>00193035</v>
          </cell>
          <cell r="B1135" t="str">
            <v xml:space="preserve">CAPITAL CONTRIBUTION (WO)               </v>
          </cell>
          <cell r="C1135" t="str">
            <v>436013230</v>
          </cell>
          <cell r="D1135" t="str">
            <v>0001_4360_13_230_Cost_Project DB</v>
          </cell>
          <cell r="E1135">
            <v>90742.91</v>
          </cell>
        </row>
        <row r="1136">
          <cell r="A1136" t="str">
            <v>00193091</v>
          </cell>
          <cell r="B1136" t="str">
            <v xml:space="preserve">JETHRO P47 T3798: REPL OH TX            </v>
          </cell>
          <cell r="C1136" t="str">
            <v>372010210</v>
          </cell>
          <cell r="D1136" t="str">
            <v>0001_3720_10_210_Cost_Project DB</v>
          </cell>
          <cell r="E1136">
            <v>-362.35</v>
          </cell>
        </row>
        <row r="1137">
          <cell r="A1137" t="str">
            <v>00193158</v>
          </cell>
          <cell r="B1137" t="str">
            <v xml:space="preserve">CIVIL (WO)                              </v>
          </cell>
          <cell r="C1137" t="str">
            <v>431010220</v>
          </cell>
          <cell r="D1137" t="str">
            <v>0001_4310_10_220_Cost_Project DB</v>
          </cell>
          <cell r="E1137">
            <v>-9342.64</v>
          </cell>
        </row>
        <row r="1138">
          <cell r="A1138" t="str">
            <v>00193160</v>
          </cell>
          <cell r="B1138" t="str">
            <v xml:space="preserve">OH - Switching/Arrange Outages (WO)     </v>
          </cell>
          <cell r="C1138" t="str">
            <v>431010105</v>
          </cell>
          <cell r="D1138" t="str">
            <v>0001_4310_10_105_Cost_Project DB</v>
          </cell>
          <cell r="E1138">
            <v>-426.64</v>
          </cell>
        </row>
        <row r="1139">
          <cell r="A1139" t="str">
            <v>00193161</v>
          </cell>
          <cell r="B1139" t="str">
            <v xml:space="preserve">OH - INST POLES, ANCHORS, FRAMING (WO)  </v>
          </cell>
          <cell r="C1139" t="str">
            <v>431010250</v>
          </cell>
          <cell r="D1139" t="str">
            <v>0001_4310_10_250_Cost_Project DB</v>
          </cell>
          <cell r="E1139">
            <v>-6458.8</v>
          </cell>
        </row>
        <row r="1140">
          <cell r="A1140" t="str">
            <v>00193162</v>
          </cell>
          <cell r="B1140" t="str">
            <v>OH - PRIM &amp; SEC STRINGING/TRANSFERS (WO)</v>
          </cell>
          <cell r="C1140" t="str">
            <v>431010200</v>
          </cell>
          <cell r="D1140" t="str">
            <v>0001_4310_10_200_Cost_Project DB</v>
          </cell>
          <cell r="E1140">
            <v>-2000.66</v>
          </cell>
        </row>
        <row r="1141">
          <cell r="A1141" t="str">
            <v>00193163</v>
          </cell>
          <cell r="B1141" t="str">
            <v xml:space="preserve">OH - SWITCH INSTALLATION (WO)           </v>
          </cell>
          <cell r="C1141" t="str">
            <v>431010200</v>
          </cell>
          <cell r="D1141" t="str">
            <v>0001_4310_10_200_Cost_Project DB</v>
          </cell>
          <cell r="E1141">
            <v>-3322.34</v>
          </cell>
        </row>
        <row r="1142">
          <cell r="A1142" t="str">
            <v>00193164</v>
          </cell>
          <cell r="B1142" t="str">
            <v xml:space="preserve">UG - TERMINATIONS/JOINTS/SPLICES (WO)   </v>
          </cell>
          <cell r="C1142" t="str">
            <v>431010220</v>
          </cell>
          <cell r="D1142" t="str">
            <v>0001_4310_10_220_Cost_Project DB</v>
          </cell>
          <cell r="E1142">
            <v>-527.38</v>
          </cell>
        </row>
        <row r="1143">
          <cell r="A1143" t="str">
            <v>00193165</v>
          </cell>
          <cell r="B1143" t="str">
            <v xml:space="preserve">UG - 3 PH TRANSFORMER (WO)              </v>
          </cell>
          <cell r="C1143" t="str">
            <v>431010230</v>
          </cell>
          <cell r="D1143" t="str">
            <v>0001_4310_10_230_Cost_Project DB</v>
          </cell>
          <cell r="E1143">
            <v>-20109.669999999998</v>
          </cell>
        </row>
        <row r="1144">
          <cell r="A1144" t="str">
            <v>00193166</v>
          </cell>
          <cell r="B1144" t="str">
            <v xml:space="preserve">UG - METERING (WO)                      </v>
          </cell>
          <cell r="C1144" t="str">
            <v>431010220</v>
          </cell>
          <cell r="D1144" t="str">
            <v>0001_4310_10_220_Cost_Project DB</v>
          </cell>
          <cell r="E1144">
            <v>-1116.04</v>
          </cell>
        </row>
        <row r="1145">
          <cell r="A1145" t="str">
            <v>00193169</v>
          </cell>
          <cell r="B1145" t="str">
            <v xml:space="preserve">CAPITAL CONTRIBUTION (WO)               </v>
          </cell>
          <cell r="C1145" t="str">
            <v>431013230</v>
          </cell>
          <cell r="D1145" t="str">
            <v>0001_4310_13_230_Cost_Project DB</v>
          </cell>
          <cell r="E1145">
            <v>41777.99</v>
          </cell>
        </row>
        <row r="1146">
          <cell r="A1146" t="str">
            <v>00193194</v>
          </cell>
          <cell r="B1146" t="str">
            <v xml:space="preserve">YONGE-QUEEN/BAY-ADELAIDE:BRIDGofNETW    </v>
          </cell>
          <cell r="C1146" t="str">
            <v>372010220</v>
          </cell>
          <cell r="D1146" t="str">
            <v>0001_3720_10_220_Cost_Project DB</v>
          </cell>
          <cell r="E1146">
            <v>-7213.62</v>
          </cell>
        </row>
        <row r="1147">
          <cell r="A1147" t="str">
            <v>00193254</v>
          </cell>
          <cell r="B1147" t="str">
            <v xml:space="preserve">OH - INST POLES, ANCHORS, FRAMING (WO)  </v>
          </cell>
          <cell r="C1147" t="str">
            <v>436010250</v>
          </cell>
          <cell r="D1147" t="str">
            <v>0001_4360_10_250_Cost_Project DB</v>
          </cell>
          <cell r="E1147">
            <v>-215.55</v>
          </cell>
        </row>
        <row r="1148">
          <cell r="A1148" t="str">
            <v>00193255</v>
          </cell>
          <cell r="B1148" t="str">
            <v>OH - Prim &amp; Sec Stringing/Transfers (WO)</v>
          </cell>
          <cell r="C1148" t="str">
            <v>436010180</v>
          </cell>
          <cell r="D1148" t="str">
            <v>0001_4360_10_180_Cost_Project DB</v>
          </cell>
          <cell r="E1148">
            <v>-1.68</v>
          </cell>
        </row>
        <row r="1149">
          <cell r="A1149" t="str">
            <v>00193256</v>
          </cell>
          <cell r="B1149" t="str">
            <v xml:space="preserve">OH - TRANSFORMER INSTALLATION (WO)      </v>
          </cell>
          <cell r="C1149" t="str">
            <v>436010210</v>
          </cell>
          <cell r="D1149" t="str">
            <v>0001_4360_10_210_Cost_Project DB</v>
          </cell>
          <cell r="E1149">
            <v>-7615.01</v>
          </cell>
        </row>
        <row r="1150">
          <cell r="A1150" t="str">
            <v>00193257</v>
          </cell>
          <cell r="B1150" t="str">
            <v xml:space="preserve">OH - Switching/Arrange Outages (WO)     </v>
          </cell>
          <cell r="C1150" t="str">
            <v>436010180</v>
          </cell>
          <cell r="D1150" t="str">
            <v>0001_4360_10_180_Cost_Project DB</v>
          </cell>
          <cell r="E1150">
            <v>-309.74</v>
          </cell>
        </row>
        <row r="1151">
          <cell r="A1151" t="str">
            <v>00193258</v>
          </cell>
          <cell r="B1151" t="str">
            <v xml:space="preserve">OH-Secondary Service (WO)               </v>
          </cell>
          <cell r="C1151" t="str">
            <v>436010180</v>
          </cell>
          <cell r="D1151" t="str">
            <v>0001_4360_10_180_Cost_Project DB</v>
          </cell>
          <cell r="E1151">
            <v>-774.36</v>
          </cell>
        </row>
        <row r="1152">
          <cell r="A1152" t="str">
            <v>00193260</v>
          </cell>
          <cell r="B1152" t="str">
            <v xml:space="preserve">UG - CIVIL INTERNAL RESOURCES (WO)      </v>
          </cell>
          <cell r="C1152" t="str">
            <v>436010250</v>
          </cell>
          <cell r="D1152" t="str">
            <v>0001_4360_10_250_Cost_Project DB</v>
          </cell>
          <cell r="E1152">
            <v>-143.47999999999999</v>
          </cell>
        </row>
        <row r="1153">
          <cell r="A1153" t="str">
            <v>00193264</v>
          </cell>
          <cell r="B1153" t="str">
            <v xml:space="preserve">CAPITAL CONTRIBUTION (WO)               </v>
          </cell>
          <cell r="C1153" t="str">
            <v>436013270</v>
          </cell>
          <cell r="D1153" t="str">
            <v>0001_4360_13_270_Cost_Project DB</v>
          </cell>
          <cell r="E1153">
            <v>15164.56</v>
          </cell>
        </row>
        <row r="1154">
          <cell r="A1154" t="str">
            <v>00193265</v>
          </cell>
          <cell r="B1154" t="str">
            <v xml:space="preserve">CIVIL (WO)                              </v>
          </cell>
          <cell r="C1154" t="str">
            <v>436010250</v>
          </cell>
          <cell r="D1154" t="str">
            <v>0001_4360_10_250_Cost_Project DB</v>
          </cell>
          <cell r="E1154">
            <v>-1313.85</v>
          </cell>
        </row>
        <row r="1155">
          <cell r="A1155" t="str">
            <v>00193295</v>
          </cell>
          <cell r="B1155" t="str">
            <v xml:space="preserve">CIVIL (WO)                              </v>
          </cell>
          <cell r="C1155" t="str">
            <v>436010250</v>
          </cell>
          <cell r="D1155" t="str">
            <v>0001_4360_10_250_Cost_Project DB</v>
          </cell>
          <cell r="E1155">
            <v>-8481.23</v>
          </cell>
        </row>
        <row r="1156">
          <cell r="A1156" t="str">
            <v>00193298</v>
          </cell>
          <cell r="B1156" t="str">
            <v xml:space="preserve">OH - INST POLES, ANCHORS, FRAMING (WO)  </v>
          </cell>
          <cell r="C1156" t="str">
            <v>436010250</v>
          </cell>
          <cell r="D1156" t="str">
            <v>0001_4360_10_250_Cost_Project DB</v>
          </cell>
          <cell r="E1156">
            <v>-449.05</v>
          </cell>
        </row>
        <row r="1157">
          <cell r="A1157" t="str">
            <v>00193299</v>
          </cell>
          <cell r="B1157" t="str">
            <v>OH - PRIM &amp; SEC STRINGING/TRANSFERS (WO)</v>
          </cell>
          <cell r="C1157" t="str">
            <v>436010200</v>
          </cell>
          <cell r="D1157" t="str">
            <v>0001_4360_10_200_Cost_Project DB</v>
          </cell>
          <cell r="E1157">
            <v>-2546.46</v>
          </cell>
        </row>
        <row r="1158">
          <cell r="A1158" t="str">
            <v>00193300</v>
          </cell>
          <cell r="B1158" t="str">
            <v xml:space="preserve">OH - SWITCH INSTALLATION (WO)           </v>
          </cell>
          <cell r="C1158" t="str">
            <v>436010200</v>
          </cell>
          <cell r="D1158" t="str">
            <v>0001_4360_10_200_Cost_Project DB</v>
          </cell>
          <cell r="E1158">
            <v>-448.76</v>
          </cell>
        </row>
        <row r="1159">
          <cell r="A1159" t="str">
            <v>00193301</v>
          </cell>
          <cell r="B1159" t="str">
            <v xml:space="preserve">OH - SWITCHING/ARRANGE OUTAGES (WO)     </v>
          </cell>
          <cell r="C1159" t="str">
            <v>436010200</v>
          </cell>
          <cell r="D1159" t="str">
            <v>0001_4360_10_200_Cost_Project DB</v>
          </cell>
          <cell r="E1159">
            <v>-772.46</v>
          </cell>
        </row>
        <row r="1160">
          <cell r="A1160" t="str">
            <v>00193302</v>
          </cell>
          <cell r="B1160" t="str">
            <v xml:space="preserve">UG - CIVIL INTERNAL RESOURCES (WO)      </v>
          </cell>
          <cell r="C1160" t="str">
            <v>436010230</v>
          </cell>
          <cell r="D1160" t="str">
            <v>0001_4360_10_230_Cost_Project DB</v>
          </cell>
          <cell r="E1160">
            <v>-511.32</v>
          </cell>
        </row>
        <row r="1161">
          <cell r="A1161" t="str">
            <v>00193303</v>
          </cell>
          <cell r="B1161" t="str">
            <v xml:space="preserve">UG SECONDARY SERVICES (WO)              </v>
          </cell>
          <cell r="C1161" t="str">
            <v>436010230</v>
          </cell>
          <cell r="D1161" t="str">
            <v>0001_4360_10_230_Cost_Project DB</v>
          </cell>
          <cell r="E1161">
            <v>-2972.7</v>
          </cell>
        </row>
        <row r="1162">
          <cell r="A1162" t="str">
            <v>00193304</v>
          </cell>
          <cell r="B1162" t="str">
            <v xml:space="preserve">U/G TERMINATIONS/JOINTS/SPLICES (WO)    </v>
          </cell>
          <cell r="C1162" t="str">
            <v>436010230</v>
          </cell>
          <cell r="D1162" t="str">
            <v>0001_4360_10_230_Cost_Project DB</v>
          </cell>
          <cell r="E1162">
            <v>-1282.79</v>
          </cell>
        </row>
        <row r="1163">
          <cell r="A1163" t="str">
            <v>00193305</v>
          </cell>
          <cell r="B1163" t="str">
            <v xml:space="preserve">UG - 1 PH TRANSFORMER (WO)              </v>
          </cell>
          <cell r="C1163" t="str">
            <v>436010230</v>
          </cell>
          <cell r="D1163" t="str">
            <v>0001_4360_10_230_Cost_Project DB</v>
          </cell>
          <cell r="E1163">
            <v>-10473.049999999999</v>
          </cell>
        </row>
        <row r="1164">
          <cell r="A1164" t="str">
            <v>00193306</v>
          </cell>
          <cell r="B1164" t="str">
            <v xml:space="preserve">UG METERING (WO)                        </v>
          </cell>
          <cell r="C1164" t="str">
            <v>436010230</v>
          </cell>
          <cell r="D1164" t="str">
            <v>0001_4360_10_230_Cost_Project DB</v>
          </cell>
          <cell r="E1164">
            <v>-360.88</v>
          </cell>
        </row>
        <row r="1165">
          <cell r="A1165" t="str">
            <v>00193355</v>
          </cell>
          <cell r="B1165" t="str">
            <v xml:space="preserve">UG CABLE INSTALLATION (WO)              </v>
          </cell>
          <cell r="C1165" t="str">
            <v>436010270</v>
          </cell>
          <cell r="D1165" t="str">
            <v>0001_4360_10_270_Cost_Project DB</v>
          </cell>
          <cell r="E1165">
            <v>699.47</v>
          </cell>
        </row>
        <row r="1166">
          <cell r="A1166" t="str">
            <v>00193415</v>
          </cell>
          <cell r="B1166" t="str">
            <v xml:space="preserve">WPF NY80M4-REPL ARRESTOR                </v>
          </cell>
          <cell r="C1166" t="str">
            <v>372010210</v>
          </cell>
          <cell r="D1166" t="str">
            <v>0001_3720_10_210_Cost_Project DB</v>
          </cell>
          <cell r="E1166">
            <v>-294.19</v>
          </cell>
        </row>
        <row r="1167">
          <cell r="A1167" t="str">
            <v>00193426</v>
          </cell>
          <cell r="B1167" t="str">
            <v xml:space="preserve">WPFBATHURST P4864: REPL ARRESTOR        </v>
          </cell>
          <cell r="C1167" t="str">
            <v>372010200</v>
          </cell>
          <cell r="D1167" t="str">
            <v>0001_3720_10_200_Cost_Project DB</v>
          </cell>
          <cell r="E1167">
            <v>-4949.95</v>
          </cell>
        </row>
        <row r="1168">
          <cell r="A1168" t="str">
            <v>00193427</v>
          </cell>
          <cell r="B1168" t="str">
            <v xml:space="preserve">WPFBATHURST P4900: REPL ARRESTOR        </v>
          </cell>
          <cell r="C1168" t="str">
            <v>372010210</v>
          </cell>
          <cell r="D1168" t="str">
            <v>0001_3720_10_210_Cost_Project DB</v>
          </cell>
          <cell r="E1168">
            <v>-4701.5600000000004</v>
          </cell>
        </row>
        <row r="1169">
          <cell r="A1169" t="str">
            <v>00193428</v>
          </cell>
          <cell r="B1169" t="str">
            <v xml:space="preserve">WPFBATHURST P4918: REPL ARRESTOR        </v>
          </cell>
          <cell r="C1169" t="str">
            <v>372010210</v>
          </cell>
          <cell r="D1169" t="str">
            <v>0001_3720_10_210_Cost_Project DB</v>
          </cell>
          <cell r="E1169">
            <v>-3688.84</v>
          </cell>
        </row>
        <row r="1170">
          <cell r="A1170" t="str">
            <v>00193449</v>
          </cell>
          <cell r="B1170" t="str">
            <v xml:space="preserve">8270 SHEPPARD AVENUE EAST               </v>
          </cell>
          <cell r="C1170" t="str">
            <v>431010270</v>
          </cell>
          <cell r="D1170" t="str">
            <v>0001_4310_10_270_Cost_Project DB</v>
          </cell>
          <cell r="E1170">
            <v>-762.74</v>
          </cell>
        </row>
        <row r="1171">
          <cell r="A1171" t="str">
            <v>00193463</v>
          </cell>
          <cell r="B1171" t="str">
            <v xml:space="preserve">36 FOREST HILL RD. - TORONTO - DESIGN   </v>
          </cell>
          <cell r="C1171" t="str">
            <v>436010270</v>
          </cell>
          <cell r="D1171" t="str">
            <v>0001_4360_10_270_Cost_Project DB</v>
          </cell>
          <cell r="E1171">
            <v>-3720.2</v>
          </cell>
        </row>
        <row r="1172">
          <cell r="A1172" t="str">
            <v>00193561</v>
          </cell>
          <cell r="B1172" t="str">
            <v xml:space="preserve">SHEPPARDE 126TV-REPL SW WH PH           </v>
          </cell>
          <cell r="C1172" t="str">
            <v>372010220</v>
          </cell>
          <cell r="D1172" t="str">
            <v>0001_3720_10_220_Cost_Project DB</v>
          </cell>
          <cell r="E1172">
            <v>-8108.35</v>
          </cell>
        </row>
        <row r="1173">
          <cell r="A1173" t="str">
            <v>00193563</v>
          </cell>
          <cell r="B1173" t="str">
            <v xml:space="preserve">COLLINGSGROVE-REPL DEF POLE             </v>
          </cell>
          <cell r="C1173" t="str">
            <v>372010250</v>
          </cell>
          <cell r="D1173" t="str">
            <v>0001_3720_10_250_Cost_Project DB</v>
          </cell>
          <cell r="E1173">
            <v>-1050</v>
          </cell>
        </row>
        <row r="1174">
          <cell r="A1174" t="str">
            <v>00193567</v>
          </cell>
          <cell r="B1174" t="str">
            <v xml:space="preserve">CLENDENANP73loc7769-UPGRDOHTX           </v>
          </cell>
          <cell r="C1174" t="str">
            <v>372010210</v>
          </cell>
          <cell r="D1174" t="str">
            <v>0001_3720_10_210_Cost_Project DB</v>
          </cell>
          <cell r="E1174">
            <v>-37.75</v>
          </cell>
        </row>
        <row r="1175">
          <cell r="A1175" t="str">
            <v>00193667</v>
          </cell>
          <cell r="B1175" t="str">
            <v xml:space="preserve">MINUK U3624-REPL SUBM TX                </v>
          </cell>
          <cell r="C1175" t="str">
            <v>372010230</v>
          </cell>
          <cell r="D1175" t="str">
            <v>0001_3720_10_230_Cost_Project DB</v>
          </cell>
          <cell r="E1175">
            <v>-1790</v>
          </cell>
        </row>
        <row r="1176">
          <cell r="A1176" t="str">
            <v>00193706</v>
          </cell>
          <cell r="B1176" t="str">
            <v xml:space="preserve">CIVIL (WO)                              </v>
          </cell>
          <cell r="C1176" t="str">
            <v>431010270</v>
          </cell>
          <cell r="D1176" t="str">
            <v>0001_4310_10_270_Cost_Project DB</v>
          </cell>
          <cell r="E1176">
            <v>-3202.5</v>
          </cell>
        </row>
        <row r="1177">
          <cell r="A1177" t="str">
            <v>00193819</v>
          </cell>
          <cell r="B1177" t="str">
            <v xml:space="preserve">UPPERCANADA B97-REPL TAPBOX             </v>
          </cell>
          <cell r="C1177" t="str">
            <v>372010240</v>
          </cell>
          <cell r="D1177" t="str">
            <v>0001_3720_10_240_Cost_Project DB</v>
          </cell>
          <cell r="E1177">
            <v>-1556</v>
          </cell>
        </row>
        <row r="1178">
          <cell r="A1178" t="str">
            <v>00193839</v>
          </cell>
          <cell r="B1178" t="str">
            <v xml:space="preserve">CAPITAL CONTRIBUTION (WO)               </v>
          </cell>
          <cell r="C1178" t="str">
            <v>436013270</v>
          </cell>
          <cell r="D1178" t="str">
            <v>0001_4360_13_270_Cost_Project DB</v>
          </cell>
          <cell r="E1178">
            <v>6274.03</v>
          </cell>
        </row>
        <row r="1179">
          <cell r="A1179" t="str">
            <v>00193842</v>
          </cell>
          <cell r="B1179" t="str">
            <v xml:space="preserve">CIVIL (WO)                              </v>
          </cell>
          <cell r="C1179" t="str">
            <v>436010240</v>
          </cell>
          <cell r="D1179" t="str">
            <v>0001_4360_10_240_Cost_Project DB</v>
          </cell>
          <cell r="E1179">
            <v>-18978.759999999998</v>
          </cell>
        </row>
        <row r="1180">
          <cell r="A1180" t="str">
            <v>00193844</v>
          </cell>
          <cell r="B1180" t="str">
            <v xml:space="preserve">PAY DUTY (WO)                           </v>
          </cell>
          <cell r="C1180" t="str">
            <v>436010220</v>
          </cell>
          <cell r="D1180" t="str">
            <v>0001_4360_10_220_Cost_Project DB</v>
          </cell>
          <cell r="E1180">
            <v>-2300.0700000000002</v>
          </cell>
        </row>
        <row r="1181">
          <cell r="A1181" t="str">
            <v>00193845</v>
          </cell>
          <cell r="B1181" t="str">
            <v xml:space="preserve">OH - SWITCHING/ARRANGE OUTAGES (WO)     </v>
          </cell>
          <cell r="C1181" t="str">
            <v>436010200</v>
          </cell>
          <cell r="D1181" t="str">
            <v>0001_4360_10_200_Cost_Project DB</v>
          </cell>
          <cell r="E1181">
            <v>-6289.02</v>
          </cell>
        </row>
        <row r="1182">
          <cell r="A1182" t="str">
            <v>00193846</v>
          </cell>
          <cell r="B1182" t="str">
            <v xml:space="preserve">UG - Civil Internal Resources (WO)      </v>
          </cell>
          <cell r="C1182" t="str">
            <v>436010220</v>
          </cell>
          <cell r="D1182" t="str">
            <v>0001_4360_10_220_Cost_Project DB</v>
          </cell>
          <cell r="E1182">
            <v>-1039.83</v>
          </cell>
        </row>
        <row r="1183">
          <cell r="A1183" t="str">
            <v>00193847</v>
          </cell>
          <cell r="B1183" t="str">
            <v xml:space="preserve">UG - Distribution Support (WO)          </v>
          </cell>
          <cell r="C1183" t="str">
            <v>436010220</v>
          </cell>
          <cell r="D1183" t="str">
            <v>0001_4360_10_220_Cost_Project DB</v>
          </cell>
          <cell r="E1183">
            <v>-4159.6000000000004</v>
          </cell>
        </row>
        <row r="1184">
          <cell r="A1184" t="str">
            <v>00193848</v>
          </cell>
          <cell r="B1184" t="str">
            <v xml:space="preserve">U/G TERMINATIONS/JOINTS/SPLICES (WO)    </v>
          </cell>
          <cell r="C1184" t="str">
            <v>436010220</v>
          </cell>
          <cell r="D1184" t="str">
            <v>0001_4360_10_220_Cost_Project DB</v>
          </cell>
          <cell r="E1184">
            <v>-24985.37</v>
          </cell>
        </row>
        <row r="1185">
          <cell r="A1185" t="str">
            <v>00193849</v>
          </cell>
          <cell r="B1185" t="str">
            <v xml:space="preserve">UG - SWITCHES (WO)                      </v>
          </cell>
          <cell r="C1185" t="str">
            <v>436010220</v>
          </cell>
          <cell r="D1185" t="str">
            <v>0001_4360_10_220_Cost_Project DB</v>
          </cell>
          <cell r="E1185">
            <v>-28401.29</v>
          </cell>
        </row>
        <row r="1186">
          <cell r="A1186" t="str">
            <v>00193850</v>
          </cell>
          <cell r="B1186" t="str">
            <v xml:space="preserve">UG SWITCHING/ARRANGE OUTAGES (WO)       </v>
          </cell>
          <cell r="C1186" t="str">
            <v>436010220</v>
          </cell>
          <cell r="D1186" t="str">
            <v>0001_4360_10_220_Cost_Project DB</v>
          </cell>
          <cell r="E1186">
            <v>-3364.39</v>
          </cell>
        </row>
        <row r="1187">
          <cell r="A1187" t="str">
            <v>00193852</v>
          </cell>
          <cell r="B1187" t="str">
            <v xml:space="preserve">CAPITAL CONTRIBUTION (WO)               </v>
          </cell>
          <cell r="C1187" t="str">
            <v>436010220</v>
          </cell>
          <cell r="D1187" t="str">
            <v>0001_4360_10_220_Cost_Project DB</v>
          </cell>
          <cell r="E1187">
            <v>-230.7</v>
          </cell>
        </row>
        <row r="1188">
          <cell r="A1188" t="str">
            <v>00193887</v>
          </cell>
          <cell r="B1188" t="str">
            <v xml:space="preserve">Purchase Chassis #0961V (New)           </v>
          </cell>
          <cell r="C1188" t="str">
            <v>510011421</v>
          </cell>
          <cell r="D1188" t="str">
            <v>0001_5100_11_421_Cost_Project DB</v>
          </cell>
          <cell r="E1188">
            <v>-2160</v>
          </cell>
        </row>
        <row r="1189">
          <cell r="A1189" t="str">
            <v>00193888</v>
          </cell>
          <cell r="B1189" t="str">
            <v xml:space="preserve">Purchase Body #0961B (New)              </v>
          </cell>
          <cell r="C1189" t="str">
            <v>510011421</v>
          </cell>
          <cell r="D1189" t="str">
            <v>0001_5100_11_421_Cost_Project DB</v>
          </cell>
          <cell r="E1189">
            <v>-25264.41</v>
          </cell>
        </row>
        <row r="1190">
          <cell r="A1190" t="str">
            <v>00193889</v>
          </cell>
          <cell r="B1190" t="str">
            <v xml:space="preserve">Purchase Crane #0961A (New)             </v>
          </cell>
          <cell r="C1190" t="str">
            <v>510011421</v>
          </cell>
          <cell r="D1190" t="str">
            <v>0001_5100_11_421_Cost_Project DB</v>
          </cell>
          <cell r="E1190">
            <v>-23549.13</v>
          </cell>
        </row>
        <row r="1191">
          <cell r="A1191" t="str">
            <v>00193890</v>
          </cell>
          <cell r="B1191" t="str">
            <v xml:space="preserve">Labour for In-Service for #961V         </v>
          </cell>
          <cell r="C1191" t="str">
            <v>510011421</v>
          </cell>
          <cell r="D1191" t="str">
            <v>0001_5100_11_421_Cost_Project DB</v>
          </cell>
          <cell r="E1191">
            <v>-65.66</v>
          </cell>
        </row>
        <row r="1192">
          <cell r="A1192" t="str">
            <v>00193902</v>
          </cell>
          <cell r="B1192" t="str">
            <v xml:space="preserve">DESIGN REVIEW (WO)                      </v>
          </cell>
          <cell r="C1192" t="str">
            <v>316010250</v>
          </cell>
          <cell r="D1192" t="str">
            <v>0001_3160_10_250_Cost_Project DB</v>
          </cell>
          <cell r="E1192">
            <v>-209.02</v>
          </cell>
        </row>
        <row r="1193">
          <cell r="A1193" t="str">
            <v>00193903</v>
          </cell>
          <cell r="B1193" t="str">
            <v xml:space="preserve">OH - SWITCHING/ARRANGE OUTAGES (WO)     </v>
          </cell>
          <cell r="C1193" t="str">
            <v>316010200</v>
          </cell>
          <cell r="D1193" t="str">
            <v>0001_3160_10_200_Cost_Project DB</v>
          </cell>
          <cell r="E1193">
            <v>-2362.0500000000002</v>
          </cell>
        </row>
        <row r="1194">
          <cell r="A1194" t="str">
            <v>00193904</v>
          </cell>
          <cell r="B1194" t="str">
            <v xml:space="preserve">OH - INST POLES, ANCHORS, FRAMING (WO)  </v>
          </cell>
          <cell r="C1194" t="str">
            <v>316010250</v>
          </cell>
          <cell r="D1194" t="str">
            <v>0001_3160_10_250_Cost_Project DB</v>
          </cell>
          <cell r="E1194">
            <v>-20218.93</v>
          </cell>
        </row>
        <row r="1195">
          <cell r="A1195" t="str">
            <v>00193905</v>
          </cell>
          <cell r="B1195" t="str">
            <v>OH - PRIM &amp; SEC STRINGING/TRANSFERS (WO)</v>
          </cell>
          <cell r="C1195" t="str">
            <v>316010200</v>
          </cell>
          <cell r="D1195" t="str">
            <v>0001_3160_10_200_Cost_Project DB</v>
          </cell>
          <cell r="E1195">
            <v>-13566.07</v>
          </cell>
        </row>
        <row r="1196">
          <cell r="A1196" t="str">
            <v>00193906</v>
          </cell>
          <cell r="B1196" t="str">
            <v xml:space="preserve">OH - SWITCH INSTALLATION (WO)           </v>
          </cell>
          <cell r="C1196" t="str">
            <v>316010200</v>
          </cell>
          <cell r="D1196" t="str">
            <v>0001_3160_10_200_Cost_Project DB</v>
          </cell>
          <cell r="E1196">
            <v>-15912.01</v>
          </cell>
        </row>
        <row r="1197">
          <cell r="A1197" t="str">
            <v>00193907</v>
          </cell>
          <cell r="B1197" t="str">
            <v xml:space="preserve">UG - CABLE INSTALLATION (WO)            </v>
          </cell>
          <cell r="C1197" t="str">
            <v>316010220</v>
          </cell>
          <cell r="D1197" t="str">
            <v>0001_3160_10_220_Cost_Project DB</v>
          </cell>
          <cell r="E1197">
            <v>-10718.04</v>
          </cell>
        </row>
        <row r="1198">
          <cell r="A1198" t="str">
            <v>00193908</v>
          </cell>
          <cell r="B1198" t="str">
            <v xml:space="preserve">UG - TERMINATIONS/JOINTS/SPLICES (WO)   </v>
          </cell>
          <cell r="C1198" t="str">
            <v>316010220</v>
          </cell>
          <cell r="D1198" t="str">
            <v>0001_3160_10_220_Cost_Project DB</v>
          </cell>
          <cell r="E1198">
            <v>-4405.8900000000003</v>
          </cell>
        </row>
        <row r="1199">
          <cell r="A1199" t="str">
            <v>00193909</v>
          </cell>
          <cell r="B1199" t="str">
            <v xml:space="preserve">UG - SWITCHES (WO)                      </v>
          </cell>
          <cell r="C1199" t="str">
            <v>316010220</v>
          </cell>
          <cell r="D1199" t="str">
            <v>0001_3160_10_220_Cost_Project DB</v>
          </cell>
          <cell r="E1199">
            <v>-3972.94</v>
          </cell>
        </row>
        <row r="1200">
          <cell r="A1200" t="str">
            <v>00193912</v>
          </cell>
          <cell r="B1200" t="str">
            <v xml:space="preserve">Rem - Cable &amp; Equipment Removals (WO)   </v>
          </cell>
          <cell r="C1200" t="str">
            <v>316010250</v>
          </cell>
          <cell r="D1200" t="str">
            <v>0001_3160_10_250_Cost_Project DB</v>
          </cell>
          <cell r="E1200">
            <v>-4715.1099999999997</v>
          </cell>
        </row>
        <row r="1201">
          <cell r="A1201" t="str">
            <v>00193929</v>
          </cell>
          <cell r="B1201" t="str">
            <v xml:space="preserve">TRAFFIC CONTROL                         </v>
          </cell>
          <cell r="C1201" t="str">
            <v>316010220</v>
          </cell>
          <cell r="D1201" t="str">
            <v>0001_3160_10_220_Cost_Project DB</v>
          </cell>
          <cell r="E1201">
            <v>-2400</v>
          </cell>
        </row>
        <row r="1202">
          <cell r="A1202" t="str">
            <v>00193977</v>
          </cell>
          <cell r="B1202" t="str">
            <v xml:space="preserve">500 COMM - STNS DEPT - PURCH FILE CAB.  </v>
          </cell>
          <cell r="C1202" t="str">
            <v>520011350</v>
          </cell>
          <cell r="D1202" t="str">
            <v>0001_5200_11_350_Cost_Project DB</v>
          </cell>
          <cell r="E1202">
            <v>-5542.73</v>
          </cell>
        </row>
        <row r="1203">
          <cell r="A1203" t="str">
            <v>00193990</v>
          </cell>
          <cell r="B1203" t="str">
            <v xml:space="preserve">WPF BANSLEY AVE P19: REPL ARRESTOR      </v>
          </cell>
          <cell r="C1203" t="str">
            <v>372010210</v>
          </cell>
          <cell r="D1203" t="str">
            <v>0001_3720_10_210_Cost_Project DB</v>
          </cell>
          <cell r="E1203">
            <v>-412.7</v>
          </cell>
        </row>
        <row r="1204">
          <cell r="A1204" t="str">
            <v>00193991</v>
          </cell>
          <cell r="B1204" t="str">
            <v xml:space="preserve">WPF STAYNER AVE P35-2: REPL ARRESTOR    </v>
          </cell>
          <cell r="C1204" t="str">
            <v>372010200</v>
          </cell>
          <cell r="D1204" t="str">
            <v>0001_3720_10_200_Cost_Project DB</v>
          </cell>
          <cell r="E1204">
            <v>-19438.66</v>
          </cell>
        </row>
        <row r="1205">
          <cell r="A1205" t="str">
            <v>00193993</v>
          </cell>
          <cell r="B1205" t="str">
            <v>WPF EGLINTON AVE P1713 OT66775:TREE TRIM</v>
          </cell>
          <cell r="C1205" t="str">
            <v>372010210</v>
          </cell>
          <cell r="D1205" t="str">
            <v>0001_3720_10_210_Cost_Project DB</v>
          </cell>
          <cell r="E1205">
            <v>-8527.93</v>
          </cell>
        </row>
        <row r="1206">
          <cell r="A1206" t="str">
            <v>00196705</v>
          </cell>
          <cell r="B1206" t="str">
            <v xml:space="preserve">CIVIL (WO)                              </v>
          </cell>
          <cell r="C1206" t="str">
            <v>436010250</v>
          </cell>
          <cell r="D1206" t="str">
            <v>0001_4360_10_250_Cost_Project DB</v>
          </cell>
          <cell r="E1206">
            <v>-3418.79</v>
          </cell>
        </row>
        <row r="1207">
          <cell r="A1207" t="str">
            <v>00196706</v>
          </cell>
          <cell r="B1207" t="str">
            <v xml:space="preserve">PAY DUTY (WO)                           </v>
          </cell>
          <cell r="C1207" t="str">
            <v>436010250</v>
          </cell>
          <cell r="D1207" t="str">
            <v>0001_4360_10_250_Cost_Project DB</v>
          </cell>
          <cell r="E1207">
            <v>-431.25</v>
          </cell>
        </row>
        <row r="1208">
          <cell r="A1208" t="str">
            <v>00196707</v>
          </cell>
          <cell r="B1208" t="str">
            <v xml:space="preserve">OH - INST POLES, ANCHORS, FRAMING (WO)  </v>
          </cell>
          <cell r="C1208" t="str">
            <v>436010250</v>
          </cell>
          <cell r="D1208" t="str">
            <v>0001_4360_10_250_Cost_Project DB</v>
          </cell>
          <cell r="E1208">
            <v>-13771.69</v>
          </cell>
        </row>
        <row r="1209">
          <cell r="A1209" t="str">
            <v>00196708</v>
          </cell>
          <cell r="B1209" t="str">
            <v>OH - PRIM &amp; SEC STRINGING/TRANSFERS (WO)</v>
          </cell>
          <cell r="C1209" t="str">
            <v>436010200</v>
          </cell>
          <cell r="D1209" t="str">
            <v>0001_4360_10_200_Cost_Project DB</v>
          </cell>
          <cell r="E1209">
            <v>-5697.56</v>
          </cell>
        </row>
        <row r="1210">
          <cell r="A1210" t="str">
            <v>00196709</v>
          </cell>
          <cell r="B1210" t="str">
            <v xml:space="preserve">OH - SWITCH INSTALLATION (WO)           </v>
          </cell>
          <cell r="C1210" t="str">
            <v>436010200</v>
          </cell>
          <cell r="D1210" t="str">
            <v>0001_4360_10_200_Cost_Project DB</v>
          </cell>
          <cell r="E1210">
            <v>-4437.4799999999996</v>
          </cell>
        </row>
        <row r="1211">
          <cell r="A1211" t="str">
            <v>00196710</v>
          </cell>
          <cell r="B1211" t="str">
            <v xml:space="preserve">OH - SWITCHING/ARRANGE OUTAGES (WO)     </v>
          </cell>
          <cell r="C1211" t="str">
            <v>436010200</v>
          </cell>
          <cell r="D1211" t="str">
            <v>0001_4360_10_200_Cost_Project DB</v>
          </cell>
          <cell r="E1211">
            <v>-2109.48</v>
          </cell>
        </row>
        <row r="1212">
          <cell r="A1212" t="str">
            <v>00196713</v>
          </cell>
          <cell r="B1212" t="str">
            <v xml:space="preserve">CAPITAL CONTRIBUTION (WO)               </v>
          </cell>
          <cell r="C1212" t="str">
            <v>436013250</v>
          </cell>
          <cell r="D1212" t="str">
            <v>0001_4360_13_250_Cost_Project DB</v>
          </cell>
          <cell r="E1212">
            <v>44677.32</v>
          </cell>
        </row>
        <row r="1213">
          <cell r="A1213" t="str">
            <v>00196828</v>
          </cell>
          <cell r="B1213" t="str">
            <v xml:space="preserve">SCARSDALE S2196-REPL SW/POLE            </v>
          </cell>
          <cell r="C1213" t="str">
            <v>372010200</v>
          </cell>
          <cell r="D1213" t="str">
            <v>0001_3720_10_200_Cost_Project DB</v>
          </cell>
          <cell r="E1213">
            <v>-650</v>
          </cell>
        </row>
        <row r="1214">
          <cell r="A1214" t="str">
            <v>00196829</v>
          </cell>
          <cell r="B1214" t="str">
            <v xml:space="preserve">YORK MILLS P1407-REPL POLE              </v>
          </cell>
          <cell r="C1214" t="str">
            <v>372010250</v>
          </cell>
          <cell r="D1214" t="str">
            <v>0001_3720_10_250_Cost_Project DB</v>
          </cell>
          <cell r="E1214">
            <v>-355</v>
          </cell>
        </row>
        <row r="1215">
          <cell r="A1215" t="str">
            <v>00196900</v>
          </cell>
          <cell r="B1215" t="str">
            <v>14 CARL-9TH FLR - NEW FURNITURE A.HAINES</v>
          </cell>
          <cell r="C1215" t="str">
            <v>520011350</v>
          </cell>
          <cell r="D1215" t="str">
            <v>0001_5200_11_350_Cost_Project DB</v>
          </cell>
          <cell r="E1215">
            <v>-2372.7600000000002</v>
          </cell>
        </row>
        <row r="1216">
          <cell r="A1216" t="str">
            <v>00196907</v>
          </cell>
          <cell r="B1216" t="str">
            <v xml:space="preserve">VICKERS P13 OSC46478-SW REPL            </v>
          </cell>
          <cell r="C1216" t="str">
            <v>372010200</v>
          </cell>
          <cell r="D1216" t="str">
            <v>0001_3720_10_200_Cost_Project DB</v>
          </cell>
          <cell r="E1216">
            <v>-3238.19</v>
          </cell>
        </row>
        <row r="1217">
          <cell r="A1217" t="str">
            <v>00197132</v>
          </cell>
          <cell r="B1217" t="str">
            <v xml:space="preserve">BESTVIEW 68 T8847: REPL SUBM TX         </v>
          </cell>
          <cell r="C1217" t="str">
            <v>372010230</v>
          </cell>
          <cell r="D1217" t="str">
            <v>0001_3720_10_230_Cost_Project DB</v>
          </cell>
          <cell r="E1217">
            <v>-1925</v>
          </cell>
        </row>
        <row r="1218">
          <cell r="A1218" t="str">
            <v>00197185</v>
          </cell>
          <cell r="B1218" t="str">
            <v xml:space="preserve">U/G TERMINATIONS/JOINTS/SPLICES (WO)    </v>
          </cell>
          <cell r="C1218" t="str">
            <v>431010220</v>
          </cell>
          <cell r="D1218" t="str">
            <v>0001_4310_10_220_Cost_Project DB</v>
          </cell>
          <cell r="E1218">
            <v>-6424.82</v>
          </cell>
        </row>
        <row r="1219">
          <cell r="A1219" t="str">
            <v>00197186</v>
          </cell>
          <cell r="B1219" t="str">
            <v xml:space="preserve">UG - 1 PH TRANSFORMER (WO)              </v>
          </cell>
          <cell r="C1219" t="str">
            <v>431010230</v>
          </cell>
          <cell r="D1219" t="str">
            <v>0001_4310_10_230_Cost_Project DB</v>
          </cell>
          <cell r="E1219">
            <v>-49204.26</v>
          </cell>
        </row>
        <row r="1220">
          <cell r="A1220" t="str">
            <v>00197188</v>
          </cell>
          <cell r="B1220" t="str">
            <v xml:space="preserve">UG - SWITCHES (WO)                      </v>
          </cell>
          <cell r="C1220" t="str">
            <v>431010220</v>
          </cell>
          <cell r="D1220" t="str">
            <v>0001_4310_10_220_Cost_Project DB</v>
          </cell>
          <cell r="E1220">
            <v>-55115.26</v>
          </cell>
        </row>
        <row r="1221">
          <cell r="A1221" t="str">
            <v>00197192</v>
          </cell>
          <cell r="B1221" t="str">
            <v xml:space="preserve">CIVIL (WO)                              </v>
          </cell>
          <cell r="C1221" t="str">
            <v>431010220</v>
          </cell>
          <cell r="D1221" t="str">
            <v>0001_4310_10_220_Cost_Project DB</v>
          </cell>
          <cell r="E1221">
            <v>-25826.95</v>
          </cell>
        </row>
        <row r="1222">
          <cell r="A1222" t="str">
            <v>00197224</v>
          </cell>
          <cell r="B1222" t="str">
            <v xml:space="preserve">BEARE P128-72: REPL POLE                </v>
          </cell>
          <cell r="C1222" t="str">
            <v>372010250</v>
          </cell>
          <cell r="D1222" t="str">
            <v>0001_3720_10_250_Cost_Project DB</v>
          </cell>
          <cell r="E1222">
            <v>-478.65</v>
          </cell>
        </row>
        <row r="1223">
          <cell r="A1223" t="str">
            <v>00197226</v>
          </cell>
          <cell r="B1223" t="str">
            <v xml:space="preserve">GRASSMEADOW WAY 19: REPL TAPBOX         </v>
          </cell>
          <cell r="C1223" t="str">
            <v>372010240</v>
          </cell>
          <cell r="D1223" t="str">
            <v>0001_3720_10_240_Cost_Project DB</v>
          </cell>
          <cell r="E1223">
            <v>-600</v>
          </cell>
        </row>
        <row r="1224">
          <cell r="A1224" t="str">
            <v>00197265</v>
          </cell>
          <cell r="B1224" t="str">
            <v xml:space="preserve">HUPFIELD 155 U4488: REPL SUBM TX        </v>
          </cell>
          <cell r="C1224" t="str">
            <v>372010230</v>
          </cell>
          <cell r="D1224" t="str">
            <v>0001_3720_10_230_Cost_Project DB</v>
          </cell>
          <cell r="E1224">
            <v>-1050</v>
          </cell>
        </row>
        <row r="1225">
          <cell r="A1225" t="str">
            <v>00197312</v>
          </cell>
          <cell r="B1225" t="str">
            <v xml:space="preserve">U/G TERMINATIONS/JOINTS/SPLICES (WO)    </v>
          </cell>
          <cell r="C1225" t="str">
            <v>436010220</v>
          </cell>
          <cell r="D1225" t="str">
            <v>0001_4360_10_220_Cost_Project DB</v>
          </cell>
          <cell r="E1225">
            <v>-120103.41</v>
          </cell>
        </row>
        <row r="1226">
          <cell r="A1226" t="str">
            <v>00197314</v>
          </cell>
          <cell r="B1226" t="str">
            <v xml:space="preserve">U/G CABLE INSTALLATION (WO)             </v>
          </cell>
          <cell r="C1226" t="str">
            <v>436010220</v>
          </cell>
          <cell r="D1226" t="str">
            <v>0001_4360_10_220_Cost_Project DB</v>
          </cell>
          <cell r="E1226">
            <v>-324089.68</v>
          </cell>
        </row>
        <row r="1227">
          <cell r="A1227" t="str">
            <v>00197349</v>
          </cell>
          <cell r="B1227" t="str">
            <v>601 MILNER-NEW FURNITURE-SECUR GUARD STN</v>
          </cell>
          <cell r="C1227" t="str">
            <v>520011350</v>
          </cell>
          <cell r="D1227" t="str">
            <v>0001_5200_11_350_Cost_Project DB</v>
          </cell>
          <cell r="E1227">
            <v>-6114.96</v>
          </cell>
        </row>
        <row r="1228">
          <cell r="A1228" t="str">
            <v>00197357</v>
          </cell>
          <cell r="B1228" t="str">
            <v xml:space="preserve">PURCH (1) FAX MACHINE (C. PERRY)        </v>
          </cell>
          <cell r="C1228" t="str">
            <v>520011350</v>
          </cell>
          <cell r="D1228" t="str">
            <v>0001_5200_11_350_Cost_Project DB</v>
          </cell>
          <cell r="E1228">
            <v>-1420.2</v>
          </cell>
        </row>
        <row r="1229">
          <cell r="A1229" t="str">
            <v>00197369</v>
          </cell>
          <cell r="B1229" t="str">
            <v xml:space="preserve">14 CARL- PURCH GYM EQUIPMENT            </v>
          </cell>
          <cell r="C1229" t="str">
            <v>520011350</v>
          </cell>
          <cell r="D1229" t="str">
            <v>0001_5200_11_350_Cost_Project DB</v>
          </cell>
          <cell r="E1229">
            <v>-15170.63</v>
          </cell>
        </row>
        <row r="1230">
          <cell r="A1230" t="str">
            <v>00197371</v>
          </cell>
          <cell r="B1230" t="str">
            <v xml:space="preserve">14 CARL-9TH FLR - NEW FURNITURE         </v>
          </cell>
          <cell r="C1230" t="str">
            <v>520011350</v>
          </cell>
          <cell r="D1230" t="str">
            <v>0001_5200_11_350_Cost_Project DB</v>
          </cell>
          <cell r="E1230">
            <v>-13620.96</v>
          </cell>
        </row>
        <row r="1231">
          <cell r="A1231" t="str">
            <v>00197495</v>
          </cell>
          <cell r="B1231" t="str">
            <v xml:space="preserve">TWYN RIVERS P126-293-REPLPOLE           </v>
          </cell>
          <cell r="C1231" t="str">
            <v>372010250</v>
          </cell>
          <cell r="D1231" t="str">
            <v>0001_3720_10_250_Cost_Project DB</v>
          </cell>
          <cell r="E1231">
            <v>-300</v>
          </cell>
        </row>
        <row r="1232">
          <cell r="A1232" t="str">
            <v>00197547</v>
          </cell>
          <cell r="B1232" t="str">
            <v xml:space="preserve">Vehicle #0258V                          </v>
          </cell>
          <cell r="C1232" t="str">
            <v>510011421</v>
          </cell>
          <cell r="D1232" t="str">
            <v>0001_5100_11_421_Cost_Project DB</v>
          </cell>
          <cell r="E1232">
            <v>-1392.12</v>
          </cell>
        </row>
        <row r="1233">
          <cell r="A1233" t="str">
            <v>00197548</v>
          </cell>
          <cell r="B1233" t="str">
            <v xml:space="preserve">Vehicle #0208V                          </v>
          </cell>
          <cell r="C1233" t="str">
            <v>510011421</v>
          </cell>
          <cell r="D1233" t="str">
            <v>0001_5100_11_421_Cost_Project DB</v>
          </cell>
          <cell r="E1233">
            <v>-1657.8</v>
          </cell>
        </row>
        <row r="1234">
          <cell r="A1234" t="str">
            <v>00197551</v>
          </cell>
          <cell r="B1234" t="str">
            <v xml:space="preserve">2844 DUNDAS ST. W- PRELIMINARY DESIGN   </v>
          </cell>
          <cell r="C1234" t="str">
            <v>436010270</v>
          </cell>
          <cell r="D1234" t="str">
            <v>0001_4360_10_270_Cost_Project DB</v>
          </cell>
          <cell r="E1234">
            <v>-2966.21</v>
          </cell>
        </row>
        <row r="1235">
          <cell r="A1235" t="str">
            <v>00197567</v>
          </cell>
          <cell r="B1235" t="str">
            <v xml:space="preserve">B4T C/C6064toSTRACHAN B MS-UG PRI CBL   </v>
          </cell>
          <cell r="C1235" t="str">
            <v>372010220</v>
          </cell>
          <cell r="D1235" t="str">
            <v>0001_3720_10_220_Cost_Project DB</v>
          </cell>
          <cell r="E1235">
            <v>-181.97</v>
          </cell>
        </row>
        <row r="1236">
          <cell r="A1236" t="str">
            <v>00197593</v>
          </cell>
          <cell r="B1236" t="str">
            <v xml:space="preserve">SHELFORD 30 T3492: REPL OH TX           </v>
          </cell>
          <cell r="C1236" t="str">
            <v>372010210</v>
          </cell>
          <cell r="D1236" t="str">
            <v>0001_3720_10_210_Cost_Project DB</v>
          </cell>
          <cell r="E1236">
            <v>-1518.3</v>
          </cell>
        </row>
        <row r="1237">
          <cell r="A1237" t="str">
            <v>00197760</v>
          </cell>
          <cell r="B1237" t="str">
            <v xml:space="preserve">PARKLAWN/LAKESHORE BLVD CCTV            </v>
          </cell>
          <cell r="C1237" t="str">
            <v>436010250</v>
          </cell>
          <cell r="D1237" t="str">
            <v>0001_4360_10_250_Cost_Project DB</v>
          </cell>
          <cell r="E1237">
            <v>-127.12</v>
          </cell>
        </row>
        <row r="1238">
          <cell r="A1238" t="str">
            <v>00197959</v>
          </cell>
          <cell r="B1238" t="str">
            <v xml:space="preserve">U/G TERMINATIONS/JOINTS/SPLICES (WO)    </v>
          </cell>
          <cell r="C1238" t="str">
            <v>431010270</v>
          </cell>
          <cell r="D1238" t="str">
            <v>0001_4310_10_270_Cost_Project DB</v>
          </cell>
          <cell r="E1238">
            <v>-4186.21</v>
          </cell>
        </row>
        <row r="1239">
          <cell r="A1239" t="str">
            <v>00198016</v>
          </cell>
          <cell r="B1239" t="str">
            <v xml:space="preserve">77 YORKMINSTER ROAD                     </v>
          </cell>
          <cell r="C1239" t="str">
            <v>431013270</v>
          </cell>
          <cell r="D1239" t="str">
            <v>0001_4310_13_270_Cost_Project DB</v>
          </cell>
          <cell r="E1239">
            <v>-1556.62</v>
          </cell>
        </row>
        <row r="1240">
          <cell r="A1240" t="str">
            <v>00198027</v>
          </cell>
          <cell r="B1240" t="str">
            <v xml:space="preserve">TRUDELLE 175 UN44 U2841: REPL SUBM TX   </v>
          </cell>
          <cell r="C1240" t="str">
            <v>372010230</v>
          </cell>
          <cell r="D1240" t="str">
            <v>0001_3720_10_230_Cost_Project DB</v>
          </cell>
          <cell r="E1240">
            <v>-1524.38</v>
          </cell>
        </row>
        <row r="1241">
          <cell r="A1241" t="str">
            <v>00198028</v>
          </cell>
          <cell r="B1241" t="str">
            <v xml:space="preserve">MCCOWAN 89 P63-379: REPL POLE           </v>
          </cell>
          <cell r="C1241" t="str">
            <v>372010250</v>
          </cell>
          <cell r="D1241" t="str">
            <v>0001_3720_10_250_Cost_Project DB</v>
          </cell>
          <cell r="E1241">
            <v>-3016.4</v>
          </cell>
        </row>
        <row r="1242">
          <cell r="A1242" t="str">
            <v>00198064</v>
          </cell>
          <cell r="B1242" t="str">
            <v xml:space="preserve">ELMBROOK 19 UT37111: REPL SUBM TX       </v>
          </cell>
          <cell r="C1242" t="str">
            <v>372010230</v>
          </cell>
          <cell r="D1242" t="str">
            <v>0001_3720_10_230_Cost_Project DB</v>
          </cell>
          <cell r="E1242">
            <v>-280</v>
          </cell>
        </row>
        <row r="1243">
          <cell r="A1243" t="str">
            <v>00198070</v>
          </cell>
          <cell r="B1243" t="str">
            <v xml:space="preserve">KING GEORGES 2A OT1282: REPL OH TX      </v>
          </cell>
          <cell r="C1243" t="str">
            <v>372010210</v>
          </cell>
          <cell r="D1243" t="str">
            <v>0001_3720_10_210_Cost_Project DB</v>
          </cell>
          <cell r="E1243">
            <v>579.76</v>
          </cell>
        </row>
        <row r="1244">
          <cell r="A1244" t="str">
            <v>00198088</v>
          </cell>
          <cell r="B1244" t="str">
            <v xml:space="preserve">SECONDARY SERVICE - 2 PARK LANE CIRCLE  </v>
          </cell>
          <cell r="C1244" t="str">
            <v>431010270</v>
          </cell>
          <cell r="D1244" t="str">
            <v>0001_4310_10_270_Cost_Project DB</v>
          </cell>
          <cell r="E1244">
            <v>-1719.18</v>
          </cell>
        </row>
        <row r="1245">
          <cell r="A1245" t="str">
            <v>00198089</v>
          </cell>
          <cell r="B1245" t="str">
            <v xml:space="preserve">2 PARK LANE CIRCLE - CAPITAL CONT       </v>
          </cell>
          <cell r="C1245" t="str">
            <v>431013270</v>
          </cell>
          <cell r="D1245" t="str">
            <v>0001_4310_13_270_Cost_Project DB</v>
          </cell>
          <cell r="E1245">
            <v>5114.9399999999996</v>
          </cell>
        </row>
        <row r="1246">
          <cell r="A1246" t="str">
            <v>00198159</v>
          </cell>
          <cell r="B1246" t="str">
            <v xml:space="preserve">5 ORCHARD CRES PARK- YK                 </v>
          </cell>
          <cell r="C1246" t="str">
            <v>436010270</v>
          </cell>
          <cell r="D1246" t="str">
            <v>0001_4360_10_270_Cost_Project DB</v>
          </cell>
          <cell r="E1246">
            <v>-1228.8699999999999</v>
          </cell>
        </row>
        <row r="1247">
          <cell r="A1247" t="str">
            <v>00198239</v>
          </cell>
          <cell r="B1247" t="str">
            <v xml:space="preserve">2844 DUNDAS ST. W.- CATIAL CONT.        </v>
          </cell>
          <cell r="C1247" t="str">
            <v>436013270</v>
          </cell>
          <cell r="D1247" t="str">
            <v>0001_4360_13_270_Cost_Project DB</v>
          </cell>
          <cell r="E1247">
            <v>6422.95</v>
          </cell>
        </row>
        <row r="1248">
          <cell r="A1248" t="str">
            <v>00198240</v>
          </cell>
          <cell r="B1248" t="str">
            <v xml:space="preserve">ST REGIS CRES P115: BLOWN ARRESTOR      </v>
          </cell>
          <cell r="C1248" t="str">
            <v>372010210</v>
          </cell>
          <cell r="D1248" t="str">
            <v>0001_3720_10_210_Cost_Project DB</v>
          </cell>
          <cell r="E1248">
            <v>-1404.89</v>
          </cell>
        </row>
        <row r="1249">
          <cell r="A1249" t="str">
            <v>00198310</v>
          </cell>
          <cell r="B1249" t="str">
            <v xml:space="preserve">OH - SWITCH INSTALLATION (WO)           </v>
          </cell>
          <cell r="C1249" t="str">
            <v>436010200</v>
          </cell>
          <cell r="D1249" t="str">
            <v>0001_4360_10_200_Cost_Project DB</v>
          </cell>
          <cell r="E1249">
            <v>-901.32</v>
          </cell>
        </row>
        <row r="1250">
          <cell r="A1250" t="str">
            <v>00198311</v>
          </cell>
          <cell r="B1250" t="str">
            <v xml:space="preserve">U/G Terminations/Joints/Splices (WO)    </v>
          </cell>
          <cell r="C1250" t="str">
            <v>436010180</v>
          </cell>
          <cell r="D1250" t="str">
            <v>0001_4360_10_180_Cost_Project DB</v>
          </cell>
          <cell r="E1250">
            <v>-925.68</v>
          </cell>
        </row>
        <row r="1251">
          <cell r="A1251" t="str">
            <v>00198312</v>
          </cell>
          <cell r="B1251" t="str">
            <v xml:space="preserve">UG - 3PH TRANSFORMER (WO)               </v>
          </cell>
          <cell r="C1251" t="str">
            <v>436010230</v>
          </cell>
          <cell r="D1251" t="str">
            <v>0001_4360_10_230_Cost_Project DB</v>
          </cell>
          <cell r="E1251">
            <v>-33212.17</v>
          </cell>
        </row>
        <row r="1252">
          <cell r="A1252" t="str">
            <v>00198313</v>
          </cell>
          <cell r="B1252" t="str">
            <v xml:space="preserve">UG METERING (WO)                        </v>
          </cell>
          <cell r="C1252" t="str">
            <v>436010220</v>
          </cell>
          <cell r="D1252" t="str">
            <v>0001_4360_10_220_Cost_Project DB</v>
          </cell>
          <cell r="E1252">
            <v>-1541.23</v>
          </cell>
        </row>
        <row r="1253">
          <cell r="A1253" t="str">
            <v>00198314</v>
          </cell>
          <cell r="B1253" t="str">
            <v xml:space="preserve">REM - CABLE &amp; EQUIPMENT REMOVALS (WO)   </v>
          </cell>
          <cell r="C1253" t="str">
            <v>436010220</v>
          </cell>
          <cell r="D1253" t="str">
            <v>0001_4360_10_220_Cost_Project DB</v>
          </cell>
          <cell r="E1253">
            <v>-1238.68</v>
          </cell>
        </row>
        <row r="1254">
          <cell r="A1254" t="str">
            <v>00198316</v>
          </cell>
          <cell r="B1254" t="str">
            <v xml:space="preserve">CAPITAL CONTRIBUTION (WO)               </v>
          </cell>
          <cell r="C1254" t="str">
            <v>436013230</v>
          </cell>
          <cell r="D1254" t="str">
            <v>0001_4360_13_230_Cost_Project DB</v>
          </cell>
          <cell r="E1254">
            <v>43157.74</v>
          </cell>
        </row>
        <row r="1255">
          <cell r="A1255" t="str">
            <v>00198319</v>
          </cell>
          <cell r="B1255" t="str">
            <v xml:space="preserve">A63H C/C5698toT325: UG PRI CBL FLT      </v>
          </cell>
          <cell r="C1255" t="str">
            <v>372010220</v>
          </cell>
          <cell r="D1255" t="str">
            <v>0001_3720_10_220_Cost_Project DB</v>
          </cell>
          <cell r="E1255">
            <v>-505.85</v>
          </cell>
        </row>
        <row r="1256">
          <cell r="A1256" t="str">
            <v>00198320</v>
          </cell>
          <cell r="B1256" t="str">
            <v xml:space="preserve">A18BN C/C6497to6496to6495: UG PRI FLT   </v>
          </cell>
          <cell r="C1256" t="str">
            <v>372010220</v>
          </cell>
          <cell r="D1256" t="str">
            <v>0001_3720_10_220_Cost_Project DB</v>
          </cell>
          <cell r="E1256">
            <v>-2205.85</v>
          </cell>
        </row>
        <row r="1257">
          <cell r="A1257" t="str">
            <v>00198335</v>
          </cell>
          <cell r="B1257" t="str">
            <v xml:space="preserve">UG - CIVIL INTERNAL RESOURCES (WO)      </v>
          </cell>
          <cell r="C1257" t="str">
            <v>436010270</v>
          </cell>
          <cell r="D1257" t="str">
            <v>0001_4360_10_270_Cost_Project DB</v>
          </cell>
          <cell r="E1257">
            <v>-2319.88</v>
          </cell>
        </row>
        <row r="1258">
          <cell r="A1258" t="str">
            <v>00198336</v>
          </cell>
          <cell r="B1258" t="str">
            <v xml:space="preserve">UG CABLE INSTALLATION (WO)              </v>
          </cell>
          <cell r="C1258" t="str">
            <v>436010270</v>
          </cell>
          <cell r="D1258" t="str">
            <v>0001_4360_10_270_Cost_Project DB</v>
          </cell>
          <cell r="E1258">
            <v>-279.79000000000002</v>
          </cell>
        </row>
        <row r="1259">
          <cell r="A1259" t="str">
            <v>00198337</v>
          </cell>
          <cell r="B1259" t="str">
            <v xml:space="preserve">UG SECONDARY SERVICES (WO)              </v>
          </cell>
          <cell r="C1259" t="str">
            <v>436010270</v>
          </cell>
          <cell r="D1259" t="str">
            <v>0001_4360_10_270_Cost_Project DB</v>
          </cell>
          <cell r="E1259">
            <v>-820.22</v>
          </cell>
        </row>
        <row r="1260">
          <cell r="A1260" t="str">
            <v>00198338</v>
          </cell>
          <cell r="B1260" t="str">
            <v xml:space="preserve">U/G TERMINATIONS/JOINTS/SPLICES (WO)    </v>
          </cell>
          <cell r="C1260" t="str">
            <v>436010270</v>
          </cell>
          <cell r="D1260" t="str">
            <v>0001_4360_10_270_Cost_Project DB</v>
          </cell>
          <cell r="E1260">
            <v>-50.62</v>
          </cell>
        </row>
        <row r="1261">
          <cell r="A1261" t="str">
            <v>00198339</v>
          </cell>
          <cell r="B1261" t="str">
            <v xml:space="preserve">UG METERING (WO)                        </v>
          </cell>
          <cell r="C1261" t="str">
            <v>436010270</v>
          </cell>
          <cell r="D1261" t="str">
            <v>0001_4360_10_270_Cost_Project DB</v>
          </cell>
          <cell r="E1261">
            <v>-302.04000000000002</v>
          </cell>
        </row>
        <row r="1262">
          <cell r="A1262" t="str">
            <v>00198340</v>
          </cell>
          <cell r="B1262" t="str">
            <v xml:space="preserve">DESIGN [WO]                             </v>
          </cell>
          <cell r="C1262" t="str">
            <v>436010270</v>
          </cell>
          <cell r="D1262" t="str">
            <v>0001_4360_10_270_Cost_Project DB</v>
          </cell>
          <cell r="E1262">
            <v>-311.83999999999997</v>
          </cell>
        </row>
        <row r="1263">
          <cell r="A1263" t="str">
            <v>00198358</v>
          </cell>
          <cell r="B1263" t="str">
            <v xml:space="preserve">SECONDARY SERVICE - 34 GRANGEMILL CRES  </v>
          </cell>
          <cell r="C1263" t="str">
            <v>431010270</v>
          </cell>
          <cell r="D1263" t="str">
            <v>0001_4310_10_270_Cost_Project DB</v>
          </cell>
          <cell r="E1263">
            <v>-360.18</v>
          </cell>
        </row>
        <row r="1264">
          <cell r="A1264" t="str">
            <v>00198359</v>
          </cell>
          <cell r="B1264" t="str">
            <v xml:space="preserve">34 GRANGEMILL CRES - CAPITAL CONT       </v>
          </cell>
          <cell r="C1264" t="str">
            <v>431013270</v>
          </cell>
          <cell r="D1264" t="str">
            <v>0001_4310_13_270_Cost_Project DB</v>
          </cell>
          <cell r="E1264">
            <v>3237.61</v>
          </cell>
        </row>
        <row r="1265">
          <cell r="A1265" t="str">
            <v>00198361</v>
          </cell>
          <cell r="B1265" t="str">
            <v xml:space="preserve">TAVERLY 34: REP/REPL TAP BOX            </v>
          </cell>
          <cell r="C1265" t="str">
            <v>372010240</v>
          </cell>
          <cell r="D1265" t="str">
            <v>0001_3720_10_240_Cost_Project DB</v>
          </cell>
          <cell r="E1265">
            <v>-1053.31</v>
          </cell>
        </row>
        <row r="1266">
          <cell r="A1266" t="str">
            <v>00198362</v>
          </cell>
          <cell r="B1266" t="str">
            <v xml:space="preserve">FAYE 70: REP/REPL TAP BOX               </v>
          </cell>
          <cell r="C1266" t="str">
            <v>372010240</v>
          </cell>
          <cell r="D1266" t="str">
            <v>0001_3720_10_240_Cost_Project DB</v>
          </cell>
          <cell r="E1266">
            <v>-1689.18</v>
          </cell>
        </row>
        <row r="1267">
          <cell r="A1267" t="str">
            <v>00198365</v>
          </cell>
          <cell r="B1267" t="str">
            <v xml:space="preserve">2466 DANFORTH AVE - UG SERVICE          </v>
          </cell>
          <cell r="C1267" t="str">
            <v>431010270</v>
          </cell>
          <cell r="D1267" t="str">
            <v>0001_4310_10_270_Cost_Project DB</v>
          </cell>
          <cell r="E1267">
            <v>-1589.05</v>
          </cell>
        </row>
        <row r="1268">
          <cell r="A1268" t="str">
            <v>00198372</v>
          </cell>
          <cell r="B1268" t="str">
            <v xml:space="preserve">BYFORD 6 U2176: REPL SUBM TX            </v>
          </cell>
          <cell r="C1268" t="str">
            <v>372010230</v>
          </cell>
          <cell r="D1268" t="str">
            <v>0001_3720_10_230_Cost_Project DB</v>
          </cell>
          <cell r="E1268">
            <v>-1192.99</v>
          </cell>
        </row>
        <row r="1269">
          <cell r="A1269" t="str">
            <v>00198383</v>
          </cell>
          <cell r="B1269" t="str">
            <v xml:space="preserve">UG Cable Installation (WO)              </v>
          </cell>
          <cell r="C1269" t="str">
            <v>436010270</v>
          </cell>
          <cell r="D1269" t="str">
            <v>0001_4360_10_270_Cost_Project DB</v>
          </cell>
          <cell r="E1269">
            <v>-6591.14</v>
          </cell>
        </row>
        <row r="1270">
          <cell r="A1270" t="str">
            <v>00198385</v>
          </cell>
          <cell r="B1270" t="str">
            <v xml:space="preserve">U/G Terminations/Joints/Splices (WO)    </v>
          </cell>
          <cell r="C1270" t="str">
            <v>436010270</v>
          </cell>
          <cell r="D1270" t="str">
            <v>0001_4360_10_270_Cost_Project DB</v>
          </cell>
          <cell r="E1270">
            <v>-2143.29</v>
          </cell>
        </row>
        <row r="1271">
          <cell r="A1271" t="str">
            <v>00198389</v>
          </cell>
          <cell r="B1271" t="str">
            <v xml:space="preserve">Capital Contribution (WO)               </v>
          </cell>
          <cell r="C1271" t="str">
            <v>436013270</v>
          </cell>
          <cell r="D1271" t="str">
            <v>0001_4360_13_270_Cost_Project DB</v>
          </cell>
          <cell r="E1271">
            <v>12530.27</v>
          </cell>
        </row>
        <row r="1272">
          <cell r="A1272" t="str">
            <v>00198416</v>
          </cell>
          <cell r="B1272" t="str">
            <v xml:space="preserve">3655 KINGSTON OH - SEC SERVICE (WO)     </v>
          </cell>
          <cell r="C1272" t="str">
            <v>431010210</v>
          </cell>
          <cell r="D1272" t="str">
            <v>0001_4310_10_210_Cost_Project DB</v>
          </cell>
          <cell r="E1272">
            <v>-1090.82</v>
          </cell>
        </row>
        <row r="1273">
          <cell r="A1273" t="str">
            <v>00198417</v>
          </cell>
          <cell r="B1273" t="str">
            <v xml:space="preserve">3655 KINGSTON OH - TRANS INSTALL (WO)   </v>
          </cell>
          <cell r="C1273" t="str">
            <v>431010210</v>
          </cell>
          <cell r="D1273" t="str">
            <v>0001_4310_10_210_Cost_Project DB</v>
          </cell>
          <cell r="E1273">
            <v>-17413.150000000001</v>
          </cell>
        </row>
        <row r="1274">
          <cell r="A1274" t="str">
            <v>00198420</v>
          </cell>
          <cell r="B1274" t="str">
            <v xml:space="preserve">3655 KINGSTON CAPITAL CONT (WO)         </v>
          </cell>
          <cell r="C1274" t="str">
            <v>431013210</v>
          </cell>
          <cell r="D1274" t="str">
            <v>0001_4310_13_210_Cost_Project DB</v>
          </cell>
          <cell r="E1274">
            <v>18474.29</v>
          </cell>
        </row>
        <row r="1275">
          <cell r="A1275" t="str">
            <v>00198493</v>
          </cell>
          <cell r="B1275" t="str">
            <v xml:space="preserve">VILLAGE GREENWAY 65: REPL TAP BOX       </v>
          </cell>
          <cell r="C1275" t="str">
            <v>372010240</v>
          </cell>
          <cell r="D1275" t="str">
            <v>0001_3720_10_240_Cost_Project DB</v>
          </cell>
          <cell r="E1275">
            <v>-980.87</v>
          </cell>
        </row>
        <row r="1276">
          <cell r="A1276" t="str">
            <v>00198501</v>
          </cell>
          <cell r="B1276" t="str">
            <v xml:space="preserve">HUMBERVALE P142: REPL DEF POLE          </v>
          </cell>
          <cell r="C1276" t="str">
            <v>372010250</v>
          </cell>
          <cell r="D1276" t="str">
            <v>0001_3720_10_250_Cost_Project DB</v>
          </cell>
          <cell r="E1276">
            <v>-2584.38</v>
          </cell>
        </row>
        <row r="1277">
          <cell r="A1277" t="str">
            <v>00198512</v>
          </cell>
          <cell r="B1277" t="str">
            <v xml:space="preserve">UG METERING (WO)                        </v>
          </cell>
          <cell r="C1277" t="str">
            <v>436010250</v>
          </cell>
          <cell r="D1277" t="str">
            <v>0001_4360_10_250_Cost_Project DB</v>
          </cell>
          <cell r="E1277">
            <v>-78.31</v>
          </cell>
        </row>
        <row r="1278">
          <cell r="A1278" t="str">
            <v>00198514</v>
          </cell>
          <cell r="B1278" t="str">
            <v xml:space="preserve">CAPITAL CONTRIBUTION (WO)               </v>
          </cell>
          <cell r="C1278" t="str">
            <v>436013250</v>
          </cell>
          <cell r="D1278" t="str">
            <v>0001_4360_13_250_Cost_Project DB</v>
          </cell>
          <cell r="E1278">
            <v>4260.83</v>
          </cell>
        </row>
        <row r="1279">
          <cell r="A1279" t="str">
            <v>00198601</v>
          </cell>
          <cell r="B1279" t="str">
            <v xml:space="preserve">BARROWCLIFFE 3 U4732: REPL SUBM TX      </v>
          </cell>
          <cell r="C1279" t="str">
            <v>372010230</v>
          </cell>
          <cell r="D1279" t="str">
            <v>0001_3720_10_230_Cost_Project DB</v>
          </cell>
          <cell r="E1279">
            <v>-10340.59</v>
          </cell>
        </row>
        <row r="1280">
          <cell r="A1280" t="str">
            <v>00198603</v>
          </cell>
          <cell r="B1280" t="str">
            <v xml:space="preserve">6 MONOGRAM - PURCH (20) LOCKERS         </v>
          </cell>
          <cell r="C1280" t="str">
            <v>520011350</v>
          </cell>
          <cell r="D1280" t="str">
            <v>0001_5200_11_350_Cost_Project DB</v>
          </cell>
          <cell r="E1280">
            <v>-9676.7999999999993</v>
          </cell>
        </row>
        <row r="1281">
          <cell r="A1281" t="str">
            <v>00198665</v>
          </cell>
          <cell r="B1281" t="str">
            <v xml:space="preserve">SECONDARY SERVICE - 6 TINTAGEL RD       </v>
          </cell>
          <cell r="C1281" t="str">
            <v>431010270</v>
          </cell>
          <cell r="D1281" t="str">
            <v>0001_4310_10_270_Cost_Project DB</v>
          </cell>
          <cell r="E1281">
            <v>-339</v>
          </cell>
        </row>
        <row r="1282">
          <cell r="A1282" t="str">
            <v>00198671</v>
          </cell>
          <cell r="B1282" t="str">
            <v xml:space="preserve">SERVICE UPGRADE - 15 GOLDEN GATE LN     </v>
          </cell>
          <cell r="C1282" t="str">
            <v>431010230</v>
          </cell>
          <cell r="D1282" t="str">
            <v>0001_4310_10_230_Cost_Project DB</v>
          </cell>
          <cell r="E1282">
            <v>-656.81</v>
          </cell>
        </row>
        <row r="1283">
          <cell r="A1283" t="str">
            <v>00198674</v>
          </cell>
          <cell r="B1283" t="str">
            <v xml:space="preserve">SERVICE UPGRADE - 40 RIDGETOP RD        </v>
          </cell>
          <cell r="C1283" t="str">
            <v>431010230</v>
          </cell>
          <cell r="D1283" t="str">
            <v>0001_4310_10_230_Cost_Project DB</v>
          </cell>
          <cell r="E1283">
            <v>-5786.99</v>
          </cell>
        </row>
        <row r="1284">
          <cell r="A1284" t="str">
            <v>00198678</v>
          </cell>
          <cell r="B1284" t="str">
            <v xml:space="preserve">UG CABLE INSTALLATION (WO)              </v>
          </cell>
          <cell r="C1284" t="str">
            <v>431010270</v>
          </cell>
          <cell r="D1284" t="str">
            <v>0001_4310_10_270_Cost_Project DB</v>
          </cell>
          <cell r="E1284">
            <v>-3893.11</v>
          </cell>
        </row>
        <row r="1285">
          <cell r="A1285" t="str">
            <v>00198679</v>
          </cell>
          <cell r="B1285" t="str">
            <v xml:space="preserve">UG Secondary Services (WO)              </v>
          </cell>
          <cell r="C1285" t="str">
            <v>431010105</v>
          </cell>
          <cell r="D1285" t="str">
            <v>0001_4310_10_105_Cost_Project DB</v>
          </cell>
          <cell r="E1285">
            <v>-1.44</v>
          </cell>
        </row>
        <row r="1286">
          <cell r="A1286" t="str">
            <v>00198680</v>
          </cell>
          <cell r="B1286" t="str">
            <v xml:space="preserve">U/G Terminations/Joints/Splices (WO)    </v>
          </cell>
          <cell r="C1286" t="str">
            <v>431010270</v>
          </cell>
          <cell r="D1286" t="str">
            <v>0001_4310_10_270_Cost_Project DB</v>
          </cell>
          <cell r="E1286">
            <v>-2195.4</v>
          </cell>
        </row>
        <row r="1287">
          <cell r="A1287" t="str">
            <v>00198681</v>
          </cell>
          <cell r="B1287" t="str">
            <v xml:space="preserve">UG METERING (WO)                        </v>
          </cell>
          <cell r="C1287" t="str">
            <v>431010270</v>
          </cell>
          <cell r="D1287" t="str">
            <v>0001_4310_10_270_Cost_Project DB</v>
          </cell>
          <cell r="E1287">
            <v>-776</v>
          </cell>
        </row>
        <row r="1288">
          <cell r="A1288" t="str">
            <v>00198682</v>
          </cell>
          <cell r="B1288" t="str">
            <v xml:space="preserve">DESIGN [WO]                             </v>
          </cell>
          <cell r="C1288" t="str">
            <v>431010270</v>
          </cell>
          <cell r="D1288" t="str">
            <v>0001_4310_10_270_Cost_Project DB</v>
          </cell>
          <cell r="E1288">
            <v>-2457.75</v>
          </cell>
        </row>
        <row r="1289">
          <cell r="A1289" t="str">
            <v>00198684</v>
          </cell>
          <cell r="B1289" t="str">
            <v xml:space="preserve">OH - INST POLES, ANCHORS, FRAMING (WO)  </v>
          </cell>
          <cell r="C1289" t="str">
            <v>436010250</v>
          </cell>
          <cell r="D1289" t="str">
            <v>0001_4360_10_250_Cost_Project DB</v>
          </cell>
          <cell r="E1289">
            <v>-7501.37</v>
          </cell>
        </row>
        <row r="1290">
          <cell r="A1290" t="str">
            <v>00198685</v>
          </cell>
          <cell r="B1290" t="str">
            <v>OH - PRIM &amp; SEC STRINGING/TRANSFERS (WO)</v>
          </cell>
          <cell r="C1290" t="str">
            <v>436010200</v>
          </cell>
          <cell r="D1290" t="str">
            <v>0001_4360_10_200_Cost_Project DB</v>
          </cell>
          <cell r="E1290">
            <v>-3032.78</v>
          </cell>
        </row>
        <row r="1291">
          <cell r="A1291" t="str">
            <v>00198686</v>
          </cell>
          <cell r="B1291" t="str">
            <v xml:space="preserve">OH - SECONDARY SERVICES (WO)            </v>
          </cell>
          <cell r="C1291" t="str">
            <v>436010200</v>
          </cell>
          <cell r="D1291" t="str">
            <v>0001_4360_10_200_Cost_Project DB</v>
          </cell>
          <cell r="E1291">
            <v>-3188.5</v>
          </cell>
        </row>
        <row r="1292">
          <cell r="A1292" t="str">
            <v>00198687</v>
          </cell>
          <cell r="B1292" t="str">
            <v xml:space="preserve">OH - TRANSFORMER INSTALLATION (WO)      </v>
          </cell>
          <cell r="C1292" t="str">
            <v>436010210</v>
          </cell>
          <cell r="D1292" t="str">
            <v>0001_4360_10_210_Cost_Project DB</v>
          </cell>
          <cell r="E1292">
            <v>-8558.4699999999993</v>
          </cell>
        </row>
        <row r="1293">
          <cell r="A1293" t="str">
            <v>00198690</v>
          </cell>
          <cell r="B1293" t="str">
            <v xml:space="preserve">DESIGN [WO]                             </v>
          </cell>
          <cell r="C1293" t="str">
            <v>436010210</v>
          </cell>
          <cell r="D1293" t="str">
            <v>0001_4360_10_210_Cost_Project DB</v>
          </cell>
          <cell r="E1293">
            <v>-343.38</v>
          </cell>
        </row>
        <row r="1294">
          <cell r="A1294" t="str">
            <v>00198691</v>
          </cell>
          <cell r="B1294" t="str">
            <v xml:space="preserve">CAPITAL CONTRIBUTION (WO)               </v>
          </cell>
          <cell r="C1294" t="str">
            <v>436013210</v>
          </cell>
          <cell r="D1294" t="str">
            <v>0001_4360_13_210_Cost_Project DB</v>
          </cell>
          <cell r="E1294">
            <v>5165.74</v>
          </cell>
        </row>
        <row r="1295">
          <cell r="A1295" t="str">
            <v>00198771</v>
          </cell>
          <cell r="B1295" t="str">
            <v xml:space="preserve">CAPITAL CONTRIBUTION WO                 </v>
          </cell>
          <cell r="C1295" t="str">
            <v>436013240</v>
          </cell>
          <cell r="D1295" t="str">
            <v>0001_4360_13_240_Cost_Project DB</v>
          </cell>
          <cell r="E1295">
            <v>166012</v>
          </cell>
        </row>
        <row r="1296">
          <cell r="A1296" t="str">
            <v>00198779</v>
          </cell>
          <cell r="B1296" t="str">
            <v xml:space="preserve">PARKWAY FOREST5-REPL TAPBOX             </v>
          </cell>
          <cell r="C1296" t="str">
            <v>372010240</v>
          </cell>
          <cell r="D1296" t="str">
            <v>0001_3720_10_240_Cost_Project DB</v>
          </cell>
          <cell r="E1296">
            <v>-1581.57</v>
          </cell>
        </row>
        <row r="1297">
          <cell r="A1297" t="str">
            <v>00198800</v>
          </cell>
          <cell r="B1297" t="str">
            <v xml:space="preserve">WPF JEFFCOAT P327 OT88644: REPL OH TX   </v>
          </cell>
          <cell r="C1297" t="str">
            <v>372010210</v>
          </cell>
          <cell r="D1297" t="str">
            <v>0001_3720_10_210_Cost_Project DB</v>
          </cell>
          <cell r="E1297">
            <v>-2223.83</v>
          </cell>
        </row>
        <row r="1298">
          <cell r="A1298" t="str">
            <v>00198804</v>
          </cell>
          <cell r="B1298" t="str">
            <v xml:space="preserve">CLYDESDALE 108: REPL TAP BOX            </v>
          </cell>
          <cell r="C1298" t="str">
            <v>372010240</v>
          </cell>
          <cell r="D1298" t="str">
            <v>0001_3720_10_240_Cost_Project DB</v>
          </cell>
          <cell r="E1298">
            <v>-1827.83</v>
          </cell>
        </row>
        <row r="1299">
          <cell r="A1299" t="str">
            <v>00198806</v>
          </cell>
          <cell r="B1299" t="str">
            <v xml:space="preserve">CLYDESDALE 106: REPL TAP BOX            </v>
          </cell>
          <cell r="C1299" t="str">
            <v>372010240</v>
          </cell>
          <cell r="D1299" t="str">
            <v>0001_3720_10_240_Cost_Project DB</v>
          </cell>
          <cell r="E1299">
            <v>-1581.57</v>
          </cell>
        </row>
        <row r="1300">
          <cell r="A1300" t="str">
            <v>00198807</v>
          </cell>
          <cell r="B1300" t="str">
            <v xml:space="preserve">CLANSMAN 21: REPL TAP BOX               </v>
          </cell>
          <cell r="C1300" t="str">
            <v>372010240</v>
          </cell>
          <cell r="D1300" t="str">
            <v>0001_3720_10_240_Cost_Project DB</v>
          </cell>
          <cell r="E1300">
            <v>-1581.57</v>
          </cell>
        </row>
        <row r="1301">
          <cell r="A1301" t="str">
            <v>00198814</v>
          </cell>
          <cell r="B1301" t="str">
            <v xml:space="preserve">BIRCHMOUNT 2240 161E: REPL 0H TX        </v>
          </cell>
          <cell r="C1301" t="str">
            <v>372010210</v>
          </cell>
          <cell r="D1301" t="str">
            <v>0001_3720_10_210_Cost_Project DB</v>
          </cell>
          <cell r="E1301">
            <v>-473.71</v>
          </cell>
        </row>
        <row r="1302">
          <cell r="A1302" t="str">
            <v>00198818</v>
          </cell>
          <cell r="B1302" t="str">
            <v xml:space="preserve">WHITE HEATHER SUG 29,30: REPL           </v>
          </cell>
          <cell r="C1302" t="str">
            <v>372010220</v>
          </cell>
          <cell r="D1302" t="str">
            <v>0001_3720_10_220_Cost_Project DB</v>
          </cell>
          <cell r="E1302">
            <v>-12748.32</v>
          </cell>
        </row>
        <row r="1303">
          <cell r="A1303" t="str">
            <v>00198831</v>
          </cell>
          <cell r="B1303" t="str">
            <v xml:space="preserve">UG - CIVIL INTERNAL RESOURCES (WO)      </v>
          </cell>
          <cell r="C1303" t="str">
            <v>436010220</v>
          </cell>
          <cell r="D1303" t="str">
            <v>0001_4360_10_220_Cost_Project DB</v>
          </cell>
          <cell r="E1303">
            <v>-1800.1</v>
          </cell>
        </row>
        <row r="1304">
          <cell r="A1304" t="str">
            <v>00198833</v>
          </cell>
          <cell r="B1304" t="str">
            <v xml:space="preserve">U/G TERMINATIONS/JOINTS/SPLICES (WO)    </v>
          </cell>
          <cell r="C1304" t="str">
            <v>436010220</v>
          </cell>
          <cell r="D1304" t="str">
            <v>0001_4360_10_220_Cost_Project DB</v>
          </cell>
          <cell r="E1304">
            <v>-2839.52</v>
          </cell>
        </row>
        <row r="1305">
          <cell r="A1305" t="str">
            <v>00198834</v>
          </cell>
          <cell r="B1305" t="str">
            <v xml:space="preserve">UG METERING (WO)                        </v>
          </cell>
          <cell r="C1305" t="str">
            <v>436010220</v>
          </cell>
          <cell r="D1305" t="str">
            <v>0001_4360_10_220_Cost_Project DB</v>
          </cell>
          <cell r="E1305">
            <v>-230.7</v>
          </cell>
        </row>
        <row r="1306">
          <cell r="A1306" t="str">
            <v>00198835</v>
          </cell>
          <cell r="B1306" t="str">
            <v xml:space="preserve">DESIGN [WO]                             </v>
          </cell>
          <cell r="C1306" t="str">
            <v>436010270</v>
          </cell>
          <cell r="D1306" t="str">
            <v>0001_4360_10_270_Cost_Project DB</v>
          </cell>
          <cell r="E1306">
            <v>-169.5</v>
          </cell>
        </row>
        <row r="1307">
          <cell r="A1307" t="str">
            <v>00198836</v>
          </cell>
          <cell r="B1307" t="str">
            <v xml:space="preserve">CAPITAL CONTRIBUTION (WO)               </v>
          </cell>
          <cell r="C1307" t="str">
            <v>436010220</v>
          </cell>
          <cell r="D1307" t="str">
            <v>0001_4360_10_220_Cost_Project DB</v>
          </cell>
          <cell r="E1307">
            <v>-701.33</v>
          </cell>
        </row>
        <row r="1308">
          <cell r="A1308" t="str">
            <v>00198840</v>
          </cell>
          <cell r="B1308" t="str">
            <v xml:space="preserve">CIVIL (WO)                              </v>
          </cell>
          <cell r="C1308" t="str">
            <v>436010220</v>
          </cell>
          <cell r="D1308" t="str">
            <v>0001_4360_10_220_Cost_Project DB</v>
          </cell>
          <cell r="E1308">
            <v>-2653.68</v>
          </cell>
        </row>
        <row r="1309">
          <cell r="A1309" t="str">
            <v>00198841</v>
          </cell>
          <cell r="B1309" t="str">
            <v xml:space="preserve">CITY (WO)                               </v>
          </cell>
          <cell r="C1309" t="str">
            <v>436010270</v>
          </cell>
          <cell r="D1309" t="str">
            <v>0001_4360_10_270_Cost_Project DB</v>
          </cell>
          <cell r="E1309">
            <v>-7786.11</v>
          </cell>
        </row>
        <row r="1310">
          <cell r="A1310" t="str">
            <v>00198843</v>
          </cell>
          <cell r="B1310" t="str">
            <v xml:space="preserve">UG - CIVIL INTERNAL RESOURCES (WO)      </v>
          </cell>
          <cell r="C1310" t="str">
            <v>436010270</v>
          </cell>
          <cell r="D1310" t="str">
            <v>0001_4360_10_270_Cost_Project DB</v>
          </cell>
          <cell r="E1310">
            <v>-373.97</v>
          </cell>
        </row>
        <row r="1311">
          <cell r="A1311" t="str">
            <v>00198845</v>
          </cell>
          <cell r="B1311" t="str">
            <v xml:space="preserve">UG Cable Installation (WO)              </v>
          </cell>
          <cell r="C1311" t="str">
            <v>436010105</v>
          </cell>
          <cell r="D1311" t="str">
            <v>0001_4360_10_105_Cost_Project DB</v>
          </cell>
          <cell r="E1311">
            <v>-6468.44</v>
          </cell>
        </row>
        <row r="1312">
          <cell r="A1312" t="str">
            <v>00198846</v>
          </cell>
          <cell r="B1312" t="str">
            <v xml:space="preserve">UG Secondary Services (WO)              </v>
          </cell>
          <cell r="C1312" t="str">
            <v>436010105</v>
          </cell>
          <cell r="D1312" t="str">
            <v>0001_4360_10_105_Cost_Project DB</v>
          </cell>
          <cell r="E1312">
            <v>-3142.26</v>
          </cell>
        </row>
        <row r="1313">
          <cell r="A1313" t="str">
            <v>00198847</v>
          </cell>
          <cell r="B1313" t="str">
            <v xml:space="preserve">U/G Terminations/Joints/Splices (WO)    </v>
          </cell>
          <cell r="C1313" t="str">
            <v>436010105</v>
          </cell>
          <cell r="D1313" t="str">
            <v>0001_4360_10_105_Cost_Project DB</v>
          </cell>
          <cell r="E1313">
            <v>-1648.87</v>
          </cell>
        </row>
        <row r="1314">
          <cell r="A1314" t="str">
            <v>00198856</v>
          </cell>
          <cell r="B1314" t="str">
            <v xml:space="preserve">WPF DITTMER CRES P12: REPL POLE         </v>
          </cell>
          <cell r="C1314" t="str">
            <v>372010250</v>
          </cell>
          <cell r="D1314" t="str">
            <v>0001_3720_10_250_Cost_Project DB</v>
          </cell>
          <cell r="E1314">
            <v>-11633.92</v>
          </cell>
        </row>
        <row r="1315">
          <cell r="A1315" t="str">
            <v>00198905</v>
          </cell>
          <cell r="B1315" t="str">
            <v xml:space="preserve">HUMBERWOOD 710 PT77794: REPL PADTX      </v>
          </cell>
          <cell r="C1315" t="str">
            <v>372010230</v>
          </cell>
          <cell r="D1315" t="str">
            <v>0001_3720_10_230_Cost_Project DB</v>
          </cell>
          <cell r="E1315">
            <v>-1757.7</v>
          </cell>
        </row>
        <row r="1316">
          <cell r="A1316" t="str">
            <v>00198939</v>
          </cell>
          <cell r="B1316" t="str">
            <v xml:space="preserve">SHEPPARD 108LIS-5-REPL SWITCH           </v>
          </cell>
          <cell r="C1316" t="str">
            <v>372010200</v>
          </cell>
          <cell r="D1316" t="str">
            <v>0001_3720_10_200_Cost_Project DB</v>
          </cell>
          <cell r="E1316">
            <v>-440</v>
          </cell>
        </row>
        <row r="1317">
          <cell r="A1317" t="str">
            <v>00198981</v>
          </cell>
          <cell r="B1317" t="str">
            <v xml:space="preserve">A9-10KE C/C1153to1154: UG PRI CBL FLT   </v>
          </cell>
          <cell r="C1317" t="str">
            <v>372010220</v>
          </cell>
          <cell r="D1317" t="str">
            <v>0001_3720_10_220_Cost_Project DB</v>
          </cell>
          <cell r="E1317">
            <v>-558.91999999999996</v>
          </cell>
        </row>
        <row r="1318">
          <cell r="A1318" t="str">
            <v>00198983</v>
          </cell>
          <cell r="B1318" t="str">
            <v xml:space="preserve">UG -CABLE INSTALLATION (WO)             </v>
          </cell>
          <cell r="C1318" t="str">
            <v>431010270</v>
          </cell>
          <cell r="D1318" t="str">
            <v>0001_4310_10_270_Cost_Project DB</v>
          </cell>
          <cell r="E1318">
            <v>-4287.3</v>
          </cell>
        </row>
        <row r="1319">
          <cell r="A1319" t="str">
            <v>00198984</v>
          </cell>
          <cell r="B1319" t="str">
            <v xml:space="preserve">UG - SECONDARY SERVICES (WO)            </v>
          </cell>
          <cell r="C1319" t="str">
            <v>431010270</v>
          </cell>
          <cell r="D1319" t="str">
            <v>0001_4310_10_270_Cost_Project DB</v>
          </cell>
          <cell r="E1319">
            <v>-2354.6999999999998</v>
          </cell>
        </row>
        <row r="1320">
          <cell r="A1320" t="str">
            <v>00198997</v>
          </cell>
          <cell r="B1320" t="str">
            <v xml:space="preserve">TEMPERANCE-BAYLOC4225: SUMP PUMP        </v>
          </cell>
          <cell r="C1320" t="str">
            <v>372010240</v>
          </cell>
          <cell r="D1320" t="str">
            <v>0001_3720_10_240_Cost_Project DB</v>
          </cell>
          <cell r="E1320">
            <v>-1288.5</v>
          </cell>
        </row>
        <row r="1321">
          <cell r="A1321" t="str">
            <v>00199017</v>
          </cell>
          <cell r="B1321" t="str">
            <v xml:space="preserve">GLENDONWYNNE 194: OH SEC SERV           </v>
          </cell>
          <cell r="C1321" t="str">
            <v>372010210</v>
          </cell>
          <cell r="D1321" t="str">
            <v>0001_3720_10_210_Cost_Project DB</v>
          </cell>
          <cell r="E1321">
            <v>-600.09</v>
          </cell>
        </row>
        <row r="1322">
          <cell r="A1322" t="str">
            <v>00199036</v>
          </cell>
          <cell r="B1322" t="str">
            <v xml:space="preserve">A50T C/C9112toC/C9113: UG PRI CBL FLT   </v>
          </cell>
          <cell r="C1322" t="str">
            <v>372010220</v>
          </cell>
          <cell r="D1322" t="str">
            <v>0001_3720_10_220_Cost_Project DB</v>
          </cell>
          <cell r="E1322">
            <v>-363.71</v>
          </cell>
        </row>
        <row r="1323">
          <cell r="A1323" t="str">
            <v>00199081</v>
          </cell>
          <cell r="B1323" t="str">
            <v xml:space="preserve">WINGOLD AVE P52 T13496: BLOWN ARRST     </v>
          </cell>
          <cell r="C1323" t="str">
            <v>372010210</v>
          </cell>
          <cell r="D1323" t="str">
            <v>0001_3720_10_210_Cost_Project DB</v>
          </cell>
          <cell r="E1323">
            <v>-4586.1499999999996</v>
          </cell>
        </row>
        <row r="1324">
          <cell r="A1324" t="str">
            <v>00199084</v>
          </cell>
          <cell r="B1324" t="str">
            <v xml:space="preserve">STAYNER AVE P35 T6088: BLOWN ARRST      </v>
          </cell>
          <cell r="C1324" t="str">
            <v>372010210</v>
          </cell>
          <cell r="D1324" t="str">
            <v>0001_3720_10_210_Cost_Project DB</v>
          </cell>
          <cell r="E1324">
            <v>-247.62</v>
          </cell>
        </row>
        <row r="1325">
          <cell r="A1325" t="str">
            <v>00199129</v>
          </cell>
          <cell r="B1325" t="str">
            <v xml:space="preserve">A30DN C/C6119: UG PRI CBL FLT           </v>
          </cell>
          <cell r="C1325" t="str">
            <v>372010230</v>
          </cell>
          <cell r="D1325" t="str">
            <v>0001_3720_10_230_Cost_Project DB</v>
          </cell>
          <cell r="E1325">
            <v>-154</v>
          </cell>
        </row>
        <row r="1326">
          <cell r="A1326" t="str">
            <v>00199225</v>
          </cell>
          <cell r="B1326" t="str">
            <v xml:space="preserve">UG CABLE INSTALLATION (WO)              </v>
          </cell>
          <cell r="C1326" t="str">
            <v>431010270</v>
          </cell>
          <cell r="D1326" t="str">
            <v>0001_4310_10_270_Cost_Project DB</v>
          </cell>
          <cell r="E1326">
            <v>-1034.0999999999999</v>
          </cell>
        </row>
        <row r="1327">
          <cell r="A1327" t="str">
            <v>00199227</v>
          </cell>
          <cell r="B1327" t="str">
            <v xml:space="preserve">U/G TERMINATIONS/JOINTS/SPLICES (WO)    </v>
          </cell>
          <cell r="C1327" t="str">
            <v>431010270</v>
          </cell>
          <cell r="D1327" t="str">
            <v>0001_4310_10_270_Cost_Project DB</v>
          </cell>
          <cell r="E1327">
            <v>-1218.04</v>
          </cell>
        </row>
        <row r="1328">
          <cell r="A1328" t="str">
            <v>00199229</v>
          </cell>
          <cell r="B1328" t="str">
            <v xml:space="preserve">REM - CABLE &amp; EQUIPMENT REMOVALS (WO)   </v>
          </cell>
          <cell r="C1328" t="str">
            <v>431010270</v>
          </cell>
          <cell r="D1328" t="str">
            <v>0001_4310_10_270_Cost_Project DB</v>
          </cell>
          <cell r="E1328">
            <v>-691.05</v>
          </cell>
        </row>
        <row r="1329">
          <cell r="A1329" t="str">
            <v>00199230</v>
          </cell>
          <cell r="B1329" t="str">
            <v xml:space="preserve">DESIGN [WO]                             </v>
          </cell>
          <cell r="C1329" t="str">
            <v>431010270</v>
          </cell>
          <cell r="D1329" t="str">
            <v>0001_4310_10_270_Cost_Project DB</v>
          </cell>
          <cell r="E1329">
            <v>-1525.5</v>
          </cell>
        </row>
        <row r="1330">
          <cell r="A1330" t="str">
            <v>00199231</v>
          </cell>
          <cell r="B1330" t="str">
            <v xml:space="preserve">CAPITAL CONTRIBUTION (WO)               </v>
          </cell>
          <cell r="C1330" t="str">
            <v>431013270</v>
          </cell>
          <cell r="D1330" t="str">
            <v>0001_4310_13_270_Cost_Project DB</v>
          </cell>
          <cell r="E1330">
            <v>4380.95</v>
          </cell>
        </row>
        <row r="1331">
          <cell r="A1331" t="str">
            <v>00199290</v>
          </cell>
          <cell r="B1331" t="str">
            <v xml:space="preserve">WPF 13TH ST P99 OT76185: BLOWN ARRESTOR </v>
          </cell>
          <cell r="C1331" t="str">
            <v>372010210</v>
          </cell>
          <cell r="D1331" t="str">
            <v>0001_3720_10_210_Cost_Project DB</v>
          </cell>
          <cell r="E1331">
            <v>-1579.88</v>
          </cell>
        </row>
        <row r="1332">
          <cell r="A1332" t="str">
            <v>00199292</v>
          </cell>
          <cell r="B1332" t="str">
            <v>WPF 13TH ST P245 OS99481: BLOWN ARRESTOR</v>
          </cell>
          <cell r="C1332" t="str">
            <v>372010210</v>
          </cell>
          <cell r="D1332" t="str">
            <v>0001_3720_10_210_Cost_Project DB</v>
          </cell>
          <cell r="E1332">
            <v>-3902.35</v>
          </cell>
        </row>
        <row r="1333">
          <cell r="A1333" t="str">
            <v>00199334</v>
          </cell>
          <cell r="B1333" t="str">
            <v xml:space="preserve">BERING 278-REBUILD SECONDARIES          </v>
          </cell>
          <cell r="C1333" t="str">
            <v>372010210</v>
          </cell>
          <cell r="D1333" t="str">
            <v>0001_3720_10_210_Cost_Project DB</v>
          </cell>
          <cell r="E1333">
            <v>-1949.82</v>
          </cell>
        </row>
        <row r="1334">
          <cell r="A1334" t="str">
            <v>00199335</v>
          </cell>
          <cell r="B1334" t="str">
            <v xml:space="preserve">BERMONDSEY RD P131-REPLACE  POLE        </v>
          </cell>
          <cell r="C1334" t="str">
            <v>372010250</v>
          </cell>
          <cell r="D1334" t="str">
            <v>0001_3720_10_250_Cost_Project DB</v>
          </cell>
          <cell r="E1334">
            <v>-1147.3399999999999</v>
          </cell>
        </row>
        <row r="1335">
          <cell r="A1335" t="str">
            <v>00199338</v>
          </cell>
          <cell r="B1335" t="str">
            <v xml:space="preserve">MASSEY ST P17-REPLACE POLE              </v>
          </cell>
          <cell r="C1335" t="str">
            <v>372010250</v>
          </cell>
          <cell r="D1335" t="str">
            <v>0001_3720_10_250_Cost_Project DB</v>
          </cell>
          <cell r="E1335">
            <v>-6692.52</v>
          </cell>
        </row>
        <row r="1336">
          <cell r="A1336" t="str">
            <v>00199360</v>
          </cell>
          <cell r="B1336" t="str">
            <v xml:space="preserve">ROYAL YORK RD P1179: REPL ARRESTOR      </v>
          </cell>
          <cell r="C1336" t="str">
            <v>372010210</v>
          </cell>
          <cell r="D1336" t="str">
            <v>0001_3720_10_210_Cost_Project DB</v>
          </cell>
          <cell r="E1336">
            <v>-941.64</v>
          </cell>
        </row>
        <row r="1337">
          <cell r="A1337" t="str">
            <v>00199362</v>
          </cell>
          <cell r="B1337" t="str">
            <v xml:space="preserve">DUNDAS ST W P5462 OT44684: BLWN ARRST   </v>
          </cell>
          <cell r="C1337" t="str">
            <v>372010210</v>
          </cell>
          <cell r="D1337" t="str">
            <v>0001_3720_10_210_Cost_Project DB</v>
          </cell>
          <cell r="E1337">
            <v>-2842.89</v>
          </cell>
        </row>
        <row r="1338">
          <cell r="A1338" t="str">
            <v>00199368</v>
          </cell>
          <cell r="B1338" t="str">
            <v xml:space="preserve">36 SANDRINGHAM DR. PRE-DESIGN           </v>
          </cell>
          <cell r="C1338" t="str">
            <v>436010270</v>
          </cell>
          <cell r="D1338" t="str">
            <v>0001_4360_10_270_Cost_Project DB</v>
          </cell>
          <cell r="E1338">
            <v>-1677.63</v>
          </cell>
        </row>
        <row r="1339">
          <cell r="A1339" t="str">
            <v>00199371</v>
          </cell>
          <cell r="B1339" t="str">
            <v xml:space="preserve">SIX POINTS RD P10 OT16088: REPL ARRSTR  </v>
          </cell>
          <cell r="C1339" t="str">
            <v>372010200</v>
          </cell>
          <cell r="D1339" t="str">
            <v>0001_3720_10_200_Cost_Project DB</v>
          </cell>
          <cell r="E1339">
            <v>-44.6</v>
          </cell>
        </row>
        <row r="1340">
          <cell r="A1340" t="str">
            <v>00199372</v>
          </cell>
          <cell r="B1340" t="str">
            <v xml:space="preserve">NORSEMAN ST P108: REPL ARRESTOR         </v>
          </cell>
          <cell r="C1340" t="str">
            <v>372010200</v>
          </cell>
          <cell r="D1340" t="str">
            <v>0001_3720_10_200_Cost_Project DB</v>
          </cell>
          <cell r="E1340">
            <v>-2023.67</v>
          </cell>
        </row>
        <row r="1341">
          <cell r="A1341" t="str">
            <v>00199376</v>
          </cell>
          <cell r="B1341" t="str">
            <v xml:space="preserve">EAGLE ST P47: REPL ARRESTOR             </v>
          </cell>
          <cell r="C1341" t="str">
            <v>372010210</v>
          </cell>
          <cell r="D1341" t="str">
            <v>0001_3720_10_210_Cost_Project DB</v>
          </cell>
          <cell r="E1341">
            <v>-1132.17</v>
          </cell>
        </row>
        <row r="1342">
          <cell r="A1342" t="str">
            <v>00199378</v>
          </cell>
          <cell r="B1342" t="str">
            <v xml:space="preserve">DURBAN RD P48: REPL ARRESTOR            </v>
          </cell>
          <cell r="C1342" t="str">
            <v>372010210</v>
          </cell>
          <cell r="D1342" t="str">
            <v>0001_3720_10_210_Cost_Project DB</v>
          </cell>
          <cell r="E1342">
            <v>-913.51</v>
          </cell>
        </row>
        <row r="1343">
          <cell r="A1343" t="str">
            <v>00199384</v>
          </cell>
          <cell r="B1343" t="str">
            <v xml:space="preserve">Purchase Additional Van (#676V)         </v>
          </cell>
          <cell r="C1343" t="str">
            <v>510011422</v>
          </cell>
          <cell r="D1343" t="str">
            <v>0001_5100_11_422_Cost_Project DB</v>
          </cell>
          <cell r="E1343">
            <v>-28219.32</v>
          </cell>
        </row>
        <row r="1344">
          <cell r="A1344" t="str">
            <v>00199385</v>
          </cell>
          <cell r="B1344" t="str">
            <v xml:space="preserve">Labour for In-Service (#676V)           </v>
          </cell>
          <cell r="C1344" t="str">
            <v>510011422</v>
          </cell>
          <cell r="D1344" t="str">
            <v>0001_5100_11_422_Cost_Project DB</v>
          </cell>
          <cell r="E1344">
            <v>-3841.95</v>
          </cell>
        </row>
        <row r="1345">
          <cell r="A1345" t="str">
            <v>00199386</v>
          </cell>
          <cell r="B1345" t="str">
            <v xml:space="preserve">Purchase Additional Van (#677V)         </v>
          </cell>
          <cell r="C1345" t="str">
            <v>510011421</v>
          </cell>
          <cell r="D1345" t="str">
            <v>0001_5100_11_421_Cost_Project DB</v>
          </cell>
          <cell r="E1345">
            <v>-25731</v>
          </cell>
        </row>
        <row r="1346">
          <cell r="A1346" t="str">
            <v>00199387</v>
          </cell>
          <cell r="B1346" t="str">
            <v xml:space="preserve">Labour for In-Service (#677V)           </v>
          </cell>
          <cell r="C1346" t="str">
            <v>510011421</v>
          </cell>
          <cell r="D1346" t="str">
            <v>0001_5100_11_421_Cost_Project DB</v>
          </cell>
          <cell r="E1346">
            <v>-1989.46</v>
          </cell>
        </row>
        <row r="1347">
          <cell r="A1347" t="str">
            <v>00199388</v>
          </cell>
          <cell r="B1347" t="str">
            <v xml:space="preserve">Purchase Additional Van (#678V)         </v>
          </cell>
          <cell r="C1347" t="str">
            <v>510011422</v>
          </cell>
          <cell r="D1347" t="str">
            <v>0001_5100_11_422_Cost_Project DB</v>
          </cell>
          <cell r="E1347">
            <v>-25803.19</v>
          </cell>
        </row>
        <row r="1348">
          <cell r="A1348" t="str">
            <v>00199389</v>
          </cell>
          <cell r="B1348" t="str">
            <v xml:space="preserve">Labour for In-Service (#678V)           </v>
          </cell>
          <cell r="C1348" t="str">
            <v>510011421</v>
          </cell>
          <cell r="D1348" t="str">
            <v>0001_5100_11_421_Cost_Project DB</v>
          </cell>
          <cell r="E1348">
            <v>-3188.66</v>
          </cell>
        </row>
        <row r="1349">
          <cell r="A1349" t="str">
            <v>00199391</v>
          </cell>
          <cell r="B1349" t="str">
            <v xml:space="preserve">UG SECONDARY SERVICES (WO)              </v>
          </cell>
          <cell r="C1349" t="str">
            <v>436010270</v>
          </cell>
          <cell r="D1349" t="str">
            <v>0001_4360_10_270_Cost_Project DB</v>
          </cell>
          <cell r="E1349">
            <v>-673.54</v>
          </cell>
        </row>
        <row r="1350">
          <cell r="A1350" t="str">
            <v>00199394</v>
          </cell>
          <cell r="B1350" t="str">
            <v xml:space="preserve">CAPITAL CONTRIBUTION (WO)               </v>
          </cell>
          <cell r="C1350" t="str">
            <v>436013270</v>
          </cell>
          <cell r="D1350" t="str">
            <v>0001_4360_13_270_Cost_Project DB</v>
          </cell>
          <cell r="E1350">
            <v>4934</v>
          </cell>
        </row>
        <row r="1351">
          <cell r="A1351" t="str">
            <v>00199395</v>
          </cell>
          <cell r="B1351" t="str">
            <v xml:space="preserve">CIVIL (W0)                              </v>
          </cell>
          <cell r="C1351" t="str">
            <v>436010270</v>
          </cell>
          <cell r="D1351" t="str">
            <v>0001_4360_10_270_Cost_Project DB</v>
          </cell>
          <cell r="E1351">
            <v>-1645.15</v>
          </cell>
        </row>
        <row r="1352">
          <cell r="A1352" t="str">
            <v>00199428</v>
          </cell>
          <cell r="B1352" t="str">
            <v xml:space="preserve">30 NORTHLINE RD. INSTALL O/H LINES      </v>
          </cell>
          <cell r="C1352" t="str">
            <v>431010200</v>
          </cell>
          <cell r="D1352" t="str">
            <v>0001_4310_10_200_Cost_Project DB</v>
          </cell>
          <cell r="E1352">
            <v>-1611.67</v>
          </cell>
        </row>
        <row r="1353">
          <cell r="A1353" t="str">
            <v>00199434</v>
          </cell>
          <cell r="B1353" t="str">
            <v xml:space="preserve">JANE 797 HRO: REPL 3OF3 SUBM TX         </v>
          </cell>
          <cell r="C1353" t="str">
            <v>372010230</v>
          </cell>
          <cell r="D1353" t="str">
            <v>0001_3720_10_230_Cost_Project DB</v>
          </cell>
          <cell r="E1353">
            <v>-2668.53</v>
          </cell>
        </row>
        <row r="1354">
          <cell r="A1354" t="str">
            <v>00199436</v>
          </cell>
          <cell r="B1354" t="str">
            <v xml:space="preserve">DUFFERIN 2957 T13629: REPL 3PH PADTX    </v>
          </cell>
          <cell r="C1354" t="str">
            <v>372010230</v>
          </cell>
          <cell r="D1354" t="str">
            <v>0001_3720_10_230_Cost_Project DB</v>
          </cell>
          <cell r="E1354">
            <v>-3319.16</v>
          </cell>
        </row>
        <row r="1355">
          <cell r="A1355" t="str">
            <v>00199466</v>
          </cell>
          <cell r="B1355" t="str">
            <v xml:space="preserve">FINCH 1571 60LIS-2M: SW REPL            </v>
          </cell>
          <cell r="C1355" t="str">
            <v>372010200</v>
          </cell>
          <cell r="D1355" t="str">
            <v>0001_3720_10_200_Cost_Project DB</v>
          </cell>
          <cell r="E1355">
            <v>-49915.96</v>
          </cell>
        </row>
        <row r="1356">
          <cell r="A1356" t="str">
            <v>00199524</v>
          </cell>
          <cell r="B1356" t="str">
            <v xml:space="preserve">KINGSTON2800  P54-254-REPL POLE         </v>
          </cell>
          <cell r="C1356" t="str">
            <v>372010250</v>
          </cell>
          <cell r="D1356" t="str">
            <v>0001_3720_10_250_Cost_Project DB</v>
          </cell>
          <cell r="E1356">
            <v>-878.65</v>
          </cell>
        </row>
        <row r="1357">
          <cell r="A1357" t="str">
            <v>00199552</v>
          </cell>
          <cell r="B1357" t="str">
            <v xml:space="preserve">FAMD - SHOPS- PURCH PRESSURE WASHER     </v>
          </cell>
          <cell r="C1357" t="str">
            <v>520011350</v>
          </cell>
          <cell r="D1357" t="str">
            <v>0001_5200_11_350_Cost_Project DB</v>
          </cell>
          <cell r="E1357">
            <v>-7036.2</v>
          </cell>
        </row>
        <row r="1358">
          <cell r="A1358" t="str">
            <v>00199575</v>
          </cell>
          <cell r="B1358" t="str">
            <v xml:space="preserve">CRANBROOKE P555 T17417: REPL OH TX      </v>
          </cell>
          <cell r="C1358" t="str">
            <v>372010210</v>
          </cell>
          <cell r="D1358" t="str">
            <v>0001_3720_10_210_Cost_Project DB</v>
          </cell>
          <cell r="E1358">
            <v>-347.6</v>
          </cell>
        </row>
        <row r="1359">
          <cell r="A1359" t="str">
            <v>00199601</v>
          </cell>
          <cell r="B1359" t="str">
            <v xml:space="preserve">UG CABLE INSTALLATION (WO)              </v>
          </cell>
          <cell r="C1359" t="str">
            <v>431010270</v>
          </cell>
          <cell r="D1359" t="str">
            <v>0001_4310_10_270_Cost_Project DB</v>
          </cell>
          <cell r="E1359">
            <v>-274.77</v>
          </cell>
        </row>
        <row r="1360">
          <cell r="A1360" t="str">
            <v>00199602</v>
          </cell>
          <cell r="B1360" t="str">
            <v xml:space="preserve">UG SECONDARY SERVICES (WO)              </v>
          </cell>
          <cell r="C1360" t="str">
            <v>431010270</v>
          </cell>
          <cell r="D1360" t="str">
            <v>0001_4310_10_270_Cost_Project DB</v>
          </cell>
          <cell r="E1360">
            <v>-1338.25</v>
          </cell>
        </row>
        <row r="1361">
          <cell r="A1361" t="str">
            <v>00199603</v>
          </cell>
          <cell r="B1361" t="str">
            <v xml:space="preserve">U/G TERMINATIONS/JOINTS/SPLICES (WO)    </v>
          </cell>
          <cell r="C1361" t="str">
            <v>431010270</v>
          </cell>
          <cell r="D1361" t="str">
            <v>0001_4310_10_270_Cost_Project DB</v>
          </cell>
          <cell r="E1361">
            <v>-33.5</v>
          </cell>
        </row>
        <row r="1362">
          <cell r="A1362" t="str">
            <v>00199608</v>
          </cell>
          <cell r="B1362" t="str">
            <v xml:space="preserve">CAPITAL CONTRIBUTION (WO)               </v>
          </cell>
          <cell r="C1362" t="str">
            <v>431013270</v>
          </cell>
          <cell r="D1362" t="str">
            <v>0001_4310_13_270_Cost_Project DB</v>
          </cell>
          <cell r="E1362">
            <v>3233.87</v>
          </cell>
        </row>
        <row r="1363">
          <cell r="A1363" t="str">
            <v>00199704</v>
          </cell>
          <cell r="B1363" t="str">
            <v xml:space="preserve">CIVIL (WO)                              </v>
          </cell>
          <cell r="C1363" t="str">
            <v>436010270</v>
          </cell>
          <cell r="D1363" t="str">
            <v>0001_4360_10_270_Cost_Project DB</v>
          </cell>
          <cell r="E1363">
            <v>-830.45</v>
          </cell>
        </row>
        <row r="1364">
          <cell r="A1364" t="str">
            <v>00199705</v>
          </cell>
          <cell r="B1364" t="str">
            <v xml:space="preserve">OH - INST POLES, ANCHORS, FRAMING (WO)  </v>
          </cell>
          <cell r="C1364" t="str">
            <v>436010270</v>
          </cell>
          <cell r="D1364" t="str">
            <v>0001_4360_10_270_Cost_Project DB</v>
          </cell>
          <cell r="E1364">
            <v>-53.76</v>
          </cell>
        </row>
        <row r="1365">
          <cell r="A1365" t="str">
            <v>00199706</v>
          </cell>
          <cell r="B1365" t="str">
            <v xml:space="preserve">OH - SECONDARY SERVICES (WO)            </v>
          </cell>
          <cell r="C1365" t="str">
            <v>436010270</v>
          </cell>
          <cell r="D1365" t="str">
            <v>0001_4360_10_270_Cost_Project DB</v>
          </cell>
          <cell r="E1365">
            <v>-1722.81</v>
          </cell>
        </row>
        <row r="1366">
          <cell r="A1366" t="str">
            <v>00199707</v>
          </cell>
          <cell r="B1366" t="str">
            <v xml:space="preserve">UG - CIVIL INTERNAL RESOURCES (WO)      </v>
          </cell>
          <cell r="C1366" t="str">
            <v>436010270</v>
          </cell>
          <cell r="D1366" t="str">
            <v>0001_4360_10_270_Cost_Project DB</v>
          </cell>
          <cell r="E1366">
            <v>-215.22</v>
          </cell>
        </row>
        <row r="1367">
          <cell r="A1367" t="str">
            <v>00199708</v>
          </cell>
          <cell r="B1367" t="str">
            <v xml:space="preserve">UG SECONDARY SERVICES (WO)              </v>
          </cell>
          <cell r="C1367" t="str">
            <v>436010270</v>
          </cell>
          <cell r="D1367" t="str">
            <v>0001_4360_10_270_Cost_Project DB</v>
          </cell>
          <cell r="E1367">
            <v>-607.74</v>
          </cell>
        </row>
        <row r="1368">
          <cell r="A1368" t="str">
            <v>00199709</v>
          </cell>
          <cell r="B1368" t="str">
            <v xml:space="preserve">U/G TERMINATIONS/JOINTS/SPLICES (WO)    </v>
          </cell>
          <cell r="C1368" t="str">
            <v>436010270</v>
          </cell>
          <cell r="D1368" t="str">
            <v>0001_4360_10_270_Cost_Project DB</v>
          </cell>
          <cell r="E1368">
            <v>0.85</v>
          </cell>
        </row>
        <row r="1369">
          <cell r="A1369" t="str">
            <v>00199740</v>
          </cell>
          <cell r="B1369" t="str">
            <v xml:space="preserve">UG SECONDARY SERVICES (WO)              </v>
          </cell>
          <cell r="C1369" t="str">
            <v>436010270</v>
          </cell>
          <cell r="D1369" t="str">
            <v>0001_4360_10_270_Cost_Project DB</v>
          </cell>
          <cell r="E1369">
            <v>-621.72</v>
          </cell>
        </row>
        <row r="1370">
          <cell r="A1370" t="str">
            <v>00199742</v>
          </cell>
          <cell r="B1370" t="str">
            <v xml:space="preserve">UG - CABLE INSTALLATION (WO)            </v>
          </cell>
          <cell r="C1370" t="str">
            <v>436010270</v>
          </cell>
          <cell r="D1370" t="str">
            <v>0001_4360_10_270_Cost_Project DB</v>
          </cell>
          <cell r="E1370">
            <v>-5911.37</v>
          </cell>
        </row>
        <row r="1371">
          <cell r="A1371" t="str">
            <v>00199744</v>
          </cell>
          <cell r="B1371" t="str">
            <v xml:space="preserve">CAPITAL CONTRIBUTION (WO)               </v>
          </cell>
          <cell r="C1371" t="str">
            <v>436013270</v>
          </cell>
          <cell r="D1371" t="str">
            <v>0001_4360_13_270_Cost_Project DB</v>
          </cell>
          <cell r="E1371">
            <v>13651.17</v>
          </cell>
        </row>
        <row r="1372">
          <cell r="A1372" t="str">
            <v>00199745</v>
          </cell>
          <cell r="B1372" t="str">
            <v xml:space="preserve">CIVIL (W0)                              </v>
          </cell>
          <cell r="C1372" t="str">
            <v>436010270</v>
          </cell>
          <cell r="D1372" t="str">
            <v>0001_4360_10_270_Cost_Project DB</v>
          </cell>
          <cell r="E1372">
            <v>-2829.66</v>
          </cell>
        </row>
        <row r="1373">
          <cell r="A1373" t="str">
            <v>00199774</v>
          </cell>
          <cell r="B1373" t="str">
            <v xml:space="preserve">LESWYN P9: REPL SW/ARRESTERS            </v>
          </cell>
          <cell r="C1373" t="str">
            <v>372010210</v>
          </cell>
          <cell r="D1373" t="str">
            <v>0001_3720_10_210_Cost_Project DB</v>
          </cell>
          <cell r="E1373">
            <v>-362.35</v>
          </cell>
        </row>
        <row r="1374">
          <cell r="A1374" t="str">
            <v>00199787</v>
          </cell>
          <cell r="B1374" t="str">
            <v xml:space="preserve">DUNDAS P T77-TRNSF WIRE TO NEW POLE     </v>
          </cell>
          <cell r="C1374" t="str">
            <v>372010210</v>
          </cell>
          <cell r="D1374" t="str">
            <v>0001_3720_10_210_Cost_Project DB</v>
          </cell>
          <cell r="E1374">
            <v>-790.63</v>
          </cell>
        </row>
        <row r="1375">
          <cell r="A1375" t="str">
            <v>00199871</v>
          </cell>
          <cell r="B1375" t="str">
            <v xml:space="preserve">VINE P2 S5984-REPL CONTROL BOX          </v>
          </cell>
          <cell r="C1375" t="str">
            <v>372010200</v>
          </cell>
          <cell r="D1375" t="str">
            <v>0001_3720_10_200_Cost_Project DB</v>
          </cell>
          <cell r="E1375">
            <v>-24309.57</v>
          </cell>
        </row>
        <row r="1376">
          <cell r="A1376" t="str">
            <v>00199873</v>
          </cell>
          <cell r="B1376" t="str">
            <v xml:space="preserve">UG CABLE INSTALLATION (WO)              </v>
          </cell>
          <cell r="C1376" t="str">
            <v>431010270</v>
          </cell>
          <cell r="D1376" t="str">
            <v>0001_4310_10_270_Cost_Project DB</v>
          </cell>
          <cell r="E1376">
            <v>-2025.28</v>
          </cell>
        </row>
        <row r="1377">
          <cell r="A1377" t="str">
            <v>00199874</v>
          </cell>
          <cell r="B1377" t="str">
            <v xml:space="preserve">UG SECONDARY SERVICES (WO)              </v>
          </cell>
          <cell r="C1377" t="str">
            <v>431010270</v>
          </cell>
          <cell r="D1377" t="str">
            <v>0001_4310_10_270_Cost_Project DB</v>
          </cell>
          <cell r="E1377">
            <v>-1.44</v>
          </cell>
        </row>
        <row r="1378">
          <cell r="A1378" t="str">
            <v>00199875</v>
          </cell>
          <cell r="B1378" t="str">
            <v xml:space="preserve">U/G TERMINATIONS/JOINTS/SPLICES (WO)    </v>
          </cell>
          <cell r="C1378" t="str">
            <v>431010270</v>
          </cell>
          <cell r="D1378" t="str">
            <v>0001_4310_10_270_Cost_Project DB</v>
          </cell>
          <cell r="E1378">
            <v>-2199.85</v>
          </cell>
        </row>
        <row r="1379">
          <cell r="A1379" t="str">
            <v>00199877</v>
          </cell>
          <cell r="B1379" t="str">
            <v xml:space="preserve">DESIGN [WO]                             </v>
          </cell>
          <cell r="C1379" t="str">
            <v>431010270</v>
          </cell>
          <cell r="D1379" t="str">
            <v>0001_4310_10_270_Cost_Project DB</v>
          </cell>
          <cell r="E1379">
            <v>-1101.75</v>
          </cell>
        </row>
        <row r="1380">
          <cell r="A1380" t="str">
            <v>00199878</v>
          </cell>
          <cell r="B1380" t="str">
            <v xml:space="preserve">CAPITAL CONTRIBUTION (WO)               </v>
          </cell>
          <cell r="C1380" t="str">
            <v>431013270</v>
          </cell>
          <cell r="D1380" t="str">
            <v>0001_4310_13_270_Cost_Project DB</v>
          </cell>
          <cell r="E1380">
            <v>6627.57</v>
          </cell>
        </row>
        <row r="1381">
          <cell r="A1381" t="str">
            <v>00199885</v>
          </cell>
          <cell r="B1381" t="str">
            <v xml:space="preserve">80M29: INSTALL HORSTMAN FCI             </v>
          </cell>
          <cell r="C1381" t="str">
            <v>372010200</v>
          </cell>
          <cell r="D1381" t="str">
            <v>0001_3720_10_200_Cost_Project DB</v>
          </cell>
          <cell r="E1381">
            <v>-7037.47</v>
          </cell>
        </row>
        <row r="1382">
          <cell r="A1382" t="str">
            <v>00200047</v>
          </cell>
          <cell r="B1382" t="str">
            <v xml:space="preserve">LAKESHORE CO-EMN-S2-REPLARREST/TERM     </v>
          </cell>
          <cell r="C1382" t="str">
            <v>372010210</v>
          </cell>
          <cell r="D1382" t="str">
            <v>0001_3720_10_210_Cost_Project DB</v>
          </cell>
          <cell r="E1382">
            <v>-5075.97</v>
          </cell>
        </row>
        <row r="1383">
          <cell r="A1383" t="str">
            <v>00200049</v>
          </cell>
          <cell r="B1383" t="str">
            <v xml:space="preserve">OVERLEA 7 V4506: REPL SUBM VAC SW       </v>
          </cell>
          <cell r="C1383" t="str">
            <v>372010220</v>
          </cell>
          <cell r="D1383" t="str">
            <v>0001_3720_10_220_Cost_Project DB</v>
          </cell>
          <cell r="E1383">
            <v>-1105.1600000000001</v>
          </cell>
        </row>
        <row r="1384">
          <cell r="A1384" t="str">
            <v>00200073</v>
          </cell>
          <cell r="B1384" t="str">
            <v xml:space="preserve">APEX P45: REPL SW/ARRESTERS             </v>
          </cell>
          <cell r="C1384" t="str">
            <v>372010210</v>
          </cell>
          <cell r="D1384" t="str">
            <v>0001_3720_10_210_Cost_Project DB</v>
          </cell>
          <cell r="E1384">
            <v>-326.11</v>
          </cell>
        </row>
        <row r="1385">
          <cell r="A1385" t="str">
            <v>00200074</v>
          </cell>
          <cell r="B1385" t="str">
            <v xml:space="preserve">APEX P8: REPL SW/ARRESTERS              </v>
          </cell>
          <cell r="C1385" t="str">
            <v>372010210</v>
          </cell>
          <cell r="D1385" t="str">
            <v>0001_3720_10_210_Cost_Project DB</v>
          </cell>
          <cell r="E1385">
            <v>-712.08</v>
          </cell>
        </row>
        <row r="1386">
          <cell r="A1386" t="str">
            <v>00200084</v>
          </cell>
          <cell r="B1386" t="str">
            <v xml:space="preserve">DUFFERIN P170: REM POLE                 </v>
          </cell>
          <cell r="C1386" t="str">
            <v>372010250</v>
          </cell>
          <cell r="D1386" t="str">
            <v>0001_3720_10_250_Cost_Project DB</v>
          </cell>
          <cell r="E1386">
            <v>-1667.26</v>
          </cell>
        </row>
        <row r="1387">
          <cell r="A1387" t="str">
            <v>00200240</v>
          </cell>
          <cell r="B1387" t="str">
            <v xml:space="preserve">YORK MILLS P107: REPL DEF POLE          </v>
          </cell>
          <cell r="C1387" t="str">
            <v>372010250</v>
          </cell>
          <cell r="D1387" t="str">
            <v>0001_3720_10_250_Cost_Project DB</v>
          </cell>
          <cell r="E1387">
            <v>-755</v>
          </cell>
        </row>
        <row r="1388">
          <cell r="A1388" t="str">
            <v>00200256</v>
          </cell>
          <cell r="B1388" t="str">
            <v xml:space="preserve">HIGHLAND OPP20 R1362-REP SUMP PUMP      </v>
          </cell>
          <cell r="C1388" t="str">
            <v>372010240</v>
          </cell>
          <cell r="D1388" t="str">
            <v>0001_3720_10_240_Cost_Project DB</v>
          </cell>
          <cell r="E1388">
            <v>-429.78</v>
          </cell>
        </row>
        <row r="1389">
          <cell r="A1389" t="str">
            <v>00200257</v>
          </cell>
          <cell r="B1389" t="str">
            <v xml:space="preserve">GLEN RD154 R1060-REP SUMP PUMP          </v>
          </cell>
          <cell r="C1389" t="str">
            <v>372010240</v>
          </cell>
          <cell r="D1389" t="str">
            <v>0001_3720_10_240_Cost_Project DB</v>
          </cell>
          <cell r="E1389">
            <v>-272.02</v>
          </cell>
        </row>
        <row r="1390">
          <cell r="A1390" t="str">
            <v>00200262</v>
          </cell>
          <cell r="B1390" t="str">
            <v xml:space="preserve">ROSELAWN 665 R1008-REP SUMP PUMP        </v>
          </cell>
          <cell r="C1390" t="str">
            <v>372010240</v>
          </cell>
          <cell r="D1390" t="str">
            <v>0001_3720_10_240_Cost_Project DB</v>
          </cell>
          <cell r="E1390">
            <v>-288.92</v>
          </cell>
        </row>
        <row r="1391">
          <cell r="A1391" t="str">
            <v>00200263</v>
          </cell>
          <cell r="B1391" t="str">
            <v xml:space="preserve">CHAPLIN CR R1009-REPL TX                </v>
          </cell>
          <cell r="C1391" t="str">
            <v>372010230</v>
          </cell>
          <cell r="D1391" t="str">
            <v>0001_3720_10_230_Cost_Project DB</v>
          </cell>
          <cell r="E1391">
            <v>-10854.44</v>
          </cell>
        </row>
        <row r="1392">
          <cell r="A1392" t="str">
            <v>00200288</v>
          </cell>
          <cell r="B1392" t="str">
            <v xml:space="preserve">KIPLING AVE P2691: REPL 2 ARRESTORS     </v>
          </cell>
          <cell r="C1392" t="str">
            <v>372010200</v>
          </cell>
          <cell r="D1392" t="str">
            <v>0001_3720_10_200_Cost_Project DB</v>
          </cell>
          <cell r="E1392">
            <v>-5999.33</v>
          </cell>
        </row>
        <row r="1393">
          <cell r="A1393" t="str">
            <v>00200308</v>
          </cell>
          <cell r="B1393" t="str">
            <v xml:space="preserve">WESTON RD P3486 T1254: BLOWN ARRESTOR   </v>
          </cell>
          <cell r="C1393" t="str">
            <v>372010210</v>
          </cell>
          <cell r="D1393" t="str">
            <v>0001_3720_10_210_Cost_Project DB</v>
          </cell>
          <cell r="E1393">
            <v>-89.21</v>
          </cell>
        </row>
        <row r="1394">
          <cell r="A1394" t="str">
            <v>00200385</v>
          </cell>
          <cell r="B1394" t="str">
            <v xml:space="preserve">A38DN C/C5913toC/C9503: UG PRI CBL FLT  </v>
          </cell>
          <cell r="C1394" t="str">
            <v>372010220</v>
          </cell>
          <cell r="D1394" t="str">
            <v>0001_3720_10_220_Cost_Project DB</v>
          </cell>
          <cell r="E1394">
            <v>-594.5</v>
          </cell>
        </row>
        <row r="1395">
          <cell r="A1395" t="str">
            <v>00200392</v>
          </cell>
          <cell r="B1395" t="str">
            <v>WPF PARKWOODS VILLAGE DR P71:REPL SWITCH</v>
          </cell>
          <cell r="C1395" t="str">
            <v>372010200</v>
          </cell>
          <cell r="D1395" t="str">
            <v>0001_3720_10_200_Cost_Project DB</v>
          </cell>
          <cell r="E1395">
            <v>-2590.87</v>
          </cell>
        </row>
        <row r="1396">
          <cell r="A1396" t="str">
            <v>00200398</v>
          </cell>
          <cell r="B1396" t="str">
            <v xml:space="preserve">KENNEDY SUG 235: REPL SW                </v>
          </cell>
          <cell r="C1396" t="str">
            <v>372010220</v>
          </cell>
          <cell r="D1396" t="str">
            <v>0001_3720_10_220_Cost_Project DB</v>
          </cell>
          <cell r="E1396">
            <v>-33731.82</v>
          </cell>
        </row>
        <row r="1397">
          <cell r="A1397" t="str">
            <v>00200406</v>
          </cell>
          <cell r="B1397" t="str">
            <v xml:space="preserve">ROW-DEAN PK SUG 298: REPL SW            </v>
          </cell>
          <cell r="C1397" t="str">
            <v>372010220</v>
          </cell>
          <cell r="D1397" t="str">
            <v>0001_3720_10_220_Cost_Project DB</v>
          </cell>
          <cell r="E1397">
            <v>-35671.96</v>
          </cell>
        </row>
        <row r="1398">
          <cell r="A1398" t="str">
            <v>00200416</v>
          </cell>
          <cell r="B1398" t="str">
            <v xml:space="preserve">YELLOW BIRCHWAY 2 T11352: SUBM TX       </v>
          </cell>
          <cell r="C1398" t="str">
            <v>372010230</v>
          </cell>
          <cell r="D1398" t="str">
            <v>0001_3720_10_230_Cost_Project DB</v>
          </cell>
          <cell r="E1398">
            <v>282</v>
          </cell>
        </row>
        <row r="1399">
          <cell r="A1399" t="str">
            <v>00200441</v>
          </cell>
          <cell r="B1399" t="str">
            <v xml:space="preserve">ALBANY-BLOOR N1151: REPL PUMP           </v>
          </cell>
          <cell r="C1399" t="str">
            <v>372010240</v>
          </cell>
          <cell r="D1399" t="str">
            <v>0001_3720_10_240_Cost_Project DB</v>
          </cell>
          <cell r="E1399">
            <v>-346.34</v>
          </cell>
        </row>
        <row r="1400">
          <cell r="A1400" t="str">
            <v>00200453</v>
          </cell>
          <cell r="B1400" t="str">
            <v xml:space="preserve">STAGECOACH 67: REPL TAP BOX             </v>
          </cell>
          <cell r="C1400" t="str">
            <v>372010240</v>
          </cell>
          <cell r="D1400" t="str">
            <v>0001_3720_10_240_Cost_Project DB</v>
          </cell>
          <cell r="E1400">
            <v>-1580.87</v>
          </cell>
        </row>
        <row r="1401">
          <cell r="A1401" t="str">
            <v>00200491</v>
          </cell>
          <cell r="B1401" t="str">
            <v xml:space="preserve">CIVIL (WO)                              </v>
          </cell>
          <cell r="C1401" t="str">
            <v>431010270</v>
          </cell>
          <cell r="D1401" t="str">
            <v>0001_4310_10_270_Cost_Project DB</v>
          </cell>
          <cell r="E1401">
            <v>-113.52</v>
          </cell>
        </row>
        <row r="1402">
          <cell r="A1402" t="str">
            <v>00200492</v>
          </cell>
          <cell r="B1402" t="str">
            <v xml:space="preserve">OH - SECONDARY SERVICES (WO)            </v>
          </cell>
          <cell r="C1402" t="str">
            <v>431010270</v>
          </cell>
          <cell r="D1402" t="str">
            <v>0001_4310_10_270_Cost_Project DB</v>
          </cell>
          <cell r="E1402">
            <v>-606.15</v>
          </cell>
        </row>
        <row r="1403">
          <cell r="A1403" t="str">
            <v>00200493</v>
          </cell>
          <cell r="B1403" t="str">
            <v xml:space="preserve">U/G TERMINATIONS/JOINTS/SPLICES (WO)    </v>
          </cell>
          <cell r="C1403" t="str">
            <v>431010270</v>
          </cell>
          <cell r="D1403" t="str">
            <v>0001_4310_10_270_Cost_Project DB</v>
          </cell>
          <cell r="E1403">
            <v>-71.37</v>
          </cell>
        </row>
        <row r="1404">
          <cell r="A1404" t="str">
            <v>00200555</v>
          </cell>
          <cell r="B1404" t="str">
            <v xml:space="preserve">DALI CR109/111-LOC&amp;REP UG PRI FLT       </v>
          </cell>
          <cell r="C1404" t="str">
            <v>372010220</v>
          </cell>
          <cell r="D1404" t="str">
            <v>0001_3720_10_220_Cost_Project DB</v>
          </cell>
          <cell r="E1404">
            <v>-3817.3</v>
          </cell>
        </row>
        <row r="1405">
          <cell r="A1405" t="str">
            <v>00200614</v>
          </cell>
          <cell r="B1405" t="str">
            <v xml:space="preserve">ROSELAWN-YONGE C/C7941to7942:UG SEC     </v>
          </cell>
          <cell r="C1405" t="str">
            <v>372010220</v>
          </cell>
          <cell r="D1405" t="str">
            <v>0001_3720_10_220_Cost_Project DB</v>
          </cell>
          <cell r="E1405">
            <v>-7221.4</v>
          </cell>
        </row>
        <row r="1406">
          <cell r="A1406" t="str">
            <v>00200615</v>
          </cell>
          <cell r="B1406" t="str">
            <v xml:space="preserve">OH METERING (WO)                        </v>
          </cell>
          <cell r="C1406" t="str">
            <v>436010200</v>
          </cell>
          <cell r="D1406" t="str">
            <v>0001_4360_10_200_Cost_Project DB</v>
          </cell>
          <cell r="E1406">
            <v>-1615.11</v>
          </cell>
        </row>
        <row r="1407">
          <cell r="A1407" t="str">
            <v>00200616</v>
          </cell>
          <cell r="B1407" t="str">
            <v xml:space="preserve">OH - SWITCHING/ARRANGE OUTAGES (WO)     </v>
          </cell>
          <cell r="C1407" t="str">
            <v>436010200</v>
          </cell>
          <cell r="D1407" t="str">
            <v>0001_4360_10_200_Cost_Project DB</v>
          </cell>
          <cell r="E1407">
            <v>-1166.98</v>
          </cell>
        </row>
        <row r="1408">
          <cell r="A1408" t="str">
            <v>00200618</v>
          </cell>
          <cell r="B1408" t="str">
            <v xml:space="preserve">CAPITAL CONTRIBUTION (WO)               </v>
          </cell>
          <cell r="C1408" t="str">
            <v>436013200</v>
          </cell>
          <cell r="D1408" t="str">
            <v>0001_4360_13_200_Cost_Project DB</v>
          </cell>
          <cell r="E1408">
            <v>11344.79</v>
          </cell>
        </row>
        <row r="1409">
          <cell r="A1409" t="str">
            <v>00200673</v>
          </cell>
          <cell r="B1409" t="str">
            <v xml:space="preserve">NANTUCKET F998: REPL SW/ARR/REB DIP     </v>
          </cell>
          <cell r="C1409" t="str">
            <v>372010200</v>
          </cell>
          <cell r="D1409" t="str">
            <v>0001_3720_10_200_Cost_Project DB</v>
          </cell>
          <cell r="E1409">
            <v>-2332.3000000000002</v>
          </cell>
        </row>
        <row r="1410">
          <cell r="A1410" t="str">
            <v>00200683</v>
          </cell>
          <cell r="B1410" t="str">
            <v xml:space="preserve">SHEPPARD E3561 PT42032-REPL DEF PAD TX  </v>
          </cell>
          <cell r="C1410" t="str">
            <v>372010230</v>
          </cell>
          <cell r="D1410" t="str">
            <v>0001_3720_10_230_Cost_Project DB</v>
          </cell>
          <cell r="E1410">
            <v>-24010.45</v>
          </cell>
        </row>
        <row r="1411">
          <cell r="A1411" t="str">
            <v>00200684</v>
          </cell>
          <cell r="B1411" t="str">
            <v xml:space="preserve">LAWRENCE E2300 PT44673-REPL DEF PAD TX  </v>
          </cell>
          <cell r="C1411" t="str">
            <v>372010230</v>
          </cell>
          <cell r="D1411" t="str">
            <v>0001_3720_10_230_Cost_Project DB</v>
          </cell>
          <cell r="E1411">
            <v>-20192.05</v>
          </cell>
        </row>
        <row r="1412">
          <cell r="A1412" t="str">
            <v>00200685</v>
          </cell>
          <cell r="B1412" t="str">
            <v xml:space="preserve">SOUTHPORT P15-17-INSTALL CUTOUTS        </v>
          </cell>
          <cell r="C1412" t="str">
            <v>372010210</v>
          </cell>
          <cell r="D1412" t="str">
            <v>0001_3720_10_210_Cost_Project DB</v>
          </cell>
          <cell r="E1412">
            <v>-3471.47</v>
          </cell>
        </row>
        <row r="1413">
          <cell r="A1413" t="str">
            <v>00200694</v>
          </cell>
          <cell r="B1413" t="str">
            <v xml:space="preserve">MARLBANK 31 U18: REPL PADTX             </v>
          </cell>
          <cell r="C1413" t="str">
            <v>372010230</v>
          </cell>
          <cell r="D1413" t="str">
            <v>0001_3720_10_230_Cost_Project DB</v>
          </cell>
          <cell r="E1413">
            <v>-7965.57</v>
          </cell>
        </row>
        <row r="1414">
          <cell r="A1414" t="str">
            <v>00200707</v>
          </cell>
          <cell r="B1414" t="str">
            <v xml:space="preserve">REDGRAVE 15 PT6197: REPL PADTX          </v>
          </cell>
          <cell r="C1414" t="str">
            <v>372010230</v>
          </cell>
          <cell r="D1414" t="str">
            <v>0001_3720_10_230_Cost_Project DB</v>
          </cell>
          <cell r="E1414">
            <v>-24123.87</v>
          </cell>
        </row>
        <row r="1415">
          <cell r="A1415" t="str">
            <v>00200710</v>
          </cell>
          <cell r="B1415" t="str">
            <v xml:space="preserve">14 CARL-  PURCH (10) CHAIRS             </v>
          </cell>
          <cell r="C1415" t="str">
            <v>520011350</v>
          </cell>
          <cell r="D1415" t="str">
            <v>0001_5200_11_350_Cost_Project DB</v>
          </cell>
          <cell r="E1415">
            <v>-2754</v>
          </cell>
        </row>
        <row r="1416">
          <cell r="A1416" t="str">
            <v>00200739</v>
          </cell>
          <cell r="B1416" t="str">
            <v xml:space="preserve">Purchase Chassis #0159 (New)            </v>
          </cell>
          <cell r="C1416" t="str">
            <v>510011421</v>
          </cell>
          <cell r="D1416" t="str">
            <v>0001_5100_11_421_Cost_Project DB</v>
          </cell>
          <cell r="E1416">
            <v>-26682.48</v>
          </cell>
        </row>
        <row r="1417">
          <cell r="A1417" t="str">
            <v>00200740</v>
          </cell>
          <cell r="B1417" t="str">
            <v xml:space="preserve">Labour for In-Service #0159V (New)      </v>
          </cell>
          <cell r="C1417" t="str">
            <v>510011421</v>
          </cell>
          <cell r="D1417" t="str">
            <v>0001_5100_11_421_Cost_Project DB</v>
          </cell>
          <cell r="E1417">
            <v>-717.18</v>
          </cell>
        </row>
        <row r="1418">
          <cell r="A1418" t="str">
            <v>00200760</v>
          </cell>
          <cell r="B1418" t="str">
            <v xml:space="preserve">RICHMONDOPPBERTILOC4302: REPL SUMP      </v>
          </cell>
          <cell r="C1418" t="str">
            <v>372010240</v>
          </cell>
          <cell r="D1418" t="str">
            <v>0001_3720_10_240_Cost_Project DB</v>
          </cell>
          <cell r="E1418">
            <v>-749</v>
          </cell>
        </row>
        <row r="1419">
          <cell r="A1419" t="str">
            <v>00200763</v>
          </cell>
          <cell r="B1419" t="str">
            <v xml:space="preserve">SWGR CIRCUIT MODIFICATION (WO)          </v>
          </cell>
          <cell r="C1419" t="str">
            <v>436010220</v>
          </cell>
          <cell r="D1419" t="str">
            <v>0001_4360_10_220_Cost_Project DB</v>
          </cell>
          <cell r="E1419">
            <v>-1096.96</v>
          </cell>
        </row>
        <row r="1420">
          <cell r="A1420" t="str">
            <v>00200765</v>
          </cell>
          <cell r="B1420" t="str">
            <v xml:space="preserve">DESIGN [WO]                             </v>
          </cell>
          <cell r="C1420" t="str">
            <v>436010220</v>
          </cell>
          <cell r="D1420" t="str">
            <v>0001_4360_10_220_Cost_Project DB</v>
          </cell>
          <cell r="E1420">
            <v>-744.02</v>
          </cell>
        </row>
        <row r="1421">
          <cell r="A1421" t="str">
            <v>00200766</v>
          </cell>
          <cell r="B1421" t="str">
            <v xml:space="preserve">CAPITAL CONTRIBUTION (WO)               </v>
          </cell>
          <cell r="C1421" t="str">
            <v>436013220</v>
          </cell>
          <cell r="D1421" t="str">
            <v>0001_4360_13_220_Cost_Project DB</v>
          </cell>
          <cell r="E1421">
            <v>7650.23</v>
          </cell>
        </row>
        <row r="1422">
          <cell r="A1422" t="str">
            <v>00200785</v>
          </cell>
          <cell r="B1422" t="str">
            <v xml:space="preserve">MENDEL P8loc1181:REPL OH TX STRAIGT PL  </v>
          </cell>
          <cell r="C1422" t="str">
            <v>372010210</v>
          </cell>
          <cell r="D1422" t="str">
            <v>0001_3720_10_210_Cost_Project DB</v>
          </cell>
          <cell r="E1422">
            <v>-11330.15</v>
          </cell>
        </row>
        <row r="1423">
          <cell r="A1423" t="str">
            <v>00200798</v>
          </cell>
          <cell r="B1423" t="str">
            <v xml:space="preserve">FREELAND C/C5501toC/C5503: UG PRI CBL   </v>
          </cell>
          <cell r="C1423" t="str">
            <v>372010220</v>
          </cell>
          <cell r="D1423" t="str">
            <v>0001_3720_10_220_Cost_Project DB</v>
          </cell>
          <cell r="E1423">
            <v>23360.22</v>
          </cell>
        </row>
        <row r="1424">
          <cell r="A1424" t="str">
            <v>00201465</v>
          </cell>
          <cell r="B1424" t="str">
            <v xml:space="preserve">Porta-mini Storage for Capital projects </v>
          </cell>
          <cell r="C1424" t="str">
            <v>431010220</v>
          </cell>
          <cell r="D1424" t="str">
            <v>0001_4310_10_220_Cost_Project DB</v>
          </cell>
          <cell r="E1424">
            <v>-564.9</v>
          </cell>
        </row>
        <row r="1425">
          <cell r="A1425" t="str">
            <v>00202358</v>
          </cell>
          <cell r="B1425" t="str">
            <v xml:space="preserve">MARKHAM-PANDORA MS: REP TX              </v>
          </cell>
          <cell r="C1425" t="str">
            <v>331010170</v>
          </cell>
          <cell r="D1425" t="str">
            <v>0001_3310_10_170_Cost_Project DB</v>
          </cell>
          <cell r="E1425">
            <v>-77008.759999999995</v>
          </cell>
        </row>
        <row r="1426">
          <cell r="A1426" t="str">
            <v>00202718</v>
          </cell>
          <cell r="B1426" t="str">
            <v>OH -PRIM &amp; SEC STRING/TRANSFERS (202718)</v>
          </cell>
          <cell r="C1426" t="str">
            <v>431010200</v>
          </cell>
          <cell r="D1426" t="str">
            <v>0001_4310_10_200_Cost_Project DB</v>
          </cell>
          <cell r="E1426">
            <v>-2187.1</v>
          </cell>
        </row>
        <row r="1427">
          <cell r="A1427" t="str">
            <v>00202719</v>
          </cell>
          <cell r="B1427" t="str">
            <v xml:space="preserve">CAPITAL CONTRIBUTION (202719)           </v>
          </cell>
          <cell r="C1427" t="str">
            <v>431013200</v>
          </cell>
          <cell r="D1427" t="str">
            <v>0001_4310_13_200_Cost_Project DB</v>
          </cell>
          <cell r="E1427">
            <v>3892.28</v>
          </cell>
        </row>
        <row r="1428">
          <cell r="A1428" t="str">
            <v>00202724</v>
          </cell>
          <cell r="B1428" t="str">
            <v xml:space="preserve">DRIFTWOOD P248 S359-REPLACE INLINE SW   </v>
          </cell>
          <cell r="C1428" t="str">
            <v>372010210</v>
          </cell>
          <cell r="D1428" t="str">
            <v>0001_3720_10_210_Cost_Project DB</v>
          </cell>
          <cell r="E1428">
            <v>-1926.69</v>
          </cell>
        </row>
        <row r="1429">
          <cell r="A1429" t="str">
            <v>00202727</v>
          </cell>
          <cell r="B1429" t="str">
            <v xml:space="preserve">DRIFTWOODT9835-2TOT9836-1-UGPRIFLT      </v>
          </cell>
          <cell r="C1429" t="str">
            <v>372010220</v>
          </cell>
          <cell r="D1429" t="str">
            <v>0001_3720_10_220_Cost_Project DB</v>
          </cell>
          <cell r="E1429">
            <v>-27411.53</v>
          </cell>
        </row>
        <row r="1430">
          <cell r="A1430" t="str">
            <v>00202728</v>
          </cell>
          <cell r="B1430" t="str">
            <v xml:space="preserve">DRIFTWOOD T9645-1=REPL NX SWITCH        </v>
          </cell>
          <cell r="C1430" t="str">
            <v>372010220</v>
          </cell>
          <cell r="D1430" t="str">
            <v>0001_3720_10_220_Cost_Project DB</v>
          </cell>
          <cell r="E1430">
            <v>-925.68</v>
          </cell>
        </row>
        <row r="1431">
          <cell r="A1431" t="str">
            <v>00202733</v>
          </cell>
          <cell r="B1431" t="str">
            <v xml:space="preserve">OVERLEA 7 V4506: INST ADDIT SUMP PUMP   </v>
          </cell>
          <cell r="C1431" t="str">
            <v>372010240</v>
          </cell>
          <cell r="D1431" t="str">
            <v>0001_3720_10_240_Cost_Project DB</v>
          </cell>
          <cell r="E1431">
            <v>-698.33</v>
          </cell>
        </row>
        <row r="1432">
          <cell r="A1432" t="str">
            <v>00202740</v>
          </cell>
          <cell r="B1432" t="str">
            <v xml:space="preserve">HOWARD P6 loc2929: REPL 3PH OH TX/SW    </v>
          </cell>
          <cell r="C1432" t="str">
            <v>372010210</v>
          </cell>
          <cell r="D1432" t="str">
            <v>0001_3720_10_210_Cost_Project DB</v>
          </cell>
          <cell r="E1432">
            <v>-2123.48</v>
          </cell>
        </row>
        <row r="1433">
          <cell r="A1433" t="str">
            <v>00202775</v>
          </cell>
          <cell r="B1433" t="str">
            <v xml:space="preserve">PERTH P29 lco35161: REPL OH TX          </v>
          </cell>
          <cell r="C1433" t="str">
            <v>372010210</v>
          </cell>
          <cell r="D1433" t="str">
            <v>0001_3720_10_210_Cost_Project DB</v>
          </cell>
          <cell r="E1433">
            <v>-7779.01</v>
          </cell>
        </row>
        <row r="1434">
          <cell r="A1434" t="str">
            <v>00202776</v>
          </cell>
          <cell r="B1434" t="str">
            <v>A54H ST CLAIR W 55loc4059:UG PRI CBL FLT</v>
          </cell>
          <cell r="C1434" t="str">
            <v>372010220</v>
          </cell>
          <cell r="D1434" t="str">
            <v>0001_3720_10_220_Cost_Project DB</v>
          </cell>
          <cell r="E1434">
            <v>-342.72</v>
          </cell>
        </row>
        <row r="1435">
          <cell r="A1435" t="str">
            <v>00202797</v>
          </cell>
          <cell r="B1435" t="str">
            <v>U/G TERMINATIONS/JOINTS/SPLICES - 202797</v>
          </cell>
          <cell r="C1435" t="str">
            <v>431010270</v>
          </cell>
          <cell r="D1435" t="str">
            <v>0001_4310_10_270_Cost_Project DB</v>
          </cell>
          <cell r="E1435">
            <v>2565.56</v>
          </cell>
        </row>
        <row r="1436">
          <cell r="A1436" t="str">
            <v>00202799</v>
          </cell>
          <cell r="B1436" t="str">
            <v xml:space="preserve">DESIGN - W/O 202799                     </v>
          </cell>
          <cell r="C1436" t="str">
            <v>431010270</v>
          </cell>
          <cell r="D1436" t="str">
            <v>0001_4310_10_270_Cost_Project DB</v>
          </cell>
          <cell r="E1436">
            <v>-254.24</v>
          </cell>
        </row>
        <row r="1437">
          <cell r="A1437" t="str">
            <v>00202802</v>
          </cell>
          <cell r="B1437" t="str">
            <v xml:space="preserve">CIVIL (WO)                              </v>
          </cell>
          <cell r="C1437" t="str">
            <v>431010270</v>
          </cell>
          <cell r="D1437" t="str">
            <v>0001_4310_10_270_Cost_Project DB</v>
          </cell>
          <cell r="E1437">
            <v>216.28</v>
          </cell>
        </row>
        <row r="1438">
          <cell r="A1438" t="str">
            <v>00202803</v>
          </cell>
          <cell r="B1438" t="str">
            <v xml:space="preserve">OH - SECONDARY SERVICES (WO)            </v>
          </cell>
          <cell r="C1438" t="str">
            <v>431010270</v>
          </cell>
          <cell r="D1438" t="str">
            <v>0001_4310_10_270_Cost_Project DB</v>
          </cell>
          <cell r="E1438">
            <v>-890.21</v>
          </cell>
        </row>
        <row r="1439">
          <cell r="A1439" t="str">
            <v>00202806</v>
          </cell>
          <cell r="B1439" t="str">
            <v xml:space="preserve">CIVIL MATERIAL (WO)                     </v>
          </cell>
          <cell r="C1439" t="str">
            <v>431010270</v>
          </cell>
          <cell r="D1439" t="str">
            <v>0001_4310_10_270_Cost_Project DB</v>
          </cell>
          <cell r="E1439">
            <v>-454</v>
          </cell>
        </row>
        <row r="1440">
          <cell r="A1440" t="str">
            <v>00202808</v>
          </cell>
          <cell r="B1440" t="str">
            <v xml:space="preserve">OH - SECONDARY SERVICES (WO)            </v>
          </cell>
          <cell r="C1440" t="str">
            <v>431010270</v>
          </cell>
          <cell r="D1440" t="str">
            <v>0001_4310_10_270_Cost_Project DB</v>
          </cell>
          <cell r="E1440">
            <v>-491.92</v>
          </cell>
        </row>
        <row r="1441">
          <cell r="A1441" t="str">
            <v>00202817</v>
          </cell>
          <cell r="B1441" t="str">
            <v xml:space="preserve">SHEPPARD W TS 47M8 CA-L -SW REPL        </v>
          </cell>
          <cell r="C1441" t="str">
            <v>372010200</v>
          </cell>
          <cell r="D1441" t="str">
            <v>0001_3720_10_200_Cost_Project DB</v>
          </cell>
          <cell r="E1441">
            <v>-17926.099999999999</v>
          </cell>
        </row>
        <row r="1442">
          <cell r="A1442" t="str">
            <v>00202822</v>
          </cell>
          <cell r="B1442" t="str">
            <v xml:space="preserve">EASTDALE RS828-SW REPL/REPL LA          </v>
          </cell>
          <cell r="C1442" t="str">
            <v>372010200</v>
          </cell>
          <cell r="D1442" t="str">
            <v>0001_3720_10_200_Cost_Project DB</v>
          </cell>
          <cell r="E1442">
            <v>-3666.85</v>
          </cell>
        </row>
        <row r="1443">
          <cell r="A1443" t="str">
            <v>00202892</v>
          </cell>
          <cell r="B1443" t="str">
            <v xml:space="preserve">A380GL C/C7879toC/C7873toC/C7787:UG PRI </v>
          </cell>
          <cell r="C1443" t="str">
            <v>372010220</v>
          </cell>
          <cell r="D1443" t="str">
            <v>0001_3720_10_220_Cost_Project DB</v>
          </cell>
          <cell r="E1443">
            <v>-18682.12</v>
          </cell>
        </row>
        <row r="1444">
          <cell r="A1444" t="str">
            <v>00202894</v>
          </cell>
          <cell r="B1444" t="str">
            <v xml:space="preserve">UG METERING (WO)                        </v>
          </cell>
          <cell r="C1444" t="str">
            <v>436010270</v>
          </cell>
          <cell r="D1444" t="str">
            <v>0001_4360_10_270_Cost_Project DB</v>
          </cell>
          <cell r="E1444">
            <v>-983.45</v>
          </cell>
        </row>
        <row r="1445">
          <cell r="A1445" t="str">
            <v>00202895</v>
          </cell>
          <cell r="B1445" t="str">
            <v xml:space="preserve">UG SWITCHING/ARRANGE OUTAGES (WO)       </v>
          </cell>
          <cell r="C1445" t="str">
            <v>436010270</v>
          </cell>
          <cell r="D1445" t="str">
            <v>0001_4360_10_270_Cost_Project DB</v>
          </cell>
          <cell r="E1445">
            <v>0.85</v>
          </cell>
        </row>
        <row r="1446">
          <cell r="A1446" t="str">
            <v>00202896</v>
          </cell>
          <cell r="B1446" t="str">
            <v xml:space="preserve">CAPITAL CONTRIBUTION (WO)               </v>
          </cell>
          <cell r="C1446" t="str">
            <v>436013270</v>
          </cell>
          <cell r="D1446" t="str">
            <v>0001_4360_13_270_Cost_Project DB</v>
          </cell>
          <cell r="E1446">
            <v>2000</v>
          </cell>
        </row>
        <row r="1447">
          <cell r="A1447" t="str">
            <v>00202903</v>
          </cell>
          <cell r="B1447" t="str">
            <v xml:space="preserve">OH - Secondary Services (WO)            </v>
          </cell>
          <cell r="C1447" t="str">
            <v>431010260</v>
          </cell>
          <cell r="D1447" t="str">
            <v>0001_4310_10_260_Cost_Project DB</v>
          </cell>
          <cell r="E1447">
            <v>-2687.69</v>
          </cell>
        </row>
        <row r="1448">
          <cell r="A1448" t="str">
            <v>00202904</v>
          </cell>
          <cell r="B1448" t="str">
            <v xml:space="preserve">OH - TRANSFORMER INSTALLATION (WO)      </v>
          </cell>
          <cell r="C1448" t="str">
            <v>431010210</v>
          </cell>
          <cell r="D1448" t="str">
            <v>0001_4310_10_210_Cost_Project DB</v>
          </cell>
          <cell r="E1448">
            <v>-23141.87</v>
          </cell>
        </row>
        <row r="1449">
          <cell r="A1449" t="str">
            <v>00202905</v>
          </cell>
          <cell r="B1449" t="str">
            <v xml:space="preserve">UG - Civil Internal Resources (WO)      </v>
          </cell>
          <cell r="C1449" t="str">
            <v>431010210</v>
          </cell>
          <cell r="D1449" t="str">
            <v>0001_4310_10_210_Cost_Project DB</v>
          </cell>
          <cell r="E1449">
            <v>-2841.81</v>
          </cell>
        </row>
        <row r="1450">
          <cell r="A1450" t="str">
            <v>00202906</v>
          </cell>
          <cell r="B1450" t="str">
            <v xml:space="preserve">UG - DISTRIBUTION SUPPORT (WO)          </v>
          </cell>
          <cell r="C1450" t="str">
            <v>431010220</v>
          </cell>
          <cell r="D1450" t="str">
            <v>0001_4310_10_220_Cost_Project DB</v>
          </cell>
          <cell r="E1450">
            <v>-1835.95</v>
          </cell>
        </row>
        <row r="1451">
          <cell r="A1451" t="str">
            <v>00202907</v>
          </cell>
          <cell r="B1451" t="str">
            <v xml:space="preserve">UG CABLE INSTALLATION (WO)              </v>
          </cell>
          <cell r="C1451" t="str">
            <v>431010220</v>
          </cell>
          <cell r="D1451" t="str">
            <v>0001_4310_10_220_Cost_Project DB</v>
          </cell>
          <cell r="E1451">
            <v>-12252.6</v>
          </cell>
        </row>
        <row r="1452">
          <cell r="A1452" t="str">
            <v>00202908</v>
          </cell>
          <cell r="B1452" t="str">
            <v xml:space="preserve">UG SECONDARY SERVICES (WO)              </v>
          </cell>
          <cell r="C1452" t="str">
            <v>431010260</v>
          </cell>
          <cell r="D1452" t="str">
            <v>0001_4310_10_260_Cost_Project DB</v>
          </cell>
          <cell r="E1452">
            <v>-2066.6999999999998</v>
          </cell>
        </row>
        <row r="1453">
          <cell r="A1453" t="str">
            <v>00202909</v>
          </cell>
          <cell r="B1453" t="str">
            <v xml:space="preserve">U/G TERMINATIONS/JOINTS/SPLICES (WO)    </v>
          </cell>
          <cell r="C1453" t="str">
            <v>431010220</v>
          </cell>
          <cell r="D1453" t="str">
            <v>0001_4310_10_220_Cost_Project DB</v>
          </cell>
          <cell r="E1453">
            <v>-1.44</v>
          </cell>
        </row>
        <row r="1454">
          <cell r="A1454" t="str">
            <v>00202913</v>
          </cell>
          <cell r="B1454" t="str">
            <v xml:space="preserve">Vehicle #0440A                          </v>
          </cell>
          <cell r="C1454" t="str">
            <v>510011421</v>
          </cell>
          <cell r="D1454" t="str">
            <v>0001_5100_11_421_Cost_Project DB</v>
          </cell>
          <cell r="E1454">
            <v>-3355.02</v>
          </cell>
        </row>
        <row r="1455">
          <cell r="A1455" t="str">
            <v>00202939</v>
          </cell>
          <cell r="B1455" t="str">
            <v xml:space="preserve">KENNEDY SUG 235: REPL SW PAD TX         </v>
          </cell>
          <cell r="C1455" t="str">
            <v>372010220</v>
          </cell>
          <cell r="D1455" t="str">
            <v>0001_3720_10_220_Cost_Project DB</v>
          </cell>
          <cell r="E1455">
            <v>-467.89</v>
          </cell>
        </row>
        <row r="1456">
          <cell r="A1456" t="str">
            <v>00202941</v>
          </cell>
          <cell r="B1456" t="str">
            <v xml:space="preserve">HOLLYWOOD P121 T12175: REPL OH TX       </v>
          </cell>
          <cell r="C1456" t="str">
            <v>372010210</v>
          </cell>
          <cell r="D1456" t="str">
            <v>0001_3720_10_210_Cost_Project DB</v>
          </cell>
          <cell r="E1456">
            <v>-1247.72</v>
          </cell>
        </row>
        <row r="1457">
          <cell r="A1457" t="str">
            <v>00202979</v>
          </cell>
          <cell r="B1457" t="str">
            <v xml:space="preserve">U/G TERMINATIONS/JOINTS/SPLICES (WO)    </v>
          </cell>
          <cell r="C1457" t="str">
            <v>436010230</v>
          </cell>
          <cell r="D1457" t="str">
            <v>0001_4360_10_230_Cost_Project DB</v>
          </cell>
          <cell r="E1457">
            <v>-1.68</v>
          </cell>
        </row>
        <row r="1458">
          <cell r="A1458" t="str">
            <v>00202980</v>
          </cell>
          <cell r="B1458" t="str">
            <v xml:space="preserve">UG - 3PH TRANSFORMER (WO)               </v>
          </cell>
          <cell r="C1458" t="str">
            <v>436010230</v>
          </cell>
          <cell r="D1458" t="str">
            <v>0001_4360_10_230_Cost_Project DB</v>
          </cell>
          <cell r="E1458">
            <v>-35669.01</v>
          </cell>
        </row>
        <row r="1459">
          <cell r="A1459" t="str">
            <v>00202981</v>
          </cell>
          <cell r="B1459" t="str">
            <v xml:space="preserve">UG METERING (WO)                        </v>
          </cell>
          <cell r="C1459" t="str">
            <v>436010230</v>
          </cell>
          <cell r="D1459" t="str">
            <v>0001_4360_10_230_Cost_Project DB</v>
          </cell>
          <cell r="E1459">
            <v>-2204.92</v>
          </cell>
        </row>
        <row r="1460">
          <cell r="A1460" t="str">
            <v>00202984</v>
          </cell>
          <cell r="B1460" t="str">
            <v xml:space="preserve">CAPITAL CONTRIBUTION (WO)               </v>
          </cell>
          <cell r="C1460" t="str">
            <v>436013230</v>
          </cell>
          <cell r="D1460" t="str">
            <v>0001_4360_13_230_Cost_Project DB</v>
          </cell>
          <cell r="E1460">
            <v>42491</v>
          </cell>
        </row>
        <row r="1461">
          <cell r="A1461" t="str">
            <v>00203018</v>
          </cell>
          <cell r="B1461" t="str">
            <v xml:space="preserve">MARTINGROVE-401: REPL POLES             </v>
          </cell>
          <cell r="C1461" t="str">
            <v>372010250</v>
          </cell>
          <cell r="D1461" t="str">
            <v>0001_3720_10_250_Cost_Project DB</v>
          </cell>
          <cell r="E1461">
            <v>-1761.51</v>
          </cell>
        </row>
        <row r="1462">
          <cell r="A1462" t="str">
            <v>00203043</v>
          </cell>
          <cell r="B1462" t="str">
            <v xml:space="preserve">ST CLAIR E 3560 OT33560: REPL OH TX     </v>
          </cell>
          <cell r="C1462" t="str">
            <v>372010210</v>
          </cell>
          <cell r="D1462" t="str">
            <v>0001_3720_10_210_Cost_Project DB</v>
          </cell>
          <cell r="E1462">
            <v>-215.63</v>
          </cell>
        </row>
        <row r="1463">
          <cell r="A1463" t="str">
            <v>00203046</v>
          </cell>
          <cell r="B1463" t="str">
            <v xml:space="preserve">KEYWORTH 12 U1220: REPL SUBM TX         </v>
          </cell>
          <cell r="C1463" t="str">
            <v>372010230</v>
          </cell>
          <cell r="D1463" t="str">
            <v>0001_3720_10_230_Cost_Project DB</v>
          </cell>
          <cell r="E1463">
            <v>-2143.41</v>
          </cell>
        </row>
        <row r="1464">
          <cell r="A1464" t="str">
            <v>00203116</v>
          </cell>
          <cell r="B1464" t="str">
            <v xml:space="preserve">UG CABLE INSTALLATION (WO)              </v>
          </cell>
          <cell r="C1464" t="str">
            <v>431010220</v>
          </cell>
          <cell r="D1464" t="str">
            <v>0001_4310_10_220_Cost_Project DB</v>
          </cell>
          <cell r="E1464">
            <v>-30579.79</v>
          </cell>
        </row>
        <row r="1465">
          <cell r="A1465" t="str">
            <v>00203118</v>
          </cell>
          <cell r="B1465" t="str">
            <v xml:space="preserve">U/G TERMINATIONS/JOINTS/SPLICES (WO)    </v>
          </cell>
          <cell r="C1465" t="str">
            <v>431010220</v>
          </cell>
          <cell r="D1465" t="str">
            <v>0001_4310_10_220_Cost_Project DB</v>
          </cell>
          <cell r="E1465">
            <v>-7149.04</v>
          </cell>
        </row>
        <row r="1466">
          <cell r="A1466" t="str">
            <v>00203120</v>
          </cell>
          <cell r="B1466" t="str">
            <v xml:space="preserve">DESIGN [WO]                             </v>
          </cell>
          <cell r="C1466" t="str">
            <v>431010220</v>
          </cell>
          <cell r="D1466" t="str">
            <v>0001_4310_10_220_Cost_Project DB</v>
          </cell>
          <cell r="E1466">
            <v>-3004.66</v>
          </cell>
        </row>
        <row r="1467">
          <cell r="A1467" t="str">
            <v>00203158</v>
          </cell>
          <cell r="B1467" t="str">
            <v xml:space="preserve">DAWES P45: REPL BROKEN POLE             </v>
          </cell>
          <cell r="C1467" t="str">
            <v>372010250</v>
          </cell>
          <cell r="D1467" t="str">
            <v>0001_3720_10_250_Cost_Project DB</v>
          </cell>
          <cell r="E1467">
            <v>-14695.16</v>
          </cell>
        </row>
        <row r="1468">
          <cell r="A1468" t="str">
            <v>00203196</v>
          </cell>
          <cell r="B1468" t="str">
            <v xml:space="preserve">WEYBOURNE 72 P40: REPL DEF POLE         </v>
          </cell>
          <cell r="C1468" t="str">
            <v>372010250</v>
          </cell>
          <cell r="D1468" t="str">
            <v>0001_3720_10_250_Cost_Project DB</v>
          </cell>
          <cell r="E1468">
            <v>-3598.17</v>
          </cell>
        </row>
        <row r="1469">
          <cell r="A1469" t="str">
            <v>00203214</v>
          </cell>
          <cell r="B1469" t="str">
            <v xml:space="preserve">RENNIE PK P10 S1570: REPL SW            </v>
          </cell>
          <cell r="C1469" t="str">
            <v>372010200</v>
          </cell>
          <cell r="D1469" t="str">
            <v>0001_3720_10_200_Cost_Project DB</v>
          </cell>
          <cell r="E1469">
            <v>-11634.1</v>
          </cell>
        </row>
        <row r="1470">
          <cell r="A1470" t="str">
            <v>00203215</v>
          </cell>
          <cell r="B1470" t="str">
            <v xml:space="preserve">JANE 746-2 OT5795: REPL OH TX 3of3      </v>
          </cell>
          <cell r="C1470" t="str">
            <v>372010210</v>
          </cell>
          <cell r="D1470" t="str">
            <v>0001_3720_10_210_Cost_Project DB</v>
          </cell>
          <cell r="E1470">
            <v>-21296.75</v>
          </cell>
        </row>
        <row r="1471">
          <cell r="A1471" t="str">
            <v>00203216</v>
          </cell>
          <cell r="B1471" t="str">
            <v xml:space="preserve">A32W C/C5683toC/C5205: REPL UG PRI CBL  </v>
          </cell>
          <cell r="C1471" t="str">
            <v>372010220</v>
          </cell>
          <cell r="D1471" t="str">
            <v>0001_3720_10_220_Cost_Project DB</v>
          </cell>
          <cell r="E1471">
            <v>-15647.23</v>
          </cell>
        </row>
        <row r="1472">
          <cell r="A1472" t="str">
            <v>00203234</v>
          </cell>
          <cell r="B1472" t="str">
            <v xml:space="preserve">MARKLAND P272: REPL DEF POLE            </v>
          </cell>
          <cell r="C1472" t="str">
            <v>372010250</v>
          </cell>
          <cell r="D1472" t="str">
            <v>0001_3720_10_250_Cost_Project DB</v>
          </cell>
          <cell r="E1472">
            <v>-1607.49</v>
          </cell>
        </row>
        <row r="1473">
          <cell r="A1473" t="str">
            <v>00203289</v>
          </cell>
          <cell r="B1473" t="str">
            <v xml:space="preserve">LAWRENCE E P1105: REPL ARRESTER         </v>
          </cell>
          <cell r="C1473" t="str">
            <v>372010200</v>
          </cell>
          <cell r="D1473" t="str">
            <v>0001_3720_10_200_Cost_Project DB</v>
          </cell>
          <cell r="E1473">
            <v>-1465.53</v>
          </cell>
        </row>
        <row r="1474">
          <cell r="A1474" t="str">
            <v>00203323</v>
          </cell>
          <cell r="B1474" t="str">
            <v xml:space="preserve">CIVIL (WO)                              </v>
          </cell>
          <cell r="C1474" t="str">
            <v>431010270</v>
          </cell>
          <cell r="D1474" t="str">
            <v>0001_4310_10_270_Cost_Project DB</v>
          </cell>
          <cell r="E1474">
            <v>-824.75</v>
          </cell>
        </row>
        <row r="1475">
          <cell r="A1475" t="str">
            <v>00203324</v>
          </cell>
          <cell r="B1475" t="str">
            <v xml:space="preserve">U/G TERMINATIONS/JOINTS/SPLICES (WO)    </v>
          </cell>
          <cell r="C1475" t="str">
            <v>431010270</v>
          </cell>
          <cell r="D1475" t="str">
            <v>0001_4310_10_270_Cost_Project DB</v>
          </cell>
          <cell r="E1475">
            <v>-2491.9899999999998</v>
          </cell>
        </row>
        <row r="1476">
          <cell r="A1476" t="str">
            <v>00203325</v>
          </cell>
          <cell r="B1476" t="str">
            <v xml:space="preserve">UG Cable Installation(WO)               </v>
          </cell>
          <cell r="C1476" t="str">
            <v>431010101</v>
          </cell>
          <cell r="D1476" t="str">
            <v>0001_4310_10_101_Cost_Project DB</v>
          </cell>
          <cell r="E1476">
            <v>-265.51</v>
          </cell>
        </row>
        <row r="1477">
          <cell r="A1477" t="str">
            <v>00203326</v>
          </cell>
          <cell r="B1477" t="str">
            <v xml:space="preserve">DESIGN [WO]                             </v>
          </cell>
          <cell r="C1477" t="str">
            <v>431010270</v>
          </cell>
          <cell r="D1477" t="str">
            <v>0001_4310_10_270_Cost_Project DB</v>
          </cell>
          <cell r="E1477">
            <v>-1804.83</v>
          </cell>
        </row>
        <row r="1478">
          <cell r="A1478" t="str">
            <v>00203347</v>
          </cell>
          <cell r="B1478" t="str">
            <v xml:space="preserve">MINUK 80 U3624: INST PADTX              </v>
          </cell>
          <cell r="C1478" t="str">
            <v>372010230</v>
          </cell>
          <cell r="D1478" t="str">
            <v>0001_3720_10_230_Cost_Project DB</v>
          </cell>
          <cell r="E1478">
            <v>-11029.12</v>
          </cell>
        </row>
        <row r="1479">
          <cell r="A1479" t="str">
            <v>00203353</v>
          </cell>
          <cell r="B1479" t="str">
            <v xml:space="preserve">MINUK 90 U4233: INST PAD TX             </v>
          </cell>
          <cell r="C1479" t="str">
            <v>372010230</v>
          </cell>
          <cell r="D1479" t="str">
            <v>0001_3720_10_230_Cost_Project DB</v>
          </cell>
          <cell r="E1479">
            <v>-11421.96</v>
          </cell>
        </row>
        <row r="1480">
          <cell r="A1480" t="str">
            <v>00203358</v>
          </cell>
          <cell r="B1480" t="str">
            <v xml:space="preserve">CIVIL (WO)                              </v>
          </cell>
          <cell r="C1480" t="str">
            <v>431010270</v>
          </cell>
          <cell r="D1480" t="str">
            <v>0001_4310_10_270_Cost_Project DB</v>
          </cell>
          <cell r="E1480">
            <v>-1092.5999999999999</v>
          </cell>
        </row>
        <row r="1481">
          <cell r="A1481" t="str">
            <v>00203359</v>
          </cell>
          <cell r="B1481" t="str">
            <v xml:space="preserve">U/G TERMINATIONS/JOINTS/SPLICES (WO)    </v>
          </cell>
          <cell r="C1481" t="str">
            <v>431010270</v>
          </cell>
          <cell r="D1481" t="str">
            <v>0001_4310_10_270_Cost_Project DB</v>
          </cell>
          <cell r="E1481">
            <v>-1399.62</v>
          </cell>
        </row>
        <row r="1482">
          <cell r="A1482" t="str">
            <v>00203360</v>
          </cell>
          <cell r="B1482" t="str">
            <v xml:space="preserve">U/G Cable Installation(WO)              </v>
          </cell>
          <cell r="C1482" t="str">
            <v>431010101</v>
          </cell>
          <cell r="D1482" t="str">
            <v>0001_4310_10_101_Cost_Project DB</v>
          </cell>
          <cell r="E1482">
            <v>-1.44</v>
          </cell>
        </row>
        <row r="1483">
          <cell r="A1483" t="str">
            <v>00203361</v>
          </cell>
          <cell r="B1483" t="str">
            <v xml:space="preserve">DESIGN [WO]                             </v>
          </cell>
          <cell r="C1483" t="str">
            <v>431010270</v>
          </cell>
          <cell r="D1483" t="str">
            <v>0001_4310_10_270_Cost_Project DB</v>
          </cell>
          <cell r="E1483">
            <v>-529.66999999999996</v>
          </cell>
        </row>
        <row r="1484">
          <cell r="A1484" t="str">
            <v>00203393</v>
          </cell>
          <cell r="B1484" t="str">
            <v xml:space="preserve">RONSEN DR P30 OSC75064-REPL RTU         </v>
          </cell>
          <cell r="C1484" t="str">
            <v>372010210</v>
          </cell>
          <cell r="D1484" t="str">
            <v>0001_3720_10_210_Cost_Project DB</v>
          </cell>
          <cell r="E1484">
            <v>-19221.560000000001</v>
          </cell>
        </row>
        <row r="1485">
          <cell r="A1485" t="str">
            <v>00203437</v>
          </cell>
          <cell r="B1485" t="str">
            <v xml:space="preserve">UG - 3 PH Transformer (WO)              </v>
          </cell>
          <cell r="C1485" t="str">
            <v>431010105</v>
          </cell>
          <cell r="D1485" t="str">
            <v>0001_4310_10_105_Cost_Project DB</v>
          </cell>
          <cell r="E1485">
            <v>-34135.46</v>
          </cell>
        </row>
        <row r="1486">
          <cell r="A1486" t="str">
            <v>00203438</v>
          </cell>
          <cell r="B1486" t="str">
            <v xml:space="preserve">UG - METERING (WO)                      </v>
          </cell>
          <cell r="C1486" t="str">
            <v>431010230</v>
          </cell>
          <cell r="D1486" t="str">
            <v>0001_4310_10_230_Cost_Project DB</v>
          </cell>
          <cell r="E1486">
            <v>-1534.99</v>
          </cell>
        </row>
        <row r="1487">
          <cell r="A1487" t="str">
            <v>00203439</v>
          </cell>
          <cell r="B1487" t="str">
            <v xml:space="preserve">DESIGN (WO)                             </v>
          </cell>
          <cell r="C1487" t="str">
            <v>431010230</v>
          </cell>
          <cell r="D1487" t="str">
            <v>0001_4310_10_230_Cost_Project DB</v>
          </cell>
          <cell r="E1487">
            <v>-756.46</v>
          </cell>
        </row>
        <row r="1488">
          <cell r="A1488" t="str">
            <v>00203440</v>
          </cell>
          <cell r="B1488" t="str">
            <v xml:space="preserve">CAPITAL CONTRIBUTION (WO)               </v>
          </cell>
          <cell r="C1488" t="str">
            <v>431013230</v>
          </cell>
          <cell r="D1488" t="str">
            <v>0001_4310_13_230_Cost_Project DB</v>
          </cell>
          <cell r="E1488">
            <v>53269.07</v>
          </cell>
        </row>
        <row r="1489">
          <cell r="A1489" t="str">
            <v>00203443</v>
          </cell>
          <cell r="B1489" t="str">
            <v xml:space="preserve">CIVIL (WO)                              </v>
          </cell>
          <cell r="C1489" t="str">
            <v>431010220</v>
          </cell>
          <cell r="D1489" t="str">
            <v>0001_4310_10_220_Cost_Project DB</v>
          </cell>
          <cell r="E1489">
            <v>-3175.71</v>
          </cell>
        </row>
        <row r="1490">
          <cell r="A1490" t="str">
            <v>00203445</v>
          </cell>
          <cell r="B1490" t="str">
            <v xml:space="preserve">OH - SWITCH INSTALLATION (WO)           </v>
          </cell>
          <cell r="C1490" t="str">
            <v>431010200</v>
          </cell>
          <cell r="D1490" t="str">
            <v>0001_4310_10_200_Cost_Project DB</v>
          </cell>
          <cell r="E1490">
            <v>-3603.45</v>
          </cell>
        </row>
        <row r="1491">
          <cell r="A1491" t="str">
            <v>00203446</v>
          </cell>
          <cell r="B1491" t="str">
            <v xml:space="preserve">UG - TERMINATIONS/JOINTS/SPLICES (WO)   </v>
          </cell>
          <cell r="C1491" t="str">
            <v>431010220</v>
          </cell>
          <cell r="D1491" t="str">
            <v>0001_4310_10_220_Cost_Project DB</v>
          </cell>
          <cell r="E1491">
            <v>-1572.73</v>
          </cell>
        </row>
        <row r="1492">
          <cell r="A1492" t="str">
            <v>00203447</v>
          </cell>
          <cell r="B1492" t="str">
            <v xml:space="preserve">UG - 3 PH TRANSFORMER (WO)              </v>
          </cell>
          <cell r="C1492" t="str">
            <v>431010230</v>
          </cell>
          <cell r="D1492" t="str">
            <v>0001_4310_10_230_Cost_Project DB</v>
          </cell>
          <cell r="E1492">
            <v>-41725.51</v>
          </cell>
        </row>
        <row r="1493">
          <cell r="A1493" t="str">
            <v>00203448</v>
          </cell>
          <cell r="B1493" t="str">
            <v xml:space="preserve">UG - METERING (WO)                      </v>
          </cell>
          <cell r="C1493" t="str">
            <v>431010220</v>
          </cell>
          <cell r="D1493" t="str">
            <v>0001_4310_10_220_Cost_Project DB</v>
          </cell>
          <cell r="E1493">
            <v>-1449.78</v>
          </cell>
        </row>
        <row r="1494">
          <cell r="A1494" t="str">
            <v>00203449</v>
          </cell>
          <cell r="B1494" t="str">
            <v xml:space="preserve">REM - CABLE &amp; EQUIPMENT REMOVALS (WO)   </v>
          </cell>
          <cell r="C1494" t="str">
            <v>431010220</v>
          </cell>
          <cell r="D1494" t="str">
            <v>0001_4310_10_220_Cost_Project DB</v>
          </cell>
          <cell r="E1494">
            <v>-1765.39</v>
          </cell>
        </row>
        <row r="1495">
          <cell r="A1495" t="str">
            <v>00203450</v>
          </cell>
          <cell r="B1495" t="str">
            <v xml:space="preserve">DESIGN (WO)                             </v>
          </cell>
          <cell r="C1495" t="str">
            <v>431010230</v>
          </cell>
          <cell r="D1495" t="str">
            <v>0001_4310_10_230_Cost_Project DB</v>
          </cell>
          <cell r="E1495">
            <v>-490.45</v>
          </cell>
        </row>
        <row r="1496">
          <cell r="A1496" t="str">
            <v>00203451</v>
          </cell>
          <cell r="B1496" t="str">
            <v xml:space="preserve">CAPITAL CONTRIBUTION (WO)               </v>
          </cell>
          <cell r="C1496" t="str">
            <v>431013230</v>
          </cell>
          <cell r="D1496" t="str">
            <v>0001_4310_13_230_Cost_Project DB</v>
          </cell>
          <cell r="E1496">
            <v>62207.76</v>
          </cell>
        </row>
        <row r="1497">
          <cell r="A1497" t="str">
            <v>00203452</v>
          </cell>
          <cell r="B1497" t="str">
            <v xml:space="preserve">DOUGLAS P18 OT56998: REPL SW            </v>
          </cell>
          <cell r="C1497" t="str">
            <v>372010210</v>
          </cell>
          <cell r="D1497" t="str">
            <v>0001_3720_10_210_Cost_Project DB</v>
          </cell>
          <cell r="E1497">
            <v>-781.93</v>
          </cell>
        </row>
        <row r="1498">
          <cell r="A1498" t="str">
            <v>00203458</v>
          </cell>
          <cell r="B1498" t="str">
            <v xml:space="preserve">KINGOPPJORDANLOC4562: REP SUMP PUMP     </v>
          </cell>
          <cell r="C1498" t="str">
            <v>372010240</v>
          </cell>
          <cell r="D1498" t="str">
            <v>0001_3720_10_240_Cost_Project DB</v>
          </cell>
          <cell r="E1498">
            <v>-288.92</v>
          </cell>
        </row>
        <row r="1499">
          <cell r="A1499" t="str">
            <v>00203491</v>
          </cell>
          <cell r="B1499" t="str">
            <v xml:space="preserve">SCARB GOLF CLUB P905 OT69399: ARRES     </v>
          </cell>
          <cell r="C1499" t="str">
            <v>372010200</v>
          </cell>
          <cell r="D1499" t="str">
            <v>0001_3720_10_200_Cost_Project DB</v>
          </cell>
          <cell r="E1499">
            <v>-575.9</v>
          </cell>
        </row>
        <row r="1500">
          <cell r="A1500" t="str">
            <v>00203495</v>
          </cell>
          <cell r="B1500" t="str">
            <v xml:space="preserve">DEWEY P103 OT52584: REPL ARRESTER       </v>
          </cell>
          <cell r="C1500" t="str">
            <v>372010200</v>
          </cell>
          <cell r="D1500" t="str">
            <v>0001_3720_10_200_Cost_Project DB</v>
          </cell>
          <cell r="E1500">
            <v>-741.43</v>
          </cell>
        </row>
        <row r="1501">
          <cell r="A1501" t="str">
            <v>00203498</v>
          </cell>
          <cell r="B1501" t="str">
            <v xml:space="preserve">ARBUTUS P23 OT60310: REPL ARRESTER      </v>
          </cell>
          <cell r="C1501" t="str">
            <v>372010200</v>
          </cell>
          <cell r="D1501" t="str">
            <v>0001_3720_10_200_Cost_Project DB</v>
          </cell>
          <cell r="E1501">
            <v>-138.97999999999999</v>
          </cell>
        </row>
        <row r="1502">
          <cell r="A1502" t="str">
            <v>00203534</v>
          </cell>
          <cell r="B1502" t="str">
            <v xml:space="preserve">HESKETH 19:  REPL GUY POLE              </v>
          </cell>
          <cell r="C1502" t="str">
            <v>372010250</v>
          </cell>
          <cell r="D1502" t="str">
            <v>0001_3720_10_250_Cost_Project DB</v>
          </cell>
          <cell r="E1502">
            <v>-1267.99</v>
          </cell>
        </row>
        <row r="1503">
          <cell r="A1503" t="str">
            <v>00203539</v>
          </cell>
          <cell r="B1503" t="str">
            <v xml:space="preserve">WHISTLING HILLS 31 U3413: REPL SUBM TX  </v>
          </cell>
          <cell r="C1503" t="str">
            <v>372010230</v>
          </cell>
          <cell r="D1503" t="str">
            <v>0001_3720_10_230_Cost_Project DB</v>
          </cell>
          <cell r="E1503">
            <v>-10320.66</v>
          </cell>
        </row>
        <row r="1504">
          <cell r="A1504" t="str">
            <v>00203565</v>
          </cell>
          <cell r="B1504" t="str">
            <v xml:space="preserve">VICKERS P58 OT10019: REPL OH TX BANK    </v>
          </cell>
          <cell r="C1504" t="str">
            <v>372010210</v>
          </cell>
          <cell r="D1504" t="str">
            <v>0001_3720_10_210_Cost_Project DB</v>
          </cell>
          <cell r="E1504">
            <v>-21989.91</v>
          </cell>
        </row>
        <row r="1505">
          <cell r="A1505" t="str">
            <v>00203629</v>
          </cell>
          <cell r="B1505" t="str">
            <v xml:space="preserve">A2CS C/C6464toC/C6465: UG PRI CBL FLT   </v>
          </cell>
          <cell r="C1505" t="str">
            <v>372010220</v>
          </cell>
          <cell r="D1505" t="str">
            <v>0001_3720_10_220_Cost_Project DB</v>
          </cell>
          <cell r="E1505">
            <v>-48679.51</v>
          </cell>
        </row>
        <row r="1506">
          <cell r="A1506" t="str">
            <v>00203639</v>
          </cell>
          <cell r="B1506" t="str">
            <v xml:space="preserve">DOVEHAVEN 19 T10150: REPL SUBM TX       </v>
          </cell>
          <cell r="C1506" t="str">
            <v>372010230</v>
          </cell>
          <cell r="D1506" t="str">
            <v>0001_3720_10_230_Cost_Project DB</v>
          </cell>
          <cell r="E1506">
            <v>-12736.73</v>
          </cell>
        </row>
        <row r="1507">
          <cell r="A1507" t="str">
            <v>00203649</v>
          </cell>
          <cell r="B1507" t="str">
            <v xml:space="preserve">PURCH (2) PROXIMA PROJECTORS            </v>
          </cell>
          <cell r="C1507" t="str">
            <v>520011350</v>
          </cell>
          <cell r="D1507" t="str">
            <v>0001_5200_11_350_Cost_Project DB</v>
          </cell>
          <cell r="E1507">
            <v>-2173.8000000000002</v>
          </cell>
        </row>
        <row r="1508">
          <cell r="A1508" t="str">
            <v>00203668</v>
          </cell>
          <cell r="B1508" t="str">
            <v xml:space="preserve">CIVIL (WO)                              </v>
          </cell>
          <cell r="C1508" t="str">
            <v>431010270</v>
          </cell>
          <cell r="D1508" t="str">
            <v>0001_4310_10_270_Cost_Project DB</v>
          </cell>
          <cell r="E1508">
            <v>-1592.67</v>
          </cell>
        </row>
        <row r="1509">
          <cell r="A1509" t="str">
            <v>00203669</v>
          </cell>
          <cell r="B1509" t="str">
            <v xml:space="preserve">OH - SECONDARY SERVICES (WO)            </v>
          </cell>
          <cell r="C1509" t="str">
            <v>431010270</v>
          </cell>
          <cell r="D1509" t="str">
            <v>0001_4310_10_270_Cost_Project DB</v>
          </cell>
          <cell r="E1509">
            <v>-106.59</v>
          </cell>
        </row>
        <row r="1510">
          <cell r="A1510" t="str">
            <v>00203670</v>
          </cell>
          <cell r="B1510" t="str">
            <v xml:space="preserve">U/G TERMINATIONS/JOINTS/SPLICES (WO)    </v>
          </cell>
          <cell r="C1510" t="str">
            <v>431010270</v>
          </cell>
          <cell r="D1510" t="str">
            <v>0001_4310_10_270_Cost_Project DB</v>
          </cell>
          <cell r="E1510">
            <v>-489.08</v>
          </cell>
        </row>
        <row r="1511">
          <cell r="A1511" t="str">
            <v>00203673</v>
          </cell>
          <cell r="B1511" t="str">
            <v xml:space="preserve">CAPITAL CONTRIBUTION (WO)               </v>
          </cell>
          <cell r="C1511" t="str">
            <v>431013270</v>
          </cell>
          <cell r="D1511" t="str">
            <v>0001_4310_13_270_Cost_Project DB</v>
          </cell>
          <cell r="E1511">
            <v>3126.85</v>
          </cell>
        </row>
        <row r="1512">
          <cell r="A1512" t="str">
            <v>00203715</v>
          </cell>
          <cell r="B1512" t="str">
            <v xml:space="preserve">SILVERGROVE P3 S1: REPL ARRESTER        </v>
          </cell>
          <cell r="C1512" t="str">
            <v>372010200</v>
          </cell>
          <cell r="D1512" t="str">
            <v>0001_3720_10_200_Cost_Project DB</v>
          </cell>
          <cell r="E1512">
            <v>-3338.2</v>
          </cell>
        </row>
        <row r="1513">
          <cell r="A1513" t="str">
            <v>00203716</v>
          </cell>
          <cell r="B1513" t="str">
            <v xml:space="preserve">WARDEN 651 OSL17193: REPL ARRESTER      </v>
          </cell>
          <cell r="C1513" t="str">
            <v>372010200</v>
          </cell>
          <cell r="D1513" t="str">
            <v>0001_3720_10_200_Cost_Project DB</v>
          </cell>
          <cell r="E1513">
            <v>-3843.66</v>
          </cell>
        </row>
        <row r="1514">
          <cell r="A1514" t="str">
            <v>00203724</v>
          </cell>
          <cell r="B1514" t="str">
            <v xml:space="preserve">AYLESWORTH P321 OS15868: REPL POLE      </v>
          </cell>
          <cell r="C1514" t="str">
            <v>372010250</v>
          </cell>
          <cell r="D1514" t="str">
            <v>0001_3720_10_250_Cost_Project DB</v>
          </cell>
          <cell r="E1514">
            <v>-9560.82</v>
          </cell>
        </row>
        <row r="1515">
          <cell r="A1515" t="str">
            <v>00203740</v>
          </cell>
          <cell r="B1515" t="str">
            <v xml:space="preserve">CNR-HYDRO ONE ROW 30LIS-3:REPL SW/PL    </v>
          </cell>
          <cell r="C1515" t="str">
            <v>372010200</v>
          </cell>
          <cell r="D1515" t="str">
            <v>0001_3720_10_200_Cost_Project DB</v>
          </cell>
          <cell r="E1515">
            <v>-20706.990000000002</v>
          </cell>
        </row>
        <row r="1516">
          <cell r="A1516" t="str">
            <v>00203742</v>
          </cell>
          <cell r="B1516" t="str">
            <v xml:space="preserve">RAILSIDE RD55 S120-REPL SWITCH          </v>
          </cell>
          <cell r="C1516" t="str">
            <v>372010200</v>
          </cell>
          <cell r="D1516" t="str">
            <v>0001_3720_10_200_Cost_Project DB</v>
          </cell>
          <cell r="E1516">
            <v>-1197.3</v>
          </cell>
        </row>
        <row r="1517">
          <cell r="A1517" t="str">
            <v>00203749</v>
          </cell>
          <cell r="B1517" t="str">
            <v xml:space="preserve">KINGSTON RD365 S6018-REP SUMP PUMP      </v>
          </cell>
          <cell r="C1517" t="str">
            <v>372010240</v>
          </cell>
          <cell r="D1517" t="str">
            <v>0001_3720_10_240_Cost_Project DB</v>
          </cell>
          <cell r="E1517">
            <v>-272.02</v>
          </cell>
        </row>
        <row r="1518">
          <cell r="A1518" t="str">
            <v>00203754</v>
          </cell>
          <cell r="B1518" t="str">
            <v xml:space="preserve">A12K C/C10084to10083to2145: UG PRI REPL </v>
          </cell>
          <cell r="C1518" t="str">
            <v>372010220</v>
          </cell>
          <cell r="D1518" t="str">
            <v>0001_3720_10_220_Cost_Project DB</v>
          </cell>
          <cell r="E1518">
            <v>-49473.3</v>
          </cell>
        </row>
        <row r="1519">
          <cell r="A1519" t="str">
            <v>00203793</v>
          </cell>
          <cell r="B1519" t="str">
            <v xml:space="preserve">A25W C/C4457toC/C4456: UG PRI CBL FLT   </v>
          </cell>
          <cell r="C1519" t="str">
            <v>372010220</v>
          </cell>
          <cell r="D1519" t="str">
            <v>0001_3720_10_220_Cost_Project DB</v>
          </cell>
          <cell r="E1519">
            <v>-54782.09</v>
          </cell>
        </row>
        <row r="1520">
          <cell r="A1520" t="str">
            <v>00203799</v>
          </cell>
          <cell r="B1520" t="str">
            <v xml:space="preserve">CONSUMERS 413C/CtoC/C363: REM CBL       </v>
          </cell>
          <cell r="C1520" t="str">
            <v>372010220</v>
          </cell>
          <cell r="D1520" t="str">
            <v>0001_3720_10_220_Cost_Project DB</v>
          </cell>
          <cell r="E1520">
            <v>-2329.34</v>
          </cell>
        </row>
        <row r="1521">
          <cell r="A1521" t="str">
            <v>00203806</v>
          </cell>
          <cell r="B1521" t="str">
            <v xml:space="preserve">BELFIELD P283 OT22606: REPL 1of3 OH TX  </v>
          </cell>
          <cell r="C1521" t="str">
            <v>372010210</v>
          </cell>
          <cell r="D1521" t="str">
            <v>0001_3720_10_210_Cost_Project DB</v>
          </cell>
          <cell r="E1521">
            <v>-2947.48</v>
          </cell>
        </row>
        <row r="1522">
          <cell r="A1522" t="str">
            <v>00203810</v>
          </cell>
          <cell r="B1522" t="str">
            <v xml:space="preserve">SUPERIOR P7: REPL ARRESTERS             </v>
          </cell>
          <cell r="C1522" t="str">
            <v>372010210</v>
          </cell>
          <cell r="D1522" t="str">
            <v>0001_3720_10_210_Cost_Project DB</v>
          </cell>
          <cell r="E1522">
            <v>-2303</v>
          </cell>
        </row>
        <row r="1523">
          <cell r="A1523" t="str">
            <v>00203826</v>
          </cell>
          <cell r="B1523" t="str">
            <v xml:space="preserve">24 FALLINGBROOK DRIVE                   </v>
          </cell>
          <cell r="C1523" t="str">
            <v>431010270</v>
          </cell>
          <cell r="D1523" t="str">
            <v>0001_4310_10_270_Cost_Project DB</v>
          </cell>
          <cell r="E1523">
            <v>-964.61</v>
          </cell>
        </row>
        <row r="1524">
          <cell r="A1524" t="str">
            <v>00203827</v>
          </cell>
          <cell r="B1524" t="str">
            <v xml:space="preserve">28 FALLINGBROOK DRIVE                   </v>
          </cell>
          <cell r="C1524" t="str">
            <v>431010270</v>
          </cell>
          <cell r="D1524" t="str">
            <v>0001_4310_10_270_Cost_Project DB</v>
          </cell>
          <cell r="E1524">
            <v>-600.92999999999995</v>
          </cell>
        </row>
        <row r="1525">
          <cell r="A1525" t="str">
            <v>00203856</v>
          </cell>
          <cell r="B1525" t="str">
            <v xml:space="preserve">CIVIL (WO)                              </v>
          </cell>
          <cell r="C1525" t="str">
            <v>436010270</v>
          </cell>
          <cell r="D1525" t="str">
            <v>0001_4360_10_270_Cost_Project DB</v>
          </cell>
          <cell r="E1525">
            <v>-1517.34</v>
          </cell>
        </row>
        <row r="1526">
          <cell r="A1526" t="str">
            <v>00203857</v>
          </cell>
          <cell r="B1526" t="str">
            <v xml:space="preserve">UG - CIVIL INTERNAL RESOURCES (WO)      </v>
          </cell>
          <cell r="C1526" t="str">
            <v>436010270</v>
          </cell>
          <cell r="D1526" t="str">
            <v>0001_4360_10_270_Cost_Project DB</v>
          </cell>
          <cell r="E1526">
            <v>-130.05000000000001</v>
          </cell>
        </row>
        <row r="1527">
          <cell r="A1527" t="str">
            <v>00203858</v>
          </cell>
          <cell r="B1527" t="str">
            <v xml:space="preserve">UG SECONDARY SERVICES (WO)              </v>
          </cell>
          <cell r="C1527" t="str">
            <v>436010270</v>
          </cell>
          <cell r="D1527" t="str">
            <v>0001_4360_10_270_Cost_Project DB</v>
          </cell>
          <cell r="E1527">
            <v>-541.66999999999996</v>
          </cell>
        </row>
        <row r="1528">
          <cell r="A1528" t="str">
            <v>00203859</v>
          </cell>
          <cell r="B1528" t="str">
            <v xml:space="preserve">UG METERING (WO)                        </v>
          </cell>
          <cell r="C1528" t="str">
            <v>436010270</v>
          </cell>
          <cell r="D1528" t="str">
            <v>0001_4360_10_270_Cost_Project DB</v>
          </cell>
          <cell r="E1528">
            <v>-702.81</v>
          </cell>
        </row>
        <row r="1529">
          <cell r="A1529" t="str">
            <v>00203861</v>
          </cell>
          <cell r="B1529" t="str">
            <v xml:space="preserve">CAPITAL CONTRIBUTION (WO)               </v>
          </cell>
          <cell r="C1529" t="str">
            <v>436013270</v>
          </cell>
          <cell r="D1529" t="str">
            <v>0001_4360_13_270_Cost_Project DB</v>
          </cell>
          <cell r="E1529">
            <v>2688.97</v>
          </cell>
        </row>
        <row r="1530">
          <cell r="A1530" t="str">
            <v>00203874</v>
          </cell>
          <cell r="B1530" t="str">
            <v xml:space="preserve">FESI7 APEX RD 23-REPL SW 3 OF 3         </v>
          </cell>
          <cell r="C1530" t="str">
            <v>372010200</v>
          </cell>
          <cell r="D1530" t="str">
            <v>0001_3720_10_200_Cost_Project DB</v>
          </cell>
          <cell r="E1530">
            <v>-356.04</v>
          </cell>
        </row>
        <row r="1531">
          <cell r="A1531" t="str">
            <v>00203904</v>
          </cell>
          <cell r="B1531" t="str">
            <v xml:space="preserve">DESIGN (WO)                             </v>
          </cell>
          <cell r="C1531" t="str">
            <v>431010270</v>
          </cell>
          <cell r="D1531" t="str">
            <v>0001_4310_10_270_Cost_Project DB</v>
          </cell>
          <cell r="E1531">
            <v>-1030.1600000000001</v>
          </cell>
        </row>
        <row r="1532">
          <cell r="A1532" t="str">
            <v>00203905</v>
          </cell>
          <cell r="B1532" t="str">
            <v xml:space="preserve">UG - SECONDARY SERVICES (WO)            </v>
          </cell>
          <cell r="C1532" t="str">
            <v>431010270</v>
          </cell>
          <cell r="D1532" t="str">
            <v>0001_4310_10_270_Cost_Project DB</v>
          </cell>
          <cell r="E1532">
            <v>-2198.9299999999998</v>
          </cell>
        </row>
        <row r="1533">
          <cell r="A1533" t="str">
            <v>00203907</v>
          </cell>
          <cell r="B1533" t="str">
            <v xml:space="preserve">CIVIL [WO]                              </v>
          </cell>
          <cell r="C1533" t="str">
            <v>431010270</v>
          </cell>
          <cell r="D1533" t="str">
            <v>0001_4310_10_270_Cost_Project DB</v>
          </cell>
          <cell r="E1533">
            <v>-14208.74</v>
          </cell>
        </row>
        <row r="1534">
          <cell r="A1534" t="str">
            <v>00203983</v>
          </cell>
          <cell r="B1534" t="str">
            <v xml:space="preserve">ESANDAR P23: REM TX/ASSOC EQUIP         </v>
          </cell>
          <cell r="C1534" t="str">
            <v>372010210</v>
          </cell>
          <cell r="D1534" t="str">
            <v>0001_3720_10_210_Cost_Project DB</v>
          </cell>
          <cell r="E1534">
            <v>-1272.5999999999999</v>
          </cell>
        </row>
        <row r="1535">
          <cell r="A1535" t="str">
            <v>00203984</v>
          </cell>
          <cell r="B1535" t="str">
            <v xml:space="preserve">DONLANDS P95: REM TX/ASSOC EQUIP        </v>
          </cell>
          <cell r="C1535" t="str">
            <v>372010210</v>
          </cell>
          <cell r="D1535" t="str">
            <v>0001_3720_10_210_Cost_Project DB</v>
          </cell>
          <cell r="E1535">
            <v>-1113.51</v>
          </cell>
        </row>
        <row r="1536">
          <cell r="A1536" t="str">
            <v>00203986</v>
          </cell>
          <cell r="B1536" t="str">
            <v xml:space="preserve">DIXON 307 BHL: REPL SUBM TX             </v>
          </cell>
          <cell r="C1536" t="str">
            <v>372010230</v>
          </cell>
          <cell r="D1536" t="str">
            <v>0001_3720_10_230_Cost_Project DB</v>
          </cell>
          <cell r="E1536">
            <v>-12183.89</v>
          </cell>
        </row>
        <row r="1537">
          <cell r="A1537" t="str">
            <v>00204026</v>
          </cell>
          <cell r="B1537" t="str">
            <v xml:space="preserve">PAY DUTY (WO)                           </v>
          </cell>
          <cell r="C1537" t="str">
            <v>431010200</v>
          </cell>
          <cell r="D1537" t="str">
            <v>0001_4310_10_200_Cost_Project DB</v>
          </cell>
          <cell r="E1537">
            <v>-218.06</v>
          </cell>
        </row>
        <row r="1538">
          <cell r="A1538" t="str">
            <v>00204027</v>
          </cell>
          <cell r="B1538" t="str">
            <v xml:space="preserve">OH - INST POLES, ANCHORS, FRAMING (WO)  </v>
          </cell>
          <cell r="C1538" t="str">
            <v>431010250</v>
          </cell>
          <cell r="D1538" t="str">
            <v>0001_4310_10_250_Cost_Project DB</v>
          </cell>
          <cell r="E1538">
            <v>-10798.85</v>
          </cell>
        </row>
        <row r="1539">
          <cell r="A1539" t="str">
            <v>00204028</v>
          </cell>
          <cell r="B1539" t="str">
            <v>OH - PRIM &amp; SEC STRINGING/TRANSFERS (WO)</v>
          </cell>
          <cell r="C1539" t="str">
            <v>431010200</v>
          </cell>
          <cell r="D1539" t="str">
            <v>0001_4310_10_200_Cost_Project DB</v>
          </cell>
          <cell r="E1539">
            <v>-12571.53</v>
          </cell>
        </row>
        <row r="1540">
          <cell r="A1540" t="str">
            <v>00204029</v>
          </cell>
          <cell r="B1540" t="str">
            <v xml:space="preserve">OH - SWITCH INSTALLATION (WO)           </v>
          </cell>
          <cell r="C1540" t="str">
            <v>431010200</v>
          </cell>
          <cell r="D1540" t="str">
            <v>0001_4310_10_200_Cost_Project DB</v>
          </cell>
          <cell r="E1540">
            <v>-3285.4</v>
          </cell>
        </row>
        <row r="1541">
          <cell r="A1541" t="str">
            <v>00204030</v>
          </cell>
          <cell r="B1541" t="str">
            <v xml:space="preserve">OH - TRANSFORMER INSTALLATION (WO)      </v>
          </cell>
          <cell r="C1541" t="str">
            <v>431010210</v>
          </cell>
          <cell r="D1541" t="str">
            <v>0001_4310_10_210_Cost_Project DB</v>
          </cell>
          <cell r="E1541">
            <v>-660.52</v>
          </cell>
        </row>
        <row r="1542">
          <cell r="A1542" t="str">
            <v>00204031</v>
          </cell>
          <cell r="B1542" t="str">
            <v xml:space="preserve">OH - SWITCHING/ARRANGE OUTAGES (WO)     </v>
          </cell>
          <cell r="C1542" t="str">
            <v>431010200</v>
          </cell>
          <cell r="D1542" t="str">
            <v>0001_4310_10_200_Cost_Project DB</v>
          </cell>
          <cell r="E1542">
            <v>-2375.09</v>
          </cell>
        </row>
        <row r="1543">
          <cell r="A1543" t="str">
            <v>00204032</v>
          </cell>
          <cell r="B1543" t="str">
            <v xml:space="preserve">DESIGN [WO]                             </v>
          </cell>
          <cell r="C1543" t="str">
            <v>431010200</v>
          </cell>
          <cell r="D1543" t="str">
            <v>0001_4310_10_200_Cost_Project DB</v>
          </cell>
          <cell r="E1543">
            <v>-1101.74</v>
          </cell>
        </row>
        <row r="1544">
          <cell r="A1544" t="str">
            <v>00204073</v>
          </cell>
          <cell r="B1544" t="str">
            <v xml:space="preserve">COLLEGE P334: REPL ARRESTER/GRND        </v>
          </cell>
          <cell r="C1544" t="str">
            <v>372010210</v>
          </cell>
          <cell r="D1544" t="str">
            <v>0001_3720_10_210_Cost_Project DB</v>
          </cell>
          <cell r="E1544">
            <v>-1571.28</v>
          </cell>
        </row>
        <row r="1545">
          <cell r="A1545" t="str">
            <v>00204092</v>
          </cell>
          <cell r="B1545" t="str">
            <v xml:space="preserve">FESI7 BRIDGELAND AVE P51-REPL  ARRESTER </v>
          </cell>
          <cell r="C1545" t="str">
            <v>372010200</v>
          </cell>
          <cell r="D1545" t="str">
            <v>0001_3720_10_200_Cost_Project DB</v>
          </cell>
          <cell r="E1545">
            <v>-5624.19</v>
          </cell>
        </row>
        <row r="1546">
          <cell r="A1546" t="str">
            <v>00204136</v>
          </cell>
          <cell r="B1546" t="str">
            <v xml:space="preserve">FESI7 CALEDONIA RD P1177-REP ARRESTERS  </v>
          </cell>
          <cell r="C1546" t="str">
            <v>372010200</v>
          </cell>
          <cell r="D1546" t="str">
            <v>0001_3720_10_200_Cost_Project DB</v>
          </cell>
          <cell r="E1546">
            <v>-8400.65</v>
          </cell>
        </row>
        <row r="1547">
          <cell r="A1547" t="str">
            <v>00204178</v>
          </cell>
          <cell r="B1547" t="str">
            <v xml:space="preserve">FESI7 TYCOS DR P#75-INSTALL ARRESTER    </v>
          </cell>
          <cell r="C1547" t="str">
            <v>372010210</v>
          </cell>
          <cell r="D1547" t="str">
            <v>0001_3720_10_210_Cost_Project DB</v>
          </cell>
          <cell r="E1547">
            <v>-5215.42</v>
          </cell>
        </row>
        <row r="1548">
          <cell r="A1548" t="str">
            <v>00204181</v>
          </cell>
          <cell r="B1548" t="str">
            <v xml:space="preserve">MIDWEST 80 QNN: REPL SUBM TX            </v>
          </cell>
          <cell r="C1548" t="str">
            <v>372010230</v>
          </cell>
          <cell r="D1548" t="str">
            <v>0001_3720_10_230_Cost_Project DB</v>
          </cell>
          <cell r="E1548">
            <v>-7471.56</v>
          </cell>
        </row>
        <row r="1549">
          <cell r="A1549" t="str">
            <v>00204186</v>
          </cell>
          <cell r="B1549" t="str">
            <v xml:space="preserve">35-M23 CALEDONIA P1075toT12702:UG PRI   </v>
          </cell>
          <cell r="C1549" t="str">
            <v>372010220</v>
          </cell>
          <cell r="D1549" t="str">
            <v>0001_3720_10_220_Cost_Project DB</v>
          </cell>
          <cell r="E1549">
            <v>-9594.91</v>
          </cell>
        </row>
        <row r="1550">
          <cell r="A1550" t="str">
            <v>00204202</v>
          </cell>
          <cell r="B1550" t="str">
            <v xml:space="preserve">SHEPPARD W 878 T42445: REPL 1of3 OH TX  </v>
          </cell>
          <cell r="C1550" t="str">
            <v>372010210</v>
          </cell>
          <cell r="D1550" t="str">
            <v>0001_3720_10_210_Cost_Project DB</v>
          </cell>
          <cell r="E1550">
            <v>-7125.41</v>
          </cell>
        </row>
        <row r="1551">
          <cell r="A1551" t="str">
            <v>00204213</v>
          </cell>
          <cell r="B1551" t="str">
            <v xml:space="preserve">GREENCEDAR 87 OSL42728: REPL SW         </v>
          </cell>
          <cell r="C1551" t="str">
            <v>372010200</v>
          </cell>
          <cell r="D1551" t="str">
            <v>0001_3720_10_200_Cost_Project DB</v>
          </cell>
          <cell r="E1551">
            <v>-23742.92</v>
          </cell>
        </row>
        <row r="1552">
          <cell r="A1552" t="str">
            <v>00204218</v>
          </cell>
          <cell r="B1552" t="str">
            <v xml:space="preserve">GODSTONE 65 UN111: REPL TAP BOX         </v>
          </cell>
          <cell r="C1552" t="str">
            <v>372010240</v>
          </cell>
          <cell r="D1552" t="str">
            <v>0001_3720_10_240_Cost_Project DB</v>
          </cell>
          <cell r="E1552">
            <v>-5129.78</v>
          </cell>
        </row>
        <row r="1553">
          <cell r="A1553" t="str">
            <v>00204259</v>
          </cell>
          <cell r="B1553" t="str">
            <v xml:space="preserve">Purchase Forklift (#)                   </v>
          </cell>
          <cell r="C1553" t="str">
            <v>510011421</v>
          </cell>
          <cell r="D1553" t="str">
            <v>0001_5100_11_421_Cost_Project DB</v>
          </cell>
          <cell r="E1553">
            <v>-15552</v>
          </cell>
        </row>
        <row r="1554">
          <cell r="A1554" t="str">
            <v>00204265</v>
          </cell>
          <cell r="B1554" t="str">
            <v xml:space="preserve">A37DN C/C7291toC/C7290: UG PRI CBL FLT  </v>
          </cell>
          <cell r="C1554" t="str">
            <v>372010220</v>
          </cell>
          <cell r="D1554" t="str">
            <v>0001_3720_10_220_Cost_Project DB</v>
          </cell>
          <cell r="E1554">
            <v>-19948.22</v>
          </cell>
        </row>
        <row r="1555">
          <cell r="A1555" t="str">
            <v>00204445</v>
          </cell>
          <cell r="B1555" t="str">
            <v xml:space="preserve">SHAFT 50 OT75930: REPL OH TX            </v>
          </cell>
          <cell r="C1555" t="str">
            <v>372010210</v>
          </cell>
          <cell r="D1555" t="str">
            <v>0001_3720_10_210_Cost_Project DB</v>
          </cell>
          <cell r="E1555">
            <v>-6605.7</v>
          </cell>
        </row>
        <row r="1556">
          <cell r="A1556" t="str">
            <v>00204495</v>
          </cell>
          <cell r="B1556" t="str">
            <v xml:space="preserve">DRIFTWOOD 404 UN15: REPL TAPBOX LID     </v>
          </cell>
          <cell r="C1556" t="str">
            <v>372010240</v>
          </cell>
          <cell r="D1556" t="str">
            <v>0001_3720_10_240_Cost_Project DB</v>
          </cell>
          <cell r="E1556">
            <v>-2099.0100000000002</v>
          </cell>
        </row>
        <row r="1557">
          <cell r="A1557" t="str">
            <v>00204710</v>
          </cell>
          <cell r="B1557" t="str">
            <v xml:space="preserve">CALEDONIA P962 S392-REPL ARRESTORS      </v>
          </cell>
          <cell r="C1557" t="str">
            <v>372010210</v>
          </cell>
          <cell r="D1557" t="str">
            <v>0001_3720_10_210_Cost_Project DB</v>
          </cell>
          <cell r="E1557">
            <v>-1323.86</v>
          </cell>
        </row>
        <row r="1558">
          <cell r="A1558" t="str">
            <v>00204711</v>
          </cell>
          <cell r="B1558" t="str">
            <v xml:space="preserve">BLUEWATER CRT P33-3 OSL65907-REPLSW     </v>
          </cell>
          <cell r="C1558" t="str">
            <v>372010200</v>
          </cell>
          <cell r="D1558" t="str">
            <v>0001_3720_10_200_Cost_Project DB</v>
          </cell>
          <cell r="E1558">
            <v>-14958.02</v>
          </cell>
        </row>
        <row r="1559">
          <cell r="A1559" t="str">
            <v>00204746</v>
          </cell>
          <cell r="B1559" t="str">
            <v xml:space="preserve">OT PAYMENT (WO)                         </v>
          </cell>
          <cell r="C1559" t="str">
            <v>436013220</v>
          </cell>
          <cell r="D1559" t="str">
            <v>0001_4360_13_220_Cost_Project DB</v>
          </cell>
          <cell r="E1559">
            <v>4000</v>
          </cell>
        </row>
        <row r="1560">
          <cell r="A1560" t="str">
            <v>00204762</v>
          </cell>
          <cell r="B1560" t="str">
            <v xml:space="preserve">UG - CIVIL INTERNAL RESOURCES (WO)      </v>
          </cell>
          <cell r="C1560" t="str">
            <v>436010270</v>
          </cell>
          <cell r="D1560" t="str">
            <v>0001_4360_10_270_Cost_Project DB</v>
          </cell>
          <cell r="E1560">
            <v>-107.61</v>
          </cell>
        </row>
        <row r="1561">
          <cell r="A1561" t="str">
            <v>00204763</v>
          </cell>
          <cell r="B1561" t="str">
            <v xml:space="preserve">UG SECONDARY SERVICES (WO)              </v>
          </cell>
          <cell r="C1561" t="str">
            <v>436010270</v>
          </cell>
          <cell r="D1561" t="str">
            <v>0001_4360_10_270_Cost_Project DB</v>
          </cell>
          <cell r="E1561">
            <v>-538.66</v>
          </cell>
        </row>
        <row r="1562">
          <cell r="A1562" t="str">
            <v>00204766</v>
          </cell>
          <cell r="B1562" t="str">
            <v xml:space="preserve">CAPITAL CONTRIBUTION (WO)               </v>
          </cell>
          <cell r="C1562" t="str">
            <v>436013270</v>
          </cell>
          <cell r="D1562" t="str">
            <v>0001_4360_13_270_Cost_Project DB</v>
          </cell>
          <cell r="E1562">
            <v>990.28</v>
          </cell>
        </row>
        <row r="1563">
          <cell r="A1563" t="str">
            <v>00204789</v>
          </cell>
          <cell r="B1563" t="str">
            <v xml:space="preserve">FESI7 WILSON AVE P334-PLEASE REPL ARR   </v>
          </cell>
          <cell r="C1563" t="str">
            <v>372010200</v>
          </cell>
          <cell r="D1563" t="str">
            <v>0001_3720_10_200_Cost_Project DB</v>
          </cell>
          <cell r="E1563">
            <v>-734.51</v>
          </cell>
        </row>
        <row r="1564">
          <cell r="A1564" t="str">
            <v>00204807</v>
          </cell>
          <cell r="B1564" t="str">
            <v xml:space="preserve">MARTHA EATONWAY10 T12538:REPL UG TX     </v>
          </cell>
          <cell r="C1564" t="str">
            <v>372010230</v>
          </cell>
          <cell r="D1564" t="str">
            <v>0001_3720_10_230_Cost_Project DB</v>
          </cell>
          <cell r="E1564">
            <v>-26276.43</v>
          </cell>
        </row>
        <row r="1565">
          <cell r="A1565" t="str">
            <v>00204882</v>
          </cell>
          <cell r="B1565" t="str">
            <v xml:space="preserve">WELLESLEY E P104: REPL DEF POLE         </v>
          </cell>
          <cell r="C1565" t="str">
            <v>372010250</v>
          </cell>
          <cell r="D1565" t="str">
            <v>0001_3720_10_250_Cost_Project DB</v>
          </cell>
          <cell r="E1565">
            <v>-11270.14</v>
          </cell>
        </row>
        <row r="1566">
          <cell r="A1566" t="str">
            <v>00205090</v>
          </cell>
          <cell r="B1566" t="str">
            <v xml:space="preserve">BELLAMY 1095 PLK: REPL RED PH UG TX     </v>
          </cell>
          <cell r="C1566" t="str">
            <v>372010230</v>
          </cell>
          <cell r="D1566" t="str">
            <v>0001_3720_10_230_Cost_Project DB</v>
          </cell>
          <cell r="E1566">
            <v>-21198.720000000001</v>
          </cell>
        </row>
        <row r="1567">
          <cell r="A1567" t="str">
            <v>00205896</v>
          </cell>
          <cell r="B1567" t="str">
            <v xml:space="preserve">FESI THREE VALLEYS DR P125-REPL SWS     </v>
          </cell>
          <cell r="C1567" t="str">
            <v>372010200</v>
          </cell>
          <cell r="D1567" t="str">
            <v>0001_3720_10_200_Cost_Project DB</v>
          </cell>
          <cell r="E1567">
            <v>-2550.44</v>
          </cell>
        </row>
        <row r="1568">
          <cell r="A1568" t="str">
            <v>00205938</v>
          </cell>
          <cell r="B1568" t="str">
            <v xml:space="preserve">TORRESDALE 120 T12884: REPL SUBM TX     </v>
          </cell>
          <cell r="C1568" t="str">
            <v>372010230</v>
          </cell>
          <cell r="D1568" t="str">
            <v>0001_3720_10_230_Cost_Project DB</v>
          </cell>
          <cell r="E1568">
            <v>-7757.95</v>
          </cell>
        </row>
        <row r="1569">
          <cell r="A1569" t="str">
            <v>00205943</v>
          </cell>
          <cell r="B1569" t="str">
            <v xml:space="preserve">10 TREELINE CRT ABR                     </v>
          </cell>
          <cell r="C1569" t="str">
            <v>436010180</v>
          </cell>
          <cell r="D1569" t="str">
            <v>0001_4360_10_180_Cost_Project DB</v>
          </cell>
          <cell r="E1569">
            <v>-1483.07</v>
          </cell>
        </row>
        <row r="1570">
          <cell r="A1570" t="str">
            <v>00205944</v>
          </cell>
          <cell r="B1570" t="str">
            <v xml:space="preserve">10 TREELINE CRT ABR CC                  </v>
          </cell>
          <cell r="C1570" t="str">
            <v>436010180</v>
          </cell>
          <cell r="D1570" t="str">
            <v>0001_4360_10_180_Cost_Project DB</v>
          </cell>
          <cell r="E1570">
            <v>-466.12</v>
          </cell>
        </row>
        <row r="1571">
          <cell r="A1571" t="str">
            <v>00205978</v>
          </cell>
          <cell r="B1571" t="str">
            <v xml:space="preserve">KING E 151 KJK: A16GD STUCK CLSD        </v>
          </cell>
          <cell r="C1571" t="str">
            <v>331010170</v>
          </cell>
          <cell r="D1571" t="str">
            <v>0001_3310_10_170_Cost_Project DB</v>
          </cell>
          <cell r="E1571">
            <v>-17394.12</v>
          </cell>
        </row>
        <row r="1572">
          <cell r="A1572" t="str">
            <v>00205986</v>
          </cell>
          <cell r="B1572" t="str">
            <v xml:space="preserve">U/G TERMINATIONS/JOINTS/SPLICES (WO)    </v>
          </cell>
          <cell r="C1572" t="str">
            <v>431010270</v>
          </cell>
          <cell r="D1572" t="str">
            <v>0001_4310_10_270_Cost_Project DB</v>
          </cell>
          <cell r="E1572">
            <v>-7021.98</v>
          </cell>
        </row>
        <row r="1573">
          <cell r="A1573" t="str">
            <v>00205991</v>
          </cell>
          <cell r="B1573" t="str">
            <v xml:space="preserve">CAPITAL CONTRIBUTION (WO)               </v>
          </cell>
          <cell r="C1573" t="str">
            <v>431013270</v>
          </cell>
          <cell r="D1573" t="str">
            <v>0001_4310_13_270_Cost_Project DB</v>
          </cell>
          <cell r="E1573">
            <v>6587.31</v>
          </cell>
        </row>
        <row r="1574">
          <cell r="A1574" t="str">
            <v>00206070</v>
          </cell>
          <cell r="B1574" t="str">
            <v xml:space="preserve">FESI7 PARKWOODS VILL P71-REPL SW T6512  </v>
          </cell>
          <cell r="C1574" t="str">
            <v>372010200</v>
          </cell>
          <cell r="D1574" t="str">
            <v>0001_3720_10_200_Cost_Project DB</v>
          </cell>
          <cell r="E1574">
            <v>-455.55</v>
          </cell>
        </row>
        <row r="1575">
          <cell r="A1575" t="str">
            <v>00206073</v>
          </cell>
          <cell r="B1575" t="str">
            <v xml:space="preserve">RIDLEY P130: REPL DEF POLE              </v>
          </cell>
          <cell r="C1575" t="str">
            <v>372010250</v>
          </cell>
          <cell r="D1575" t="str">
            <v>0001_3720_10_250_Cost_Project DB</v>
          </cell>
          <cell r="E1575">
            <v>-6191.03</v>
          </cell>
        </row>
        <row r="1576">
          <cell r="A1576" t="str">
            <v>00206105</v>
          </cell>
          <cell r="B1576" t="str">
            <v xml:space="preserve">SIGNET  P75 OSC957-REPL SWITCH          </v>
          </cell>
          <cell r="C1576" t="str">
            <v>372010210</v>
          </cell>
          <cell r="D1576" t="str">
            <v>0001_3720_10_210_Cost_Project DB</v>
          </cell>
          <cell r="E1576">
            <v>-2218.2399999999998</v>
          </cell>
        </row>
        <row r="1577">
          <cell r="A1577" t="str">
            <v>00206210</v>
          </cell>
          <cell r="B1577" t="str">
            <v xml:space="preserve">UG SECONDARY SERVICES (WO)              </v>
          </cell>
          <cell r="C1577" t="str">
            <v>436010270</v>
          </cell>
          <cell r="D1577" t="str">
            <v>0001_4360_10_270_Cost_Project DB</v>
          </cell>
          <cell r="E1577">
            <v>-2019.29</v>
          </cell>
        </row>
        <row r="1578">
          <cell r="A1578" t="str">
            <v>00206213</v>
          </cell>
          <cell r="B1578" t="str">
            <v xml:space="preserve">CAPITAL CONTRIBUTION (WO)               </v>
          </cell>
          <cell r="C1578" t="str">
            <v>436013270</v>
          </cell>
          <cell r="D1578" t="str">
            <v>0001_4360_13_270_Cost_Project DB</v>
          </cell>
          <cell r="E1578">
            <v>3343.86</v>
          </cell>
        </row>
        <row r="1579">
          <cell r="A1579" t="str">
            <v>00206287</v>
          </cell>
          <cell r="B1579" t="str">
            <v xml:space="preserve">CALEDONIA P1179: REPL SW/ARRESTORS      </v>
          </cell>
          <cell r="C1579" t="str">
            <v>372010200</v>
          </cell>
          <cell r="D1579" t="str">
            <v>0001_3720_10_200_Cost_Project DB</v>
          </cell>
          <cell r="E1579">
            <v>-6135.46</v>
          </cell>
        </row>
        <row r="1580">
          <cell r="A1580" t="str">
            <v>00206399</v>
          </cell>
          <cell r="B1580" t="str">
            <v xml:space="preserve">CIVIL (WO)                              </v>
          </cell>
          <cell r="C1580" t="str">
            <v>436010270</v>
          </cell>
          <cell r="D1580" t="str">
            <v>0001_4360_10_270_Cost_Project DB</v>
          </cell>
          <cell r="E1580">
            <v>-590.22</v>
          </cell>
        </row>
        <row r="1581">
          <cell r="A1581" t="str">
            <v>00206400</v>
          </cell>
          <cell r="B1581" t="str">
            <v xml:space="preserve">UG - CIVIL INTERNAL RESOURCES (WO)      </v>
          </cell>
          <cell r="C1581" t="str">
            <v>436010270</v>
          </cell>
          <cell r="D1581" t="str">
            <v>0001_4360_10_270_Cost_Project DB</v>
          </cell>
          <cell r="E1581">
            <v>-322.83</v>
          </cell>
        </row>
        <row r="1582">
          <cell r="A1582" t="str">
            <v>00206401</v>
          </cell>
          <cell r="B1582" t="str">
            <v xml:space="preserve">UG SECONDARY SERVICES (WO)              </v>
          </cell>
          <cell r="C1582" t="str">
            <v>436010270</v>
          </cell>
          <cell r="D1582" t="str">
            <v>0001_4360_10_270_Cost_Project DB</v>
          </cell>
          <cell r="E1582">
            <v>-466.71</v>
          </cell>
        </row>
        <row r="1583">
          <cell r="A1583" t="str">
            <v>00206403</v>
          </cell>
          <cell r="B1583" t="str">
            <v xml:space="preserve">DESIGN [WO]                             </v>
          </cell>
          <cell r="C1583" t="str">
            <v>436010270</v>
          </cell>
          <cell r="D1583" t="str">
            <v>0001_4360_10_270_Cost_Project DB</v>
          </cell>
          <cell r="E1583">
            <v>-341.99</v>
          </cell>
        </row>
        <row r="1584">
          <cell r="A1584" t="str">
            <v>00206404</v>
          </cell>
          <cell r="B1584" t="str">
            <v xml:space="preserve">CAPITAL CONTRIBUTION (WO)               </v>
          </cell>
          <cell r="C1584" t="str">
            <v>436013270</v>
          </cell>
          <cell r="D1584" t="str">
            <v>0001_4360_13_270_Cost_Project DB</v>
          </cell>
          <cell r="E1584">
            <v>1801.01</v>
          </cell>
        </row>
        <row r="1585">
          <cell r="A1585" t="str">
            <v>00206409</v>
          </cell>
          <cell r="B1585" t="str">
            <v xml:space="preserve">WINDERMERE 15: REP HANDWELL/LID         </v>
          </cell>
          <cell r="C1585" t="str">
            <v>372010240</v>
          </cell>
          <cell r="D1585" t="str">
            <v>0001_3720_10_240_Cost_Project DB</v>
          </cell>
          <cell r="E1585">
            <v>-285.08999999999997</v>
          </cell>
        </row>
        <row r="1586">
          <cell r="A1586" t="str">
            <v>00206431</v>
          </cell>
          <cell r="B1586" t="str">
            <v xml:space="preserve">FREEMONT 43: REPL OH SERV               </v>
          </cell>
          <cell r="C1586" t="str">
            <v>372010200</v>
          </cell>
          <cell r="D1586" t="str">
            <v>0001_3720_10_200_Cost_Project DB</v>
          </cell>
          <cell r="E1586">
            <v>-3236.58</v>
          </cell>
        </row>
        <row r="1587">
          <cell r="A1587" t="str">
            <v>00206432</v>
          </cell>
          <cell r="B1587" t="str">
            <v xml:space="preserve">CHARLES A53CS C/C5550toC/C6999: UG PRI  </v>
          </cell>
          <cell r="C1587" t="str">
            <v>372010220</v>
          </cell>
          <cell r="D1587" t="str">
            <v>0001_3720_10_220_Cost_Project DB</v>
          </cell>
          <cell r="E1587">
            <v>-32592.44</v>
          </cell>
        </row>
        <row r="1588">
          <cell r="A1588" t="str">
            <v>00206457</v>
          </cell>
          <cell r="B1588" t="str">
            <v xml:space="preserve">MT PLEASANT-ELM 6LOC1450: REPL UG PRI   </v>
          </cell>
          <cell r="C1588" t="str">
            <v>372010250</v>
          </cell>
          <cell r="D1588" t="str">
            <v>0001_3720_10_250_Cost_Project DB</v>
          </cell>
          <cell r="E1588">
            <v>-11307.36</v>
          </cell>
        </row>
        <row r="1589">
          <cell r="A1589" t="str">
            <v>00206507</v>
          </cell>
          <cell r="B1589" t="str">
            <v xml:space="preserve">GOSFORD 33 SS55-F3: REPL UG PRI CBL     </v>
          </cell>
          <cell r="C1589" t="str">
            <v>372010220</v>
          </cell>
          <cell r="D1589" t="str">
            <v>0001_3720_10_220_Cost_Project DB</v>
          </cell>
          <cell r="E1589">
            <v>-9814.7800000000007</v>
          </cell>
        </row>
        <row r="1590">
          <cell r="A1590" t="str">
            <v>00206509</v>
          </cell>
          <cell r="B1590" t="str">
            <v xml:space="preserve">LITTLE22 OSL373-REPL DEF SWITCH         </v>
          </cell>
          <cell r="C1590" t="str">
            <v>372010210</v>
          </cell>
          <cell r="D1590" t="str">
            <v>0001_3720_10_210_Cost_Project DB</v>
          </cell>
          <cell r="E1590">
            <v>-1285.28</v>
          </cell>
        </row>
        <row r="1591">
          <cell r="A1591" t="str">
            <v>00206532</v>
          </cell>
          <cell r="B1591" t="str">
            <v xml:space="preserve">CIVIL (206532)                          </v>
          </cell>
          <cell r="C1591" t="str">
            <v>431010220</v>
          </cell>
          <cell r="D1591" t="str">
            <v>0001_4310_10_220_Cost_Project DB</v>
          </cell>
          <cell r="E1591">
            <v>-283.08</v>
          </cell>
        </row>
        <row r="1592">
          <cell r="A1592" t="str">
            <v>00206533</v>
          </cell>
          <cell r="B1592" t="str">
            <v>U/G TERMINATIONS/JOINTS/SPLICES (206533)</v>
          </cell>
          <cell r="C1592" t="str">
            <v>431010220</v>
          </cell>
          <cell r="D1592" t="str">
            <v>0001_4310_10_220_Cost_Project DB</v>
          </cell>
          <cell r="E1592">
            <v>-41760.06</v>
          </cell>
        </row>
        <row r="1593">
          <cell r="A1593" t="str">
            <v>00206536</v>
          </cell>
          <cell r="B1593" t="str">
            <v xml:space="preserve">CAPITAL CONTRIBUTION (206536)           </v>
          </cell>
          <cell r="C1593" t="str">
            <v>431013220</v>
          </cell>
          <cell r="D1593" t="str">
            <v>0001_4310_13_220_Cost_Project DB</v>
          </cell>
          <cell r="E1593">
            <v>2173.62</v>
          </cell>
        </row>
        <row r="1594">
          <cell r="A1594" t="str">
            <v>00206546</v>
          </cell>
          <cell r="B1594" t="str">
            <v xml:space="preserve">CAPITAL CONTRIBUTION 2 (WO)             </v>
          </cell>
          <cell r="C1594" t="str">
            <v>436013220</v>
          </cell>
          <cell r="D1594" t="str">
            <v>0001_4360_13_220_Cost_Project DB</v>
          </cell>
          <cell r="E1594">
            <v>50000</v>
          </cell>
        </row>
        <row r="1595">
          <cell r="A1595" t="str">
            <v>00206551</v>
          </cell>
          <cell r="B1595" t="str">
            <v xml:space="preserve">AVENUE A56H C/C4852to4854: UG PRI FLT   </v>
          </cell>
          <cell r="C1595" t="str">
            <v>372010220</v>
          </cell>
          <cell r="D1595" t="str">
            <v>0001_3720_10_220_Cost_Project DB</v>
          </cell>
          <cell r="E1595">
            <v>-33679.480000000003</v>
          </cell>
        </row>
        <row r="1596">
          <cell r="A1596" t="str">
            <v>00206553</v>
          </cell>
          <cell r="B1596" t="str">
            <v xml:space="preserve">EASTERN A201E C/C7645toC/C7644:UG PRI   </v>
          </cell>
          <cell r="C1596" t="str">
            <v>372010220</v>
          </cell>
          <cell r="D1596" t="str">
            <v>0001_3720_10_220_Cost_Project DB</v>
          </cell>
          <cell r="E1596">
            <v>-2656.6</v>
          </cell>
        </row>
        <row r="1597">
          <cell r="A1597" t="str">
            <v>00206576</v>
          </cell>
          <cell r="B1597" t="str">
            <v xml:space="preserve">BIRCHMOUNT PT44433toOS53172: UG PRI     </v>
          </cell>
          <cell r="C1597" t="str">
            <v>372010220</v>
          </cell>
          <cell r="D1597" t="str">
            <v>0001_3720_10_220_Cost_Project DB</v>
          </cell>
          <cell r="E1597">
            <v>-9921.57</v>
          </cell>
        </row>
        <row r="1598">
          <cell r="A1598" t="str">
            <v>00206577</v>
          </cell>
          <cell r="B1598" t="str">
            <v xml:space="preserve">MONTRESSOR 6 T14213: REPL SUBM TX       </v>
          </cell>
          <cell r="C1598" t="str">
            <v>372010230</v>
          </cell>
          <cell r="D1598" t="str">
            <v>0001_3720_10_230_Cost_Project DB</v>
          </cell>
          <cell r="E1598">
            <v>-10064.51</v>
          </cell>
        </row>
        <row r="1599">
          <cell r="A1599" t="str">
            <v>00206579</v>
          </cell>
          <cell r="B1599" t="str">
            <v xml:space="preserve">HAVENBROOK 75 T8096: REPL SUBM TX       </v>
          </cell>
          <cell r="C1599" t="str">
            <v>372010230</v>
          </cell>
          <cell r="D1599" t="str">
            <v>0001_3720_10_230_Cost_Project DB</v>
          </cell>
          <cell r="E1599">
            <v>-9884.7900000000009</v>
          </cell>
        </row>
        <row r="1600">
          <cell r="A1600" t="str">
            <v>00206580</v>
          </cell>
          <cell r="B1600" t="str">
            <v xml:space="preserve">EDMONTON-CHIPWOOD T9815:UG SUBM TX      </v>
          </cell>
          <cell r="C1600" t="str">
            <v>372010230</v>
          </cell>
          <cell r="D1600" t="str">
            <v>0001_3720_10_230_Cost_Project DB</v>
          </cell>
          <cell r="E1600">
            <v>-9207</v>
          </cell>
        </row>
        <row r="1601">
          <cell r="A1601" t="str">
            <v>00206581</v>
          </cell>
          <cell r="B1601" t="str">
            <v xml:space="preserve">WINTERMUTE 163 U3678: REPL SUBM TX      </v>
          </cell>
          <cell r="C1601" t="str">
            <v>372010230</v>
          </cell>
          <cell r="D1601" t="str">
            <v>0001_3720_10_230_Cost_Project DB</v>
          </cell>
          <cell r="E1601">
            <v>-9690.76</v>
          </cell>
        </row>
        <row r="1602">
          <cell r="A1602" t="str">
            <v>00206582</v>
          </cell>
          <cell r="B1602" t="str">
            <v xml:space="preserve">GENERATION 47 U3093: REPL SUBM TX       </v>
          </cell>
          <cell r="C1602" t="str">
            <v>372010230</v>
          </cell>
          <cell r="D1602" t="str">
            <v>0001_3720_10_230_Cost_Project DB</v>
          </cell>
          <cell r="E1602">
            <v>-9278.5400000000009</v>
          </cell>
        </row>
        <row r="1603">
          <cell r="A1603" t="str">
            <v>00206583</v>
          </cell>
          <cell r="B1603" t="str">
            <v xml:space="preserve">PAINSWICK 44 T14462: REPL SUBM TX       </v>
          </cell>
          <cell r="C1603" t="str">
            <v>372010230</v>
          </cell>
          <cell r="D1603" t="str">
            <v>0001_3720_10_230_Cost_Project DB</v>
          </cell>
          <cell r="E1603">
            <v>-11074.81</v>
          </cell>
        </row>
        <row r="1604">
          <cell r="A1604" t="str">
            <v>00206588</v>
          </cell>
          <cell r="B1604" t="str">
            <v xml:space="preserve">PICARO 42 T15036: REPL SUBM TX          </v>
          </cell>
          <cell r="C1604" t="str">
            <v>372010230</v>
          </cell>
          <cell r="D1604" t="str">
            <v>0001_3720_10_230_Cost_Project DB</v>
          </cell>
          <cell r="E1604">
            <v>-10258.530000000001</v>
          </cell>
        </row>
        <row r="1605">
          <cell r="A1605" t="str">
            <v>00206590</v>
          </cell>
          <cell r="B1605" t="str">
            <v xml:space="preserve">CLUBHOUSE 32 T13219: REPL SUBM TX       </v>
          </cell>
          <cell r="C1605" t="str">
            <v>372010230</v>
          </cell>
          <cell r="D1605" t="str">
            <v>0001_3720_10_230_Cost_Project DB</v>
          </cell>
          <cell r="E1605">
            <v>-10696.23</v>
          </cell>
        </row>
        <row r="1606">
          <cell r="A1606" t="str">
            <v>00206591</v>
          </cell>
          <cell r="B1606" t="str">
            <v xml:space="preserve">MELROSE 332LOC3739: REPL SUBM TX        </v>
          </cell>
          <cell r="C1606" t="str">
            <v>372010230</v>
          </cell>
          <cell r="D1606" t="str">
            <v>0001_3720_10_230_Cost_Project DB</v>
          </cell>
          <cell r="E1606">
            <v>-7107.07</v>
          </cell>
        </row>
        <row r="1607">
          <cell r="A1607" t="str">
            <v>00206592</v>
          </cell>
          <cell r="B1607" t="str">
            <v xml:space="preserve">CODSELL 256loc3352: REPL OH TX          </v>
          </cell>
          <cell r="C1607" t="str">
            <v>372010210</v>
          </cell>
          <cell r="D1607" t="str">
            <v>0001_3720_10_210_Cost_Project DB</v>
          </cell>
          <cell r="E1607">
            <v>-7943.09</v>
          </cell>
        </row>
        <row r="1608">
          <cell r="A1608" t="str">
            <v>00206595</v>
          </cell>
          <cell r="B1608" t="str">
            <v xml:space="preserve">KENNEDY P64 OT50093:  INSTALL NEW OH TX </v>
          </cell>
          <cell r="C1608" t="str">
            <v>372010210</v>
          </cell>
          <cell r="D1608" t="str">
            <v>0001_3720_10_210_Cost_Project DB</v>
          </cell>
          <cell r="E1608">
            <v>-11649.61</v>
          </cell>
        </row>
        <row r="1609">
          <cell r="A1609" t="str">
            <v>00206597</v>
          </cell>
          <cell r="B1609" t="str">
            <v xml:space="preserve">PAPE P45 T7893: REPL OH TX              </v>
          </cell>
          <cell r="C1609" t="str">
            <v>372010210</v>
          </cell>
          <cell r="D1609" t="str">
            <v>0001_3720_10_210_Cost_Project DB</v>
          </cell>
          <cell r="E1609">
            <v>-8724.99</v>
          </cell>
        </row>
        <row r="1610">
          <cell r="A1610" t="str">
            <v>00206598</v>
          </cell>
          <cell r="B1610" t="str">
            <v xml:space="preserve">GLENSHAW 22 P9loc6366: REPL OH TX       </v>
          </cell>
          <cell r="C1610" t="str">
            <v>372010210</v>
          </cell>
          <cell r="D1610" t="str">
            <v>0001_3720_10_210_Cost_Project DB</v>
          </cell>
          <cell r="E1610">
            <v>-936.42</v>
          </cell>
        </row>
        <row r="1611">
          <cell r="A1611" t="str">
            <v>00206599</v>
          </cell>
          <cell r="B1611" t="str">
            <v xml:space="preserve">LEITH HILL 24 T8437: REPL SUBM TX       </v>
          </cell>
          <cell r="C1611" t="str">
            <v>372010230</v>
          </cell>
          <cell r="D1611" t="str">
            <v>0001_3720_10_230_Cost_Project DB</v>
          </cell>
          <cell r="E1611">
            <v>-8648.7900000000009</v>
          </cell>
        </row>
        <row r="1612">
          <cell r="A1612" t="str">
            <v>00206600</v>
          </cell>
          <cell r="B1612" t="str">
            <v xml:space="preserve">CARLUKE 26 T6798: REPL SUBM TX          </v>
          </cell>
          <cell r="C1612" t="str">
            <v>372010230</v>
          </cell>
          <cell r="D1612" t="str">
            <v>0001_3720_10_230_Cost_Project DB</v>
          </cell>
          <cell r="E1612">
            <v>-7684.42</v>
          </cell>
        </row>
        <row r="1613">
          <cell r="A1613" t="str">
            <v>00206603</v>
          </cell>
          <cell r="B1613" t="str">
            <v xml:space="preserve">EDDYSTONE 10 T11441: REPL SUBM TX       </v>
          </cell>
          <cell r="C1613" t="str">
            <v>372010230</v>
          </cell>
          <cell r="D1613" t="str">
            <v>0001_3720_10_230_Cost_Project DB</v>
          </cell>
          <cell r="E1613">
            <v>-27375.05</v>
          </cell>
        </row>
        <row r="1614">
          <cell r="A1614" t="str">
            <v>00206625</v>
          </cell>
          <cell r="B1614" t="str">
            <v xml:space="preserve">KEELE P142 loc2893: REPL OH TX          </v>
          </cell>
          <cell r="C1614" t="str">
            <v>372010210</v>
          </cell>
          <cell r="D1614" t="str">
            <v>0001_3720_10_210_Cost_Project DB</v>
          </cell>
          <cell r="E1614">
            <v>-6610.32</v>
          </cell>
        </row>
        <row r="1615">
          <cell r="A1615" t="str">
            <v>00206626</v>
          </cell>
          <cell r="B1615" t="str">
            <v xml:space="preserve">CALEDONIA P95TOP88: REP OH PRI LINES    </v>
          </cell>
          <cell r="C1615" t="str">
            <v>372010200</v>
          </cell>
          <cell r="D1615" t="str">
            <v>0001_3720_10_200_Cost_Project DB</v>
          </cell>
          <cell r="E1615">
            <v>-15106.25</v>
          </cell>
        </row>
        <row r="1616">
          <cell r="A1616" t="str">
            <v>00206638</v>
          </cell>
          <cell r="B1616" t="str">
            <v xml:space="preserve">JANE P1529 T202: REPL OH TX             </v>
          </cell>
          <cell r="C1616" t="str">
            <v>372010210</v>
          </cell>
          <cell r="D1616" t="str">
            <v>0001_3720_10_210_Cost_Project DB</v>
          </cell>
          <cell r="E1616">
            <v>-21041.06</v>
          </cell>
        </row>
        <row r="1617">
          <cell r="A1617" t="str">
            <v>00206639</v>
          </cell>
          <cell r="B1617" t="str">
            <v xml:space="preserve">CAPITAL CONTRIBUTION (WO)               </v>
          </cell>
          <cell r="C1617" t="str">
            <v>311013240</v>
          </cell>
          <cell r="D1617" t="str">
            <v>0001_3110_13_240_Cost_Project DB</v>
          </cell>
          <cell r="E1617">
            <v>59613.95</v>
          </cell>
        </row>
        <row r="1618">
          <cell r="A1618" t="str">
            <v>00206666</v>
          </cell>
          <cell r="B1618" t="str">
            <v xml:space="preserve">BOWMORE P23loc34249: REPL OH TX         </v>
          </cell>
          <cell r="C1618" t="str">
            <v>372010210</v>
          </cell>
          <cell r="D1618" t="str">
            <v>0001_3720_10_210_Cost_Project DB</v>
          </cell>
          <cell r="E1618">
            <v>-8006.42</v>
          </cell>
        </row>
        <row r="1619">
          <cell r="A1619" t="str">
            <v>00206671</v>
          </cell>
          <cell r="B1619" t="str">
            <v xml:space="preserve">THIRTY SIXTH 65 PT52822: REPL PAD TX    </v>
          </cell>
          <cell r="C1619" t="str">
            <v>372010230</v>
          </cell>
          <cell r="D1619" t="str">
            <v>0001_3720_10_230_Cost_Project DB</v>
          </cell>
          <cell r="E1619">
            <v>-7393.43</v>
          </cell>
        </row>
        <row r="1620">
          <cell r="A1620" t="str">
            <v>00206704</v>
          </cell>
          <cell r="B1620" t="str">
            <v xml:space="preserve">PARK BL 51 PT57301: REPL PAD TX         </v>
          </cell>
          <cell r="C1620" t="str">
            <v>372010230</v>
          </cell>
          <cell r="D1620" t="str">
            <v>0001_3720_10_230_Cost_Project DB</v>
          </cell>
          <cell r="E1620">
            <v>-8407.82</v>
          </cell>
        </row>
        <row r="1621">
          <cell r="A1621" t="str">
            <v>00206705</v>
          </cell>
          <cell r="B1621" t="str">
            <v xml:space="preserve">BIRKDALE P197 OT65121: REPL OH TX       </v>
          </cell>
          <cell r="C1621" t="str">
            <v>372010210</v>
          </cell>
          <cell r="D1621" t="str">
            <v>0001_3720_10_210_Cost_Project DB</v>
          </cell>
          <cell r="E1621">
            <v>-1966.48</v>
          </cell>
        </row>
        <row r="1622">
          <cell r="A1622" t="str">
            <v>00206706</v>
          </cell>
          <cell r="B1622" t="str">
            <v xml:space="preserve">FAWCETT 122 U3541: REPL UG TX           </v>
          </cell>
          <cell r="C1622" t="str">
            <v>372010230</v>
          </cell>
          <cell r="D1622" t="str">
            <v>0001_3720_10_230_Cost_Project DB</v>
          </cell>
          <cell r="E1622">
            <v>-10775.09</v>
          </cell>
        </row>
        <row r="1623">
          <cell r="A1623" t="str">
            <v>00206707</v>
          </cell>
          <cell r="B1623" t="str">
            <v xml:space="preserve">MEADOWVALE-LAWSON: REPL POLE            </v>
          </cell>
          <cell r="C1623" t="str">
            <v>372010250</v>
          </cell>
          <cell r="D1623" t="str">
            <v>0001_3720_10_250_Cost_Project DB</v>
          </cell>
          <cell r="E1623">
            <v>-10097.540000000001</v>
          </cell>
        </row>
        <row r="1624">
          <cell r="A1624" t="str">
            <v>00206733</v>
          </cell>
          <cell r="B1624" t="str">
            <v xml:space="preserve">GULLIVER 38loc6169: REPL OH TX          </v>
          </cell>
          <cell r="C1624" t="str">
            <v>372010210</v>
          </cell>
          <cell r="D1624" t="str">
            <v>0001_3720_10_210_Cost_Project DB</v>
          </cell>
          <cell r="E1624">
            <v>-6674.06</v>
          </cell>
        </row>
        <row r="1625">
          <cell r="A1625" t="str">
            <v>00206742</v>
          </cell>
          <cell r="B1625" t="str">
            <v xml:space="preserve">BAYVIEW OT63284-UPGRADE TX              </v>
          </cell>
          <cell r="C1625" t="str">
            <v>372010210</v>
          </cell>
          <cell r="D1625" t="str">
            <v>0001_3720_10_210_Cost_Project DB</v>
          </cell>
          <cell r="E1625">
            <v>-10907.62</v>
          </cell>
        </row>
        <row r="1626">
          <cell r="A1626" t="str">
            <v>00206744</v>
          </cell>
          <cell r="B1626" t="str">
            <v>REID MANOR P40-P46: REPL OH PRI-DETS3484</v>
          </cell>
          <cell r="C1626" t="str">
            <v>372010200</v>
          </cell>
          <cell r="D1626" t="str">
            <v>0001_3720_10_200_Cost_Project DB</v>
          </cell>
          <cell r="E1626">
            <v>-2350.7800000000002</v>
          </cell>
        </row>
        <row r="1627">
          <cell r="A1627" t="str">
            <v>00206802</v>
          </cell>
          <cell r="B1627" t="str">
            <v xml:space="preserve">PRINCESS 373 T1391: REPL/RELOC OH TX    </v>
          </cell>
          <cell r="C1627" t="str">
            <v>372010210</v>
          </cell>
          <cell r="D1627" t="str">
            <v>0001_3720_10_210_Cost_Project DB</v>
          </cell>
          <cell r="E1627">
            <v>-7236.36</v>
          </cell>
        </row>
        <row r="1628">
          <cell r="A1628" t="str">
            <v>00206804</v>
          </cell>
          <cell r="B1628" t="str">
            <v xml:space="preserve">RIPLEY P20: REM GUY/POLE                </v>
          </cell>
          <cell r="C1628" t="str">
            <v>372010250</v>
          </cell>
          <cell r="D1628" t="str">
            <v>0001_3720_10_250_Cost_Project DB</v>
          </cell>
          <cell r="E1628">
            <v>-2986.6</v>
          </cell>
        </row>
        <row r="1629">
          <cell r="A1629" t="str">
            <v>00206815</v>
          </cell>
          <cell r="B1629" t="str">
            <v xml:space="preserve">MONTROSE P378: REPL DEF POLE            </v>
          </cell>
          <cell r="C1629" t="str">
            <v>372010250</v>
          </cell>
          <cell r="D1629" t="str">
            <v>0001_3720_10_250_Cost_Project DB</v>
          </cell>
          <cell r="E1629">
            <v>-3903.68</v>
          </cell>
        </row>
        <row r="1630">
          <cell r="A1630" t="str">
            <v>00206876</v>
          </cell>
          <cell r="B1630" t="str">
            <v xml:space="preserve">LAWRENCE E3225-REPL DEF TX'S 2OF3       </v>
          </cell>
          <cell r="C1630" t="str">
            <v>372010230</v>
          </cell>
          <cell r="D1630" t="str">
            <v>0001_3720_10_230_Cost_Project DB</v>
          </cell>
          <cell r="E1630">
            <v>-14125.45</v>
          </cell>
        </row>
        <row r="1631">
          <cell r="A1631" t="str">
            <v>00206880</v>
          </cell>
          <cell r="B1631" t="str">
            <v xml:space="preserve">HAYDEN P8: REPL POLE                    </v>
          </cell>
          <cell r="C1631" t="str">
            <v>372010250</v>
          </cell>
          <cell r="D1631" t="str">
            <v>0001_3720_10_250_Cost_Project DB</v>
          </cell>
          <cell r="E1631">
            <v>-4393.82</v>
          </cell>
        </row>
        <row r="1632">
          <cell r="A1632" t="str">
            <v>00206902</v>
          </cell>
          <cell r="B1632" t="str">
            <v xml:space="preserve">ST REGIS P155 T14121: REPL SW           </v>
          </cell>
          <cell r="C1632" t="str">
            <v>372010200</v>
          </cell>
          <cell r="D1632" t="str">
            <v>0001_3720_10_200_Cost_Project DB</v>
          </cell>
          <cell r="E1632">
            <v>-4421.74</v>
          </cell>
        </row>
        <row r="1633">
          <cell r="A1633" t="str">
            <v>00206903</v>
          </cell>
          <cell r="B1633" t="str">
            <v xml:space="preserve">WESLEY(MENDOTA)96 OT26336: SW/ARRES     </v>
          </cell>
          <cell r="C1633" t="str">
            <v>372010200</v>
          </cell>
          <cell r="D1633" t="str">
            <v>0001_3720_10_200_Cost_Project DB</v>
          </cell>
          <cell r="E1633">
            <v>-2845.41</v>
          </cell>
        </row>
        <row r="1634">
          <cell r="A1634" t="str">
            <v>00206904</v>
          </cell>
          <cell r="B1634" t="str">
            <v xml:space="preserve">KEELE P3730 T7310: REPL SW              </v>
          </cell>
          <cell r="C1634" t="str">
            <v>372010200</v>
          </cell>
          <cell r="D1634" t="str">
            <v>0001_3720_10_200_Cost_Project DB</v>
          </cell>
          <cell r="E1634">
            <v>-3589.87</v>
          </cell>
        </row>
        <row r="1635">
          <cell r="A1635" t="str">
            <v>00206905</v>
          </cell>
          <cell r="B1635" t="str">
            <v xml:space="preserve">1001 QUEEN ST W-CAMH S/L SUPPLY [CIVIL} </v>
          </cell>
          <cell r="C1635" t="str">
            <v>436010270</v>
          </cell>
          <cell r="D1635" t="str">
            <v>0001_4360_10_270_Cost_Project DB</v>
          </cell>
          <cell r="E1635">
            <v>-805.12</v>
          </cell>
        </row>
        <row r="1636">
          <cell r="A1636" t="str">
            <v>00206910</v>
          </cell>
          <cell r="B1636" t="str">
            <v xml:space="preserve">HOWARD PK P20loc568: REPL 3of3 OH TX    </v>
          </cell>
          <cell r="C1636" t="str">
            <v>372010210</v>
          </cell>
          <cell r="D1636" t="str">
            <v>0001_3720_10_210_Cost_Project DB</v>
          </cell>
          <cell r="E1636">
            <v>-12244.07</v>
          </cell>
        </row>
        <row r="1637">
          <cell r="A1637" t="str">
            <v>00206977</v>
          </cell>
          <cell r="B1637" t="str">
            <v xml:space="preserve">Civil (WO)                              </v>
          </cell>
          <cell r="C1637" t="str">
            <v>436010270</v>
          </cell>
          <cell r="D1637" t="str">
            <v>0001_4360_10_270_Cost_Project DB</v>
          </cell>
          <cell r="E1637">
            <v>-1091.31</v>
          </cell>
        </row>
        <row r="1638">
          <cell r="A1638" t="str">
            <v>00206992</v>
          </cell>
          <cell r="B1638" t="str">
            <v xml:space="preserve">WILSON  VS33-1TOS2653-UG PRI CBL FLT    </v>
          </cell>
          <cell r="C1638" t="str">
            <v>372010220</v>
          </cell>
          <cell r="D1638" t="str">
            <v>0001_3720_10_220_Cost_Project DB</v>
          </cell>
          <cell r="E1638">
            <v>-10255.73</v>
          </cell>
        </row>
        <row r="1639">
          <cell r="A1639" t="str">
            <v>00206996</v>
          </cell>
          <cell r="B1639" t="str">
            <v xml:space="preserve">GREENFIELD P20 T3038-REPL SPUN BUS      </v>
          </cell>
          <cell r="C1639" t="str">
            <v>372010210</v>
          </cell>
          <cell r="D1639" t="str">
            <v>0001_3720_10_210_Cost_Project DB</v>
          </cell>
          <cell r="E1639">
            <v>-454.48</v>
          </cell>
        </row>
        <row r="1640">
          <cell r="A1640" t="str">
            <v>00206999</v>
          </cell>
          <cell r="B1640" t="str">
            <v xml:space="preserve">STEELES 1101 T14221: REPL UG TX 3OF3    </v>
          </cell>
          <cell r="C1640" t="str">
            <v>372010230</v>
          </cell>
          <cell r="D1640" t="str">
            <v>0001_3720_10_230_Cost_Project DB</v>
          </cell>
          <cell r="E1640">
            <v>-32588.6</v>
          </cell>
        </row>
        <row r="1641">
          <cell r="A1641" t="str">
            <v>00207000</v>
          </cell>
          <cell r="B1641" t="str">
            <v xml:space="preserve">MENIN 31 P31 OT33439: REPL OH TX        </v>
          </cell>
          <cell r="C1641" t="str">
            <v>372010210</v>
          </cell>
          <cell r="D1641" t="str">
            <v>0001_3720_10_210_Cost_Project DB</v>
          </cell>
          <cell r="E1641">
            <v>-7794.67</v>
          </cell>
        </row>
        <row r="1642">
          <cell r="A1642" t="str">
            <v>00207135</v>
          </cell>
          <cell r="B1642" t="str">
            <v xml:space="preserve">BELVEDERE P21 OT13629: REPL OH TX       </v>
          </cell>
          <cell r="C1642" t="str">
            <v>372010210</v>
          </cell>
          <cell r="D1642" t="str">
            <v>0001_3720_10_210_Cost_Project DB</v>
          </cell>
          <cell r="E1642">
            <v>-4077.43</v>
          </cell>
        </row>
        <row r="1643">
          <cell r="A1643" t="str">
            <v>00207136</v>
          </cell>
          <cell r="B1643" t="str">
            <v xml:space="preserve">LAKESHORE P3563 OT83124: REPL OH TX     </v>
          </cell>
          <cell r="C1643" t="str">
            <v>372010210</v>
          </cell>
          <cell r="D1643" t="str">
            <v>0001_3720_10_210_Cost_Project DB</v>
          </cell>
          <cell r="E1643">
            <v>-18140.900000000001</v>
          </cell>
        </row>
        <row r="1644">
          <cell r="A1644" t="str">
            <v>00207138</v>
          </cell>
          <cell r="B1644" t="str">
            <v xml:space="preserve">WESTMORE 91: REPL ARRESTOR/TERM         </v>
          </cell>
          <cell r="C1644" t="str">
            <v>372010210</v>
          </cell>
          <cell r="D1644" t="str">
            <v>0001_3720_10_210_Cost_Project DB</v>
          </cell>
          <cell r="E1644">
            <v>-3069.25</v>
          </cell>
        </row>
        <row r="1645">
          <cell r="A1645" t="str">
            <v>00207151</v>
          </cell>
          <cell r="B1645" t="str">
            <v xml:space="preserve">FOCH P84-ROSELAND: REPL OH PRI LINE     </v>
          </cell>
          <cell r="C1645" t="str">
            <v>372010210</v>
          </cell>
          <cell r="D1645" t="str">
            <v>0001_3720_10_210_Cost_Project DB</v>
          </cell>
          <cell r="E1645">
            <v>-2620.4499999999998</v>
          </cell>
        </row>
        <row r="1646">
          <cell r="A1646" t="str">
            <v>00207154</v>
          </cell>
          <cell r="B1646" t="str">
            <v xml:space="preserve">KINGSTON P3820 OS43287: REPL SW         </v>
          </cell>
          <cell r="C1646" t="str">
            <v>372010200</v>
          </cell>
          <cell r="D1646" t="str">
            <v>0001_3720_10_200_Cost_Project DB</v>
          </cell>
          <cell r="E1646">
            <v>-3486.95</v>
          </cell>
        </row>
        <row r="1647">
          <cell r="A1647" t="str">
            <v>00207170</v>
          </cell>
          <cell r="B1647" t="str">
            <v xml:space="preserve">BLOOR W C/C6119 A30DN: REPL UG PRI      </v>
          </cell>
          <cell r="C1647" t="str">
            <v>372010220</v>
          </cell>
          <cell r="D1647" t="str">
            <v>0001_3720_10_220_Cost_Project DB</v>
          </cell>
          <cell r="E1647">
            <v>-11461.7</v>
          </cell>
        </row>
        <row r="1648">
          <cell r="A1648" t="str">
            <v>00207171</v>
          </cell>
          <cell r="B1648" t="str">
            <v xml:space="preserve">WELLESLEY E P111toC/C5746: REPL UG PRI  </v>
          </cell>
          <cell r="C1648" t="str">
            <v>372010220</v>
          </cell>
          <cell r="D1648" t="str">
            <v>0001_3720_10_220_Cost_Project DB</v>
          </cell>
          <cell r="E1648">
            <v>-13904.84</v>
          </cell>
        </row>
        <row r="1649">
          <cell r="A1649" t="str">
            <v>00207193</v>
          </cell>
          <cell r="B1649" t="str">
            <v xml:space="preserve">EVANS P39: REPL OH TX/POLE              </v>
          </cell>
          <cell r="C1649" t="str">
            <v>372010210</v>
          </cell>
          <cell r="D1649" t="str">
            <v>0001_3720_10_210_Cost_Project DB</v>
          </cell>
          <cell r="E1649">
            <v>-24245.72</v>
          </cell>
        </row>
        <row r="1650">
          <cell r="A1650" t="str">
            <v>00207194</v>
          </cell>
          <cell r="B1650" t="str">
            <v xml:space="preserve">BRYDON P1 OS33847: REPL SW/ARR/COND     </v>
          </cell>
          <cell r="C1650" t="str">
            <v>372010200</v>
          </cell>
          <cell r="D1650" t="str">
            <v>0001_3720_10_200_Cost_Project DB</v>
          </cell>
          <cell r="E1650">
            <v>-2671.63</v>
          </cell>
        </row>
        <row r="1651">
          <cell r="A1651" t="str">
            <v>00207195</v>
          </cell>
          <cell r="B1651" t="str">
            <v xml:space="preserve">INVERMAY 105 T3962: REPL OH TX          </v>
          </cell>
          <cell r="C1651" t="str">
            <v>372010210</v>
          </cell>
          <cell r="D1651" t="str">
            <v>0001_3720_10_210_Cost_Project DB</v>
          </cell>
          <cell r="E1651">
            <v>-7538.27</v>
          </cell>
        </row>
        <row r="1652">
          <cell r="A1652" t="str">
            <v>00207204</v>
          </cell>
          <cell r="B1652" t="str">
            <v xml:space="preserve">HARSHAW P175 loc2577: REPL OH TX        </v>
          </cell>
          <cell r="C1652" t="str">
            <v>372010210</v>
          </cell>
          <cell r="D1652" t="str">
            <v>0001_3720_10_210_Cost_Project DB</v>
          </cell>
          <cell r="E1652">
            <v>-7544.29</v>
          </cell>
        </row>
        <row r="1653">
          <cell r="A1653" t="str">
            <v>00207207</v>
          </cell>
          <cell r="B1653" t="str">
            <v xml:space="preserve">WALLER P24 loc6441: REPL OH TX          </v>
          </cell>
          <cell r="C1653" t="str">
            <v>372010210</v>
          </cell>
          <cell r="D1653" t="str">
            <v>0001_3720_10_210_Cost_Project DB</v>
          </cell>
          <cell r="E1653">
            <v>-7025.76</v>
          </cell>
        </row>
        <row r="1654">
          <cell r="A1654" t="str">
            <v>00207210</v>
          </cell>
          <cell r="B1654" t="str">
            <v xml:space="preserve">SANDFORD P9 loc36016: REPL OH TX        </v>
          </cell>
          <cell r="C1654" t="str">
            <v>372010210</v>
          </cell>
          <cell r="D1654" t="str">
            <v>0001_3720_10_210_Cost_Project DB</v>
          </cell>
          <cell r="E1654">
            <v>-8806.7999999999993</v>
          </cell>
        </row>
        <row r="1655">
          <cell r="A1655" t="str">
            <v>00207220</v>
          </cell>
          <cell r="B1655" t="str">
            <v xml:space="preserve">JANE P205 OT9051: REPL OH TX            </v>
          </cell>
          <cell r="C1655" t="str">
            <v>372010210</v>
          </cell>
          <cell r="D1655" t="str">
            <v>0001_3720_10_210_Cost_Project DB</v>
          </cell>
          <cell r="E1655">
            <v>-5103.8100000000004</v>
          </cell>
        </row>
        <row r="1656">
          <cell r="A1656" t="str">
            <v>00207235</v>
          </cell>
          <cell r="B1656" t="str">
            <v xml:space="preserve">FELICITY P30 OT4614: REPL OH TX         </v>
          </cell>
          <cell r="C1656" t="str">
            <v>372010210</v>
          </cell>
          <cell r="D1656" t="str">
            <v>0001_3720_10_210_Cost_Project DB</v>
          </cell>
          <cell r="E1656">
            <v>-6161.54</v>
          </cell>
        </row>
        <row r="1657">
          <cell r="A1657" t="str">
            <v>00207236</v>
          </cell>
          <cell r="B1657" t="str">
            <v xml:space="preserve">NORTHEY P9 loc6219: REPL OH TX          </v>
          </cell>
          <cell r="C1657" t="str">
            <v>372010210</v>
          </cell>
          <cell r="D1657" t="str">
            <v>0001_3720_10_210_Cost_Project DB</v>
          </cell>
          <cell r="E1657">
            <v>-7241.62</v>
          </cell>
        </row>
        <row r="1658">
          <cell r="A1658" t="str">
            <v>00207237</v>
          </cell>
          <cell r="B1658" t="str">
            <v xml:space="preserve">PALM 131 T6327: REPL OH TX              </v>
          </cell>
          <cell r="C1658" t="str">
            <v>372010210</v>
          </cell>
          <cell r="D1658" t="str">
            <v>0001_3720_10_210_Cost_Project DB</v>
          </cell>
          <cell r="E1658">
            <v>-7318.6</v>
          </cell>
        </row>
        <row r="1659">
          <cell r="A1659" t="str">
            <v>00207238</v>
          </cell>
          <cell r="B1659" t="str">
            <v xml:space="preserve">GLENGROVE P597 T2088: REPL OH TX        </v>
          </cell>
          <cell r="C1659" t="str">
            <v>372010210</v>
          </cell>
          <cell r="D1659" t="str">
            <v>0001_3720_10_210_Cost_Project DB</v>
          </cell>
          <cell r="E1659">
            <v>-8715.01</v>
          </cell>
        </row>
        <row r="1660">
          <cell r="A1660" t="str">
            <v>00207239</v>
          </cell>
          <cell r="B1660" t="str">
            <v xml:space="preserve">DUNDALK 30 UT16214: REPL SUBM TX        </v>
          </cell>
          <cell r="C1660" t="str">
            <v>372010230</v>
          </cell>
          <cell r="D1660" t="str">
            <v>0001_3720_10_230_Cost_Project DB</v>
          </cell>
          <cell r="E1660">
            <v>-9753.77</v>
          </cell>
        </row>
        <row r="1661">
          <cell r="A1661" t="str">
            <v>00207241</v>
          </cell>
          <cell r="B1661" t="str">
            <v xml:space="preserve">MASON P111TOP121: REPL 2 SPANS OH PRI   </v>
          </cell>
          <cell r="C1661" t="str">
            <v>372010200</v>
          </cell>
          <cell r="D1661" t="str">
            <v>0001_3720_10_200_Cost_Project DB</v>
          </cell>
          <cell r="E1661">
            <v>-3276.76</v>
          </cell>
        </row>
        <row r="1662">
          <cell r="A1662" t="str">
            <v>00207242</v>
          </cell>
          <cell r="B1662" t="str">
            <v xml:space="preserve">MELROSE 584 loc2007: REPL OH TX         </v>
          </cell>
          <cell r="C1662" t="str">
            <v>372010210</v>
          </cell>
          <cell r="D1662" t="str">
            <v>0001_3720_10_210_Cost_Project DB</v>
          </cell>
          <cell r="E1662">
            <v>-1933.64</v>
          </cell>
        </row>
        <row r="1663">
          <cell r="A1663" t="str">
            <v>00207243</v>
          </cell>
          <cell r="B1663" t="str">
            <v xml:space="preserve">VICTORIA PK 2803 194F: REPL OH TX       </v>
          </cell>
          <cell r="C1663" t="str">
            <v>372010210</v>
          </cell>
          <cell r="D1663" t="str">
            <v>0001_3720_10_210_Cost_Project DB</v>
          </cell>
          <cell r="E1663">
            <v>-5693.49</v>
          </cell>
        </row>
        <row r="1664">
          <cell r="A1664" t="str">
            <v>00207245</v>
          </cell>
          <cell r="B1664" t="str">
            <v xml:space="preserve">NANTUCKET 12 PT52039: REPL PAD TX       </v>
          </cell>
          <cell r="C1664" t="str">
            <v>372010230</v>
          </cell>
          <cell r="D1664" t="str">
            <v>0001_3720_10_230_Cost_Project DB</v>
          </cell>
          <cell r="E1664">
            <v>-5396.83</v>
          </cell>
        </row>
        <row r="1665">
          <cell r="A1665" t="str">
            <v>00207246</v>
          </cell>
          <cell r="B1665" t="str">
            <v xml:space="preserve">BANBURY R/O P50 T3525: REPL LA          </v>
          </cell>
          <cell r="C1665" t="str">
            <v>372010200</v>
          </cell>
          <cell r="D1665" t="str">
            <v>0001_3720_10_200_Cost_Project DB</v>
          </cell>
          <cell r="E1665">
            <v>-3629.69</v>
          </cell>
        </row>
        <row r="1666">
          <cell r="A1666" t="str">
            <v>00207256</v>
          </cell>
          <cell r="B1666" t="str">
            <v xml:space="preserve">ALGIE 24 OT20408: REPL OH TX BANK       </v>
          </cell>
          <cell r="C1666" t="str">
            <v>372010210</v>
          </cell>
          <cell r="D1666" t="str">
            <v>0001_3720_10_210_Cost_Project DB</v>
          </cell>
          <cell r="E1666">
            <v>-17894.740000000002</v>
          </cell>
        </row>
        <row r="1667">
          <cell r="A1667" t="str">
            <v>00207258</v>
          </cell>
          <cell r="B1667" t="str">
            <v xml:space="preserve">DAWES P78: REPL FIBRE LINE              </v>
          </cell>
          <cell r="C1667" t="str">
            <v>331010170</v>
          </cell>
          <cell r="D1667" t="str">
            <v>0001_3310_10_170_Cost_Project DB</v>
          </cell>
          <cell r="E1667">
            <v>-8316.23</v>
          </cell>
        </row>
        <row r="1668">
          <cell r="A1668" t="str">
            <v>00207267</v>
          </cell>
          <cell r="B1668" t="str">
            <v xml:space="preserve">NORFINCH P138toT8020: UG PRI FLT        </v>
          </cell>
          <cell r="C1668" t="str">
            <v>372010220</v>
          </cell>
          <cell r="D1668" t="str">
            <v>0001_3720_10_220_Cost_Project DB</v>
          </cell>
          <cell r="E1668">
            <v>-8301.19</v>
          </cell>
        </row>
        <row r="1669">
          <cell r="A1669" t="str">
            <v>00207269</v>
          </cell>
          <cell r="B1669" t="str">
            <v xml:space="preserve">HUMBERLINE 274 FII: REPL SUBM TX        </v>
          </cell>
          <cell r="C1669" t="str">
            <v>372010230</v>
          </cell>
          <cell r="D1669" t="str">
            <v>0001_3720_10_230_Cost_Project DB</v>
          </cell>
          <cell r="E1669">
            <v>-13161.1</v>
          </cell>
        </row>
        <row r="1670">
          <cell r="A1670" t="str">
            <v>00207270</v>
          </cell>
          <cell r="B1670" t="str">
            <v xml:space="preserve">DYNEVOR 11 OT80833: REL OH TX           </v>
          </cell>
          <cell r="C1670" t="str">
            <v>372010210</v>
          </cell>
          <cell r="D1670" t="str">
            <v>0001_3720_10_210_Cost_Project DB</v>
          </cell>
          <cell r="E1670">
            <v>-6975.74</v>
          </cell>
        </row>
        <row r="1671">
          <cell r="A1671" t="str">
            <v>00207271</v>
          </cell>
          <cell r="B1671" t="str">
            <v xml:space="preserve">CLAYSON P99-1 T12480: REPL OH TX        </v>
          </cell>
          <cell r="C1671" t="str">
            <v>372010210</v>
          </cell>
          <cell r="D1671" t="str">
            <v>0001_3720_10_210_Cost_Project DB</v>
          </cell>
          <cell r="E1671">
            <v>-7235.8</v>
          </cell>
        </row>
        <row r="1672">
          <cell r="A1672" t="str">
            <v>00207282</v>
          </cell>
          <cell r="B1672" t="str">
            <v xml:space="preserve">LAKESHORE E 1810: REPL UG SEC CBL       </v>
          </cell>
          <cell r="C1672" t="str">
            <v>372010220</v>
          </cell>
          <cell r="D1672" t="str">
            <v>0001_3720_10_220_Cost_Project DB</v>
          </cell>
          <cell r="E1672">
            <v>-10263.129999999999</v>
          </cell>
        </row>
        <row r="1673">
          <cell r="A1673" t="str">
            <v>00207287</v>
          </cell>
          <cell r="B1673" t="str">
            <v xml:space="preserve">YORKMILLS P46 S2872-REPLARRESS/SW'S     </v>
          </cell>
          <cell r="C1673" t="str">
            <v>372010200</v>
          </cell>
          <cell r="D1673" t="str">
            <v>0001_3720_10_200_Cost_Project DB</v>
          </cell>
          <cell r="E1673">
            <v>-5493.22</v>
          </cell>
        </row>
        <row r="1674">
          <cell r="A1674" t="str">
            <v>00207321</v>
          </cell>
          <cell r="B1674" t="str">
            <v xml:space="preserve">YONGE C/C9902toC/C5034 A48H: UG PRI CBL </v>
          </cell>
          <cell r="C1674" t="str">
            <v>372010220</v>
          </cell>
          <cell r="D1674" t="str">
            <v>0001_3720_10_220_Cost_Project DB</v>
          </cell>
          <cell r="E1674">
            <v>-45885.62</v>
          </cell>
        </row>
        <row r="1675">
          <cell r="A1675" t="str">
            <v>00207323</v>
          </cell>
          <cell r="B1675" t="str">
            <v xml:space="preserve">SPRINGFOREST35 U4990-REPL DEF UG TX     </v>
          </cell>
          <cell r="C1675" t="str">
            <v>372010230</v>
          </cell>
          <cell r="D1675" t="str">
            <v>0001_3720_10_230_Cost_Project DB</v>
          </cell>
          <cell r="E1675">
            <v>-9868.35</v>
          </cell>
        </row>
        <row r="1676">
          <cell r="A1676" t="str">
            <v>00207399</v>
          </cell>
          <cell r="B1676" t="str">
            <v xml:space="preserve">OH - INST POLES, ANCHORS, FRAMING (WO)  </v>
          </cell>
          <cell r="C1676" t="str">
            <v>431010250</v>
          </cell>
          <cell r="D1676" t="str">
            <v>0001_4310_10_250_Cost_Project DB</v>
          </cell>
          <cell r="E1676">
            <v>-2021.71</v>
          </cell>
        </row>
        <row r="1677">
          <cell r="A1677" t="str">
            <v>00207400</v>
          </cell>
          <cell r="B1677" t="str">
            <v>OH - PRIM &amp; SEC STRINGING/TRANSFERS (WO)</v>
          </cell>
          <cell r="C1677" t="str">
            <v>431010200</v>
          </cell>
          <cell r="D1677" t="str">
            <v>0001_4310_10_200_Cost_Project DB</v>
          </cell>
          <cell r="E1677">
            <v>-2793.69</v>
          </cell>
        </row>
        <row r="1678">
          <cell r="A1678" t="str">
            <v>00207401</v>
          </cell>
          <cell r="B1678" t="str">
            <v xml:space="preserve">DESIGN [WO]                             </v>
          </cell>
          <cell r="C1678" t="str">
            <v>431010210</v>
          </cell>
          <cell r="D1678" t="str">
            <v>0001_4310_10_210_Cost_Project DB</v>
          </cell>
          <cell r="E1678">
            <v>-1434.77</v>
          </cell>
        </row>
        <row r="1679">
          <cell r="A1679" t="str">
            <v>00207402</v>
          </cell>
          <cell r="B1679" t="str">
            <v xml:space="preserve">CAPITAL CONTRIBUTION (WO)               </v>
          </cell>
          <cell r="C1679" t="str">
            <v>431013210</v>
          </cell>
          <cell r="D1679" t="str">
            <v>0001_4310_13_210_Cost_Project DB</v>
          </cell>
          <cell r="E1679">
            <v>-545.42999999999995</v>
          </cell>
        </row>
        <row r="1680">
          <cell r="A1680" t="str">
            <v>00207403</v>
          </cell>
          <cell r="B1680" t="str">
            <v xml:space="preserve">LAKESHORE 1925loc8384toC/C7151: UG PRI  </v>
          </cell>
          <cell r="C1680" t="str">
            <v>372010220</v>
          </cell>
          <cell r="D1680" t="str">
            <v>0001_3720_10_220_Cost_Project DB</v>
          </cell>
          <cell r="E1680">
            <v>-5013.5</v>
          </cell>
        </row>
        <row r="1681">
          <cell r="A1681" t="str">
            <v>00207404</v>
          </cell>
          <cell r="B1681" t="str">
            <v xml:space="preserve">DELAWARE P16loc34472: REPL OH TX        </v>
          </cell>
          <cell r="C1681" t="str">
            <v>372010210</v>
          </cell>
          <cell r="D1681" t="str">
            <v>0001_3720_10_210_Cost_Project DB</v>
          </cell>
          <cell r="E1681">
            <v>-7611.03</v>
          </cell>
        </row>
        <row r="1682">
          <cell r="A1682" t="str">
            <v>00207407</v>
          </cell>
          <cell r="B1682" t="str">
            <v>182/184 WAVERLEY RD-INSTALL POLE &amp; TRANS</v>
          </cell>
          <cell r="C1682" t="str">
            <v>431010210</v>
          </cell>
          <cell r="D1682" t="str">
            <v>0001_4310_10_210_Cost_Project DB</v>
          </cell>
          <cell r="E1682">
            <v>-169.5</v>
          </cell>
        </row>
        <row r="1683">
          <cell r="A1683" t="str">
            <v>00207408</v>
          </cell>
          <cell r="B1683" t="str">
            <v xml:space="preserve">MARBLE ARCH 14 OT25402: REPL OH TX      </v>
          </cell>
          <cell r="C1683" t="str">
            <v>372010210</v>
          </cell>
          <cell r="D1683" t="str">
            <v>0001_3720_10_210_Cost_Project DB</v>
          </cell>
          <cell r="E1683">
            <v>-2675.12</v>
          </cell>
        </row>
        <row r="1684">
          <cell r="A1684" t="str">
            <v>00207424</v>
          </cell>
          <cell r="B1684" t="str">
            <v xml:space="preserve">ELMBROOK CRES/RENFORTH - REPL TAPBOX    </v>
          </cell>
          <cell r="C1684" t="str">
            <v>372010240</v>
          </cell>
          <cell r="D1684" t="str">
            <v>0001_3720_10_240_Cost_Project DB</v>
          </cell>
          <cell r="E1684">
            <v>-1436.85</v>
          </cell>
        </row>
        <row r="1685">
          <cell r="A1685" t="str">
            <v>00207544</v>
          </cell>
          <cell r="B1685" t="str">
            <v xml:space="preserve">BRENHAMR/O28 T14779-REPL SUBM TX        </v>
          </cell>
          <cell r="C1685" t="str">
            <v>372010230</v>
          </cell>
          <cell r="D1685" t="str">
            <v>0001_3720_10_230_Cost_Project DB</v>
          </cell>
          <cell r="E1685">
            <v>-11560.84</v>
          </cell>
        </row>
        <row r="1686">
          <cell r="A1686" t="str">
            <v>00207593</v>
          </cell>
          <cell r="B1686" t="str">
            <v xml:space="preserve">ELLERSLIE P17: REPL ARREST/XARM         </v>
          </cell>
          <cell r="C1686" t="str">
            <v>372010200</v>
          </cell>
          <cell r="D1686" t="str">
            <v>0001_3720_10_200_Cost_Project DB</v>
          </cell>
          <cell r="E1686">
            <v>-1086.58</v>
          </cell>
        </row>
        <row r="1687">
          <cell r="A1687" t="str">
            <v>00207602</v>
          </cell>
          <cell r="B1687" t="str">
            <v xml:space="preserve">POLE INSTALLATION (WO)                  </v>
          </cell>
          <cell r="C1687" t="str">
            <v>431010250</v>
          </cell>
          <cell r="D1687" t="str">
            <v>0001_4310_10_250_Cost_Project DB</v>
          </cell>
          <cell r="E1687">
            <v>-2540.16</v>
          </cell>
        </row>
        <row r="1688">
          <cell r="A1688" t="str">
            <v>00207606</v>
          </cell>
          <cell r="B1688" t="str">
            <v xml:space="preserve">ST LAWRENCE W P1: REPL SW/ARR           </v>
          </cell>
          <cell r="C1688" t="str">
            <v>372010200</v>
          </cell>
          <cell r="D1688" t="str">
            <v>0001_3720_10_200_Cost_Project DB</v>
          </cell>
          <cell r="E1688">
            <v>-2512.02</v>
          </cell>
        </row>
        <row r="1689">
          <cell r="A1689" t="str">
            <v>00207613</v>
          </cell>
          <cell r="B1689" t="str">
            <v xml:space="preserve">DON MILLS907 SC70-2-REPL DEF SW         </v>
          </cell>
          <cell r="C1689" t="str">
            <v>372010220</v>
          </cell>
          <cell r="D1689" t="str">
            <v>0001_3720_10_220_Cost_Project DB</v>
          </cell>
          <cell r="E1689">
            <v>-30509.9</v>
          </cell>
        </row>
        <row r="1690">
          <cell r="A1690" t="str">
            <v>00207666</v>
          </cell>
          <cell r="B1690" t="str">
            <v xml:space="preserve">Vehicle #0960V                          </v>
          </cell>
          <cell r="C1690" t="str">
            <v>510011421</v>
          </cell>
          <cell r="D1690" t="str">
            <v>0001_5100_11_421_Cost_Project DB</v>
          </cell>
          <cell r="E1690">
            <v>-2149.1999999999998</v>
          </cell>
        </row>
        <row r="1691">
          <cell r="A1691" t="str">
            <v>00207668</v>
          </cell>
          <cell r="B1691" t="str">
            <v xml:space="preserve">Vehicle #0752V                          </v>
          </cell>
          <cell r="C1691" t="str">
            <v>510011421</v>
          </cell>
          <cell r="D1691" t="str">
            <v>0001_5100_11_421_Cost_Project DB</v>
          </cell>
          <cell r="E1691">
            <v>-1550.88</v>
          </cell>
        </row>
        <row r="1692">
          <cell r="A1692" t="str">
            <v>00207692</v>
          </cell>
          <cell r="B1692" t="str">
            <v xml:space="preserve">DRIFTWOOD P90 S2608-REPL DEF SW         </v>
          </cell>
          <cell r="C1692" t="str">
            <v>372010200</v>
          </cell>
          <cell r="D1692" t="str">
            <v>0001_3720_10_200_Cost_Project DB</v>
          </cell>
          <cell r="E1692">
            <v>-680.28</v>
          </cell>
        </row>
        <row r="1693">
          <cell r="A1693" t="str">
            <v>00207697</v>
          </cell>
          <cell r="B1693" t="str">
            <v xml:space="preserve">IKLEY50 T7028-REPL SUBM TX              </v>
          </cell>
          <cell r="C1693" t="str">
            <v>372010230</v>
          </cell>
          <cell r="D1693" t="str">
            <v>0001_3720_10_230_Cost_Project DB</v>
          </cell>
          <cell r="E1693">
            <v>-10696.13</v>
          </cell>
        </row>
        <row r="1694">
          <cell r="A1694" t="str">
            <v>00207702</v>
          </cell>
          <cell r="B1694" t="str">
            <v xml:space="preserve">LESLIE4230 VS78-REPL DEF VAC SW         </v>
          </cell>
          <cell r="C1694" t="str">
            <v>372010220</v>
          </cell>
          <cell r="D1694" t="str">
            <v>0001_3720_10_220_Cost_Project DB</v>
          </cell>
          <cell r="E1694">
            <v>-30536.06</v>
          </cell>
        </row>
        <row r="1695">
          <cell r="A1695" t="str">
            <v>00207774</v>
          </cell>
          <cell r="B1695" t="str">
            <v xml:space="preserve">DESMOND P10 loc4430: REPL OH TX         </v>
          </cell>
          <cell r="C1695" t="str">
            <v>372010210</v>
          </cell>
          <cell r="D1695" t="str">
            <v>0001_3720_10_210_Cost_Project DB</v>
          </cell>
          <cell r="E1695">
            <v>-7113.89</v>
          </cell>
        </row>
        <row r="1696">
          <cell r="A1696" t="str">
            <v>00207775</v>
          </cell>
          <cell r="B1696" t="str">
            <v xml:space="preserve">COURTLEIGH 382 loc 4430: REPL OH TX     </v>
          </cell>
          <cell r="C1696" t="str">
            <v>372010210</v>
          </cell>
          <cell r="D1696" t="str">
            <v>0001_3720_10_210_Cost_Project DB</v>
          </cell>
          <cell r="E1696">
            <v>-7117.95</v>
          </cell>
        </row>
        <row r="1697">
          <cell r="A1697" t="str">
            <v>00207776</v>
          </cell>
          <cell r="B1697" t="str">
            <v xml:space="preserve">ELLERSLIE P16 loc1237: REPL OH TX       </v>
          </cell>
          <cell r="C1697" t="str">
            <v>372010210</v>
          </cell>
          <cell r="D1697" t="str">
            <v>0001_3720_10_210_Cost_Project DB</v>
          </cell>
          <cell r="E1697">
            <v>-8426.7099999999991</v>
          </cell>
        </row>
        <row r="1698">
          <cell r="A1698" t="str">
            <v>00207785</v>
          </cell>
          <cell r="B1698" t="str">
            <v xml:space="preserve">Civil (WO)                              </v>
          </cell>
          <cell r="C1698" t="str">
            <v>431010105</v>
          </cell>
          <cell r="D1698" t="str">
            <v>0001_4310_10_105_Cost_Project DB</v>
          </cell>
          <cell r="E1698">
            <v>-1.44</v>
          </cell>
        </row>
        <row r="1699">
          <cell r="A1699" t="str">
            <v>00207786</v>
          </cell>
          <cell r="B1699" t="str">
            <v xml:space="preserve">DESIGN [WO]                             </v>
          </cell>
          <cell r="C1699" t="str">
            <v>431010240</v>
          </cell>
          <cell r="D1699" t="str">
            <v>0001_4310_10_240_Cost_Project DB</v>
          </cell>
          <cell r="E1699">
            <v>-2118.7399999999998</v>
          </cell>
        </row>
        <row r="1700">
          <cell r="A1700" t="str">
            <v>00207805</v>
          </cell>
          <cell r="B1700" t="str">
            <v xml:space="preserve">BASILDON 14 OT20466: REPL OH TX         </v>
          </cell>
          <cell r="C1700" t="str">
            <v>372010210</v>
          </cell>
          <cell r="D1700" t="str">
            <v>0001_3720_10_210_Cost_Project DB</v>
          </cell>
          <cell r="E1700">
            <v>-9821.92</v>
          </cell>
        </row>
        <row r="1701">
          <cell r="A1701" t="str">
            <v>00207806</v>
          </cell>
          <cell r="B1701" t="str">
            <v xml:space="preserve">ARGONNE 5 T9175: REPL SUBM TX           </v>
          </cell>
          <cell r="C1701" t="str">
            <v>372010230</v>
          </cell>
          <cell r="D1701" t="str">
            <v>0001_3720_10_230_Cost_Project DB</v>
          </cell>
          <cell r="E1701">
            <v>-11458.94</v>
          </cell>
        </row>
        <row r="1702">
          <cell r="A1702" t="str">
            <v>00207807</v>
          </cell>
          <cell r="B1702" t="str">
            <v xml:space="preserve">WILTSHIRE TS A35W: UG PRI REM           </v>
          </cell>
          <cell r="C1702" t="str">
            <v>372010220</v>
          </cell>
          <cell r="D1702" t="str">
            <v>0001_3720_10_220_Cost_Project DB</v>
          </cell>
          <cell r="E1702">
            <v>-2110.65</v>
          </cell>
        </row>
        <row r="1703">
          <cell r="A1703" t="str">
            <v>00207828</v>
          </cell>
          <cell r="B1703" t="str">
            <v xml:space="preserve">PANNAHILL P3 T12177: REPL OH TX         </v>
          </cell>
          <cell r="C1703" t="str">
            <v>372010210</v>
          </cell>
          <cell r="D1703" t="str">
            <v>0001_3720_10_210_Cost_Project DB</v>
          </cell>
          <cell r="E1703">
            <v>-7483.97</v>
          </cell>
        </row>
        <row r="1704">
          <cell r="A1704" t="str">
            <v>00207830</v>
          </cell>
          <cell r="B1704" t="str">
            <v xml:space="preserve">LASH 20 486E: REPL OH TX                </v>
          </cell>
          <cell r="C1704" t="str">
            <v>372010210</v>
          </cell>
          <cell r="D1704" t="str">
            <v>0001_3720_10_210_Cost_Project DB</v>
          </cell>
          <cell r="E1704">
            <v>-7392.86</v>
          </cell>
        </row>
        <row r="1705">
          <cell r="A1705" t="str">
            <v>00207831</v>
          </cell>
          <cell r="B1705" t="str">
            <v xml:space="preserve">ST CLAIR 3676 PT27256: REPL PAD TX      </v>
          </cell>
          <cell r="C1705" t="str">
            <v>372010230</v>
          </cell>
          <cell r="D1705" t="str">
            <v>0001_3720_10_230_Cost_Project DB</v>
          </cell>
          <cell r="E1705">
            <v>-17203.080000000002</v>
          </cell>
        </row>
        <row r="1706">
          <cell r="A1706" t="str">
            <v>00207836</v>
          </cell>
          <cell r="B1706" t="str">
            <v xml:space="preserve">SIGNET 465 T13710: REPL PAD TX          </v>
          </cell>
          <cell r="C1706" t="str">
            <v>372010230</v>
          </cell>
          <cell r="D1706" t="str">
            <v>0001_3720_10_230_Cost_Project DB</v>
          </cell>
          <cell r="E1706">
            <v>-19691.95</v>
          </cell>
        </row>
        <row r="1707">
          <cell r="A1707" t="str">
            <v>00207845</v>
          </cell>
          <cell r="B1707" t="str">
            <v xml:space="preserve">OSL32645 SCR TS-REPL ARRESTOR           </v>
          </cell>
          <cell r="C1707" t="str">
            <v>372010200</v>
          </cell>
          <cell r="D1707" t="str">
            <v>0001_3720_10_200_Cost_Project DB</v>
          </cell>
          <cell r="E1707">
            <v>-2713.72</v>
          </cell>
        </row>
        <row r="1708">
          <cell r="A1708" t="str">
            <v>00207872</v>
          </cell>
          <cell r="B1708" t="str">
            <v xml:space="preserve">GLEN EDYTH P7 loc 9399: REPL OH TX      </v>
          </cell>
          <cell r="C1708" t="str">
            <v>372010210</v>
          </cell>
          <cell r="D1708" t="str">
            <v>0001_3720_10_210_Cost_Project DB</v>
          </cell>
          <cell r="E1708">
            <v>-12093.38</v>
          </cell>
        </row>
        <row r="1709">
          <cell r="A1709" t="str">
            <v>00207923</v>
          </cell>
          <cell r="B1709" t="str">
            <v xml:space="preserve">WHITTACKER P2 T3770: REPL OH TX         </v>
          </cell>
          <cell r="C1709" t="str">
            <v>372010210</v>
          </cell>
          <cell r="D1709" t="str">
            <v>0001_3720_10_210_Cost_Project DB</v>
          </cell>
          <cell r="E1709">
            <v>-7530.22</v>
          </cell>
        </row>
        <row r="1710">
          <cell r="A1710" t="str">
            <v>00207927</v>
          </cell>
          <cell r="B1710" t="str">
            <v xml:space="preserve">FINCH P2058  LC70-REPL ARRESTORS        </v>
          </cell>
          <cell r="C1710" t="str">
            <v>372010200</v>
          </cell>
          <cell r="D1710" t="str">
            <v>0001_3720_10_200_Cost_Project DB</v>
          </cell>
          <cell r="E1710">
            <v>-3064.1</v>
          </cell>
        </row>
        <row r="1711">
          <cell r="A1711" t="str">
            <v>00207968</v>
          </cell>
          <cell r="B1711" t="str">
            <v xml:space="preserve">NEILSON-HWY401 PS19621:CO2/INVEST       </v>
          </cell>
          <cell r="C1711" t="str">
            <v>372010220</v>
          </cell>
          <cell r="D1711" t="str">
            <v>0001_3720_10_220_Cost_Project DB</v>
          </cell>
          <cell r="E1711">
            <v>-24770.99</v>
          </cell>
        </row>
        <row r="1712">
          <cell r="A1712" t="str">
            <v>00208023</v>
          </cell>
          <cell r="B1712" t="str">
            <v xml:space="preserve">FAIRLAWN P541 loc925: REPL OH TX        </v>
          </cell>
          <cell r="C1712" t="str">
            <v>372010210</v>
          </cell>
          <cell r="D1712" t="str">
            <v>0001_3720_10_210_Cost_Project DB</v>
          </cell>
          <cell r="E1712">
            <v>-10155.459999999999</v>
          </cell>
        </row>
        <row r="1713">
          <cell r="A1713" t="str">
            <v>00208025</v>
          </cell>
          <cell r="B1713" t="str">
            <v xml:space="preserve">BURNFIELD 41: RELOC OH SEC SERV         </v>
          </cell>
          <cell r="C1713" t="str">
            <v>372010200</v>
          </cell>
          <cell r="D1713" t="str">
            <v>0001_3720_10_200_Cost_Project DB</v>
          </cell>
          <cell r="E1713">
            <v>-922.45</v>
          </cell>
        </row>
        <row r="1714">
          <cell r="A1714" t="str">
            <v>00208294</v>
          </cell>
          <cell r="B1714" t="str">
            <v xml:space="preserve">KINGSTON RD B1 4314-1-REPL TPBX         </v>
          </cell>
          <cell r="C1714" t="str">
            <v>372010240</v>
          </cell>
          <cell r="D1714" t="str">
            <v>0001_3720_10_240_Cost_Project DB</v>
          </cell>
          <cell r="E1714">
            <v>-530.19000000000005</v>
          </cell>
        </row>
        <row r="1715">
          <cell r="A1715" t="str">
            <v>00208295</v>
          </cell>
          <cell r="B1715" t="str">
            <v xml:space="preserve">KINGSTON RD B14 4314-14-REPL TPBX       </v>
          </cell>
          <cell r="C1715" t="str">
            <v>372010240</v>
          </cell>
          <cell r="D1715" t="str">
            <v>0001_3720_10_240_Cost_Project DB</v>
          </cell>
          <cell r="E1715">
            <v>-166.33</v>
          </cell>
        </row>
        <row r="1716">
          <cell r="A1716" t="str">
            <v>00208296</v>
          </cell>
          <cell r="B1716" t="str">
            <v xml:space="preserve">KINGSTON RD B36 4314-36-REPL TPBX       </v>
          </cell>
          <cell r="C1716" t="str">
            <v>372010240</v>
          </cell>
          <cell r="D1716" t="str">
            <v>0001_3720_10_240_Cost_Project DB</v>
          </cell>
          <cell r="E1716">
            <v>-166.31</v>
          </cell>
        </row>
        <row r="1717">
          <cell r="A1717" t="str">
            <v>00208312</v>
          </cell>
          <cell r="B1717" t="str">
            <v xml:space="preserve">LEADING 34 SOI: REPL 1OF3 UG TX         </v>
          </cell>
          <cell r="C1717" t="str">
            <v>372010230</v>
          </cell>
          <cell r="D1717" t="str">
            <v>0001_3720_10_230_Cost_Project DB</v>
          </cell>
          <cell r="E1717">
            <v>-22089.18</v>
          </cell>
        </row>
        <row r="1718">
          <cell r="A1718" t="str">
            <v>00208387</v>
          </cell>
          <cell r="B1718" t="str">
            <v xml:space="preserve">RAMSDEN PK P6 SW#1391: REPL SW          </v>
          </cell>
          <cell r="C1718" t="str">
            <v>372010200</v>
          </cell>
          <cell r="D1718" t="str">
            <v>0001_3720_10_200_Cost_Project DB</v>
          </cell>
          <cell r="E1718">
            <v>-871.54</v>
          </cell>
        </row>
        <row r="1719">
          <cell r="A1719" t="str">
            <v>00208389</v>
          </cell>
          <cell r="B1719" t="str">
            <v xml:space="preserve">LONSDALE P99 loc6030: REPL OH TX        </v>
          </cell>
          <cell r="C1719" t="str">
            <v>372010210</v>
          </cell>
          <cell r="D1719" t="str">
            <v>0001_3720_10_210_Cost_Project DB</v>
          </cell>
          <cell r="E1719">
            <v>-7972.51</v>
          </cell>
        </row>
        <row r="1720">
          <cell r="A1720" t="str">
            <v>00208391</v>
          </cell>
          <cell r="B1720" t="str">
            <v xml:space="preserve">JACKSON OT33813: REPL OH TX             </v>
          </cell>
          <cell r="C1720" t="str">
            <v>372010210</v>
          </cell>
          <cell r="D1720" t="str">
            <v>0001_3720_10_210_Cost_Project DB</v>
          </cell>
          <cell r="E1720">
            <v>-9299.98</v>
          </cell>
        </row>
        <row r="1721">
          <cell r="A1721" t="str">
            <v>00208397</v>
          </cell>
          <cell r="B1721" t="str">
            <v xml:space="preserve">CARLAW C/C1277to1111 A64E: UG PRI       </v>
          </cell>
          <cell r="C1721" t="str">
            <v>372010220</v>
          </cell>
          <cell r="D1721" t="str">
            <v>0001_3720_10_220_Cost_Project DB</v>
          </cell>
          <cell r="E1721">
            <v>-21949.06</v>
          </cell>
        </row>
        <row r="1722">
          <cell r="A1722" t="str">
            <v>00208398</v>
          </cell>
          <cell r="B1722" t="str">
            <v xml:space="preserve">QUEEN W C/C7473to9345 A47A:UG PRI       </v>
          </cell>
          <cell r="C1722" t="str">
            <v>372010220</v>
          </cell>
          <cell r="D1722" t="str">
            <v>0001_3720_10_220_Cost_Project DB</v>
          </cell>
          <cell r="E1722">
            <v>-48739.839999999997</v>
          </cell>
        </row>
        <row r="1723">
          <cell r="A1723" t="str">
            <v>00208446</v>
          </cell>
          <cell r="B1723" t="str">
            <v xml:space="preserve">SCARBOROUGH HTS P29OT42943:OHTX         </v>
          </cell>
          <cell r="C1723" t="str">
            <v>372010210</v>
          </cell>
          <cell r="D1723" t="str">
            <v>0001_3720_10_210_Cost_Project DB</v>
          </cell>
          <cell r="E1723">
            <v>-14087.96</v>
          </cell>
        </row>
        <row r="1724">
          <cell r="A1724" t="str">
            <v>00208448</v>
          </cell>
          <cell r="B1724" t="str">
            <v xml:space="preserve">CARL SHEPWAY 58 T14957:REPL UG TX       </v>
          </cell>
          <cell r="C1724" t="str">
            <v>372010230</v>
          </cell>
          <cell r="D1724" t="str">
            <v>0001_3720_10_230_Cost_Project DB</v>
          </cell>
          <cell r="E1724">
            <v>-10702.79</v>
          </cell>
        </row>
        <row r="1725">
          <cell r="A1725" t="str">
            <v>00208450</v>
          </cell>
          <cell r="B1725" t="str">
            <v xml:space="preserve">JOHN TABOR 172 U2979: REPL UG TX        </v>
          </cell>
          <cell r="C1725" t="str">
            <v>372010230</v>
          </cell>
          <cell r="D1725" t="str">
            <v>0001_3720_10_230_Cost_Project DB</v>
          </cell>
          <cell r="E1725">
            <v>-9942.2099999999991</v>
          </cell>
        </row>
        <row r="1726">
          <cell r="A1726" t="str">
            <v>00208456</v>
          </cell>
          <cell r="B1726" t="str">
            <v xml:space="preserve">CATHEDRAL BLUFFS 7TO11:REPLOHSEC        </v>
          </cell>
          <cell r="C1726" t="str">
            <v>372010200</v>
          </cell>
          <cell r="D1726" t="str">
            <v>0001_3720_10_200_Cost_Project DB</v>
          </cell>
          <cell r="E1726">
            <v>-634.21</v>
          </cell>
        </row>
        <row r="1727">
          <cell r="A1727" t="str">
            <v>00208458</v>
          </cell>
          <cell r="B1727" t="str">
            <v xml:space="preserve">VILLERS P13: REPL OH SEC SERV           </v>
          </cell>
          <cell r="C1727" t="str">
            <v>372010200</v>
          </cell>
          <cell r="D1727" t="str">
            <v>0001_3720_10_200_Cost_Project DB</v>
          </cell>
          <cell r="E1727">
            <v>-3538.58</v>
          </cell>
        </row>
        <row r="1728">
          <cell r="A1728" t="str">
            <v>00208469</v>
          </cell>
          <cell r="B1728" t="str">
            <v xml:space="preserve">EGLINTON W P4631 OSC13959:REPL SW       </v>
          </cell>
          <cell r="C1728" t="str">
            <v>372010200</v>
          </cell>
          <cell r="D1728" t="str">
            <v>0001_3720_10_200_Cost_Project DB</v>
          </cell>
          <cell r="E1728">
            <v>-33573.53</v>
          </cell>
        </row>
        <row r="1729">
          <cell r="A1729" t="str">
            <v>00208486</v>
          </cell>
          <cell r="B1729" t="str">
            <v xml:space="preserve">CAPITAL CONTRIBUTION 2 [WO]             </v>
          </cell>
          <cell r="C1729" t="str">
            <v>436013250</v>
          </cell>
          <cell r="D1729" t="str">
            <v>0001_4360_13_250_Cost_Project DB</v>
          </cell>
          <cell r="E1729">
            <v>4662.95</v>
          </cell>
        </row>
        <row r="1730">
          <cell r="A1730" t="str">
            <v>00208500</v>
          </cell>
          <cell r="B1730" t="str">
            <v xml:space="preserve">FLEMINGTON P19 T14897: REPL ARRES       </v>
          </cell>
          <cell r="C1730" t="str">
            <v>372010200</v>
          </cell>
          <cell r="D1730" t="str">
            <v>0001_3720_10_200_Cost_Project DB</v>
          </cell>
          <cell r="E1730">
            <v>-4665.8599999999997</v>
          </cell>
        </row>
        <row r="1731">
          <cell r="A1731" t="str">
            <v>00208501</v>
          </cell>
          <cell r="B1731" t="str">
            <v xml:space="preserve">LAWRENCE P486 T14006: REPL SW           </v>
          </cell>
          <cell r="C1731" t="str">
            <v>372010200</v>
          </cell>
          <cell r="D1731" t="str">
            <v>0001_3720_10_200_Cost_Project DB</v>
          </cell>
          <cell r="E1731">
            <v>-4192.84</v>
          </cell>
        </row>
        <row r="1732">
          <cell r="A1732" t="str">
            <v>00208530</v>
          </cell>
          <cell r="B1732" t="str">
            <v xml:space="preserve">GLENROSE P25 LOC3466: INST ARRESTER     </v>
          </cell>
          <cell r="C1732" t="str">
            <v>372010200</v>
          </cell>
          <cell r="D1732" t="str">
            <v>0001_3720_10_200_Cost_Project DB</v>
          </cell>
          <cell r="E1732">
            <v>-1011.17</v>
          </cell>
        </row>
        <row r="1733">
          <cell r="A1733" t="str">
            <v>00208536</v>
          </cell>
          <cell r="B1733" t="str">
            <v xml:space="preserve">GILLARDP32TOMOUNTJOYP32:REPL OHPRI      </v>
          </cell>
          <cell r="C1733" t="str">
            <v>372010200</v>
          </cell>
          <cell r="D1733" t="str">
            <v>0001_3720_10_200_Cost_Project DB</v>
          </cell>
          <cell r="E1733">
            <v>-17804.349999999999</v>
          </cell>
        </row>
        <row r="1734">
          <cell r="A1734" t="str">
            <v>00208592</v>
          </cell>
          <cell r="B1734" t="str">
            <v xml:space="preserve">GLENLAKE P2toC/C5848 B5J: UG PRI        </v>
          </cell>
          <cell r="C1734" t="str">
            <v>372010220</v>
          </cell>
          <cell r="D1734" t="str">
            <v>0001_3720_10_220_Cost_Project DB</v>
          </cell>
          <cell r="E1734">
            <v>-10283.549999999999</v>
          </cell>
        </row>
        <row r="1735">
          <cell r="A1735" t="str">
            <v>00208604</v>
          </cell>
          <cell r="B1735" t="str">
            <v xml:space="preserve">CASTLEFIELD 1050 OSL57915: REPL SW      </v>
          </cell>
          <cell r="C1735" t="str">
            <v>372010200</v>
          </cell>
          <cell r="D1735" t="str">
            <v>0001_3720_10_200_Cost_Project DB</v>
          </cell>
          <cell r="E1735">
            <v>-21573.19</v>
          </cell>
        </row>
        <row r="1736">
          <cell r="A1736" t="str">
            <v>00208628</v>
          </cell>
          <cell r="B1736" t="str">
            <v xml:space="preserve">FARGO P2 T4705: REPL OH TX              </v>
          </cell>
          <cell r="C1736" t="str">
            <v>372010210</v>
          </cell>
          <cell r="D1736" t="str">
            <v>0001_3720_10_210_Cost_Project DB</v>
          </cell>
          <cell r="E1736">
            <v>-7823.9</v>
          </cell>
        </row>
        <row r="1737">
          <cell r="A1737" t="str">
            <v>00208629</v>
          </cell>
          <cell r="B1737" t="str">
            <v xml:space="preserve">CONNAUGHT P129: REPL INLINE SW/POLY     </v>
          </cell>
          <cell r="C1737" t="str">
            <v>372010200</v>
          </cell>
          <cell r="D1737" t="str">
            <v>0001_3720_10_200_Cost_Project DB</v>
          </cell>
          <cell r="E1737">
            <v>-2504.0100000000002</v>
          </cell>
        </row>
        <row r="1738">
          <cell r="A1738" t="str">
            <v>00208632</v>
          </cell>
          <cell r="B1738" t="str">
            <v xml:space="preserve">MULGROVE P51 OT18485: REPL TX/POLE      </v>
          </cell>
          <cell r="C1738" t="str">
            <v>372010210</v>
          </cell>
          <cell r="D1738" t="str">
            <v>0001_3720_10_210_Cost_Project DB</v>
          </cell>
          <cell r="E1738">
            <v>-11255.26</v>
          </cell>
        </row>
        <row r="1739">
          <cell r="A1739" t="str">
            <v>00208691</v>
          </cell>
          <cell r="B1739" t="str">
            <v xml:space="preserve">Finance AFUDC in cap allocations        </v>
          </cell>
          <cell r="C1739" t="str">
            <v>134110240</v>
          </cell>
          <cell r="D1739" t="str">
            <v>0001_1341_10_240_Cost_Project DB</v>
          </cell>
          <cell r="E1739">
            <v>-12031</v>
          </cell>
        </row>
        <row r="1740">
          <cell r="A1740" t="str">
            <v>00208712</v>
          </cell>
          <cell r="B1740" t="str">
            <v xml:space="preserve">RUDDINGTON 50 T8952: REPL U/G TX        </v>
          </cell>
          <cell r="C1740" t="str">
            <v>372010230</v>
          </cell>
          <cell r="D1740" t="str">
            <v>0001_3720_10_230_Cost_Project DB</v>
          </cell>
          <cell r="E1740">
            <v>-10648.19</v>
          </cell>
        </row>
        <row r="1741">
          <cell r="A1741" t="str">
            <v>00208733</v>
          </cell>
          <cell r="B1741" t="str">
            <v xml:space="preserve">Civil (WO)                              </v>
          </cell>
          <cell r="C1741" t="str">
            <v>436010101</v>
          </cell>
          <cell r="D1741" t="str">
            <v>0001_4360_10_101_Cost_Project DB</v>
          </cell>
          <cell r="E1741">
            <v>-203.34</v>
          </cell>
        </row>
        <row r="1742">
          <cell r="A1742" t="str">
            <v>00208737</v>
          </cell>
          <cell r="B1742" t="str">
            <v xml:space="preserve">UG Terminations/Joints/Splices (WO)     </v>
          </cell>
          <cell r="C1742" t="str">
            <v>436010101</v>
          </cell>
          <cell r="D1742" t="str">
            <v>0001_4360_10_101_Cost_Project DB</v>
          </cell>
          <cell r="E1742">
            <v>-1.68</v>
          </cell>
        </row>
        <row r="1743">
          <cell r="A1743" t="str">
            <v>00208738</v>
          </cell>
          <cell r="B1743" t="str">
            <v xml:space="preserve">Rem - Cable &amp; Equipment Removals (WO)   </v>
          </cell>
          <cell r="C1743" t="str">
            <v>436010101</v>
          </cell>
          <cell r="D1743" t="str">
            <v>0001_4360_10_101_Cost_Project DB</v>
          </cell>
          <cell r="E1743">
            <v>-232.51</v>
          </cell>
        </row>
        <row r="1744">
          <cell r="A1744" t="str">
            <v>00208743</v>
          </cell>
          <cell r="B1744" t="str">
            <v xml:space="preserve">KING W R/O 666 LOC 4315: REPL SUMP      </v>
          </cell>
          <cell r="C1744" t="str">
            <v>372010240</v>
          </cell>
          <cell r="D1744" t="str">
            <v>0001_3720_10_240_Cost_Project DB</v>
          </cell>
          <cell r="E1744">
            <v>-326.36</v>
          </cell>
        </row>
        <row r="1745">
          <cell r="A1745" t="str">
            <v>00208811</v>
          </cell>
          <cell r="B1745" t="str">
            <v xml:space="preserve">DON MILLS-YORK MILLS: REPL TAP BOX      </v>
          </cell>
          <cell r="C1745" t="str">
            <v>372010240</v>
          </cell>
          <cell r="D1745" t="str">
            <v>0001_3720_10_240_Cost_Project DB</v>
          </cell>
          <cell r="E1745">
            <v>-802.24</v>
          </cell>
        </row>
        <row r="1746">
          <cell r="A1746" t="str">
            <v>00208839</v>
          </cell>
          <cell r="B1746" t="str">
            <v xml:space="preserve">SKAGWAY 61 PT30454: REPL PAD TX         </v>
          </cell>
          <cell r="C1746" t="str">
            <v>372010230</v>
          </cell>
          <cell r="D1746" t="str">
            <v>0001_3720_10_230_Cost_Project DB</v>
          </cell>
          <cell r="E1746">
            <v>-21097.54</v>
          </cell>
        </row>
        <row r="1747">
          <cell r="A1747" t="str">
            <v>00208845</v>
          </cell>
          <cell r="B1747" t="str">
            <v xml:space="preserve">CALEDONIA P962 S392: REPL SW/ARR        </v>
          </cell>
          <cell r="C1747" t="str">
            <v>372010200</v>
          </cell>
          <cell r="D1747" t="str">
            <v>0001_3720_10_200_Cost_Project DB</v>
          </cell>
          <cell r="E1747">
            <v>-6091.13</v>
          </cell>
        </row>
        <row r="1748">
          <cell r="A1748" t="str">
            <v>00208885</v>
          </cell>
          <cell r="B1748" t="str">
            <v xml:space="preserve">VICTORIA PARK P3030 S1526: REPL SW      </v>
          </cell>
          <cell r="C1748" t="str">
            <v>372010200</v>
          </cell>
          <cell r="D1748" t="str">
            <v>0001_3720_10_200_Cost_Project DB</v>
          </cell>
          <cell r="E1748">
            <v>-2630.2</v>
          </cell>
        </row>
        <row r="1749">
          <cell r="A1749" t="str">
            <v>00208904</v>
          </cell>
          <cell r="B1749" t="str">
            <v xml:space="preserve">GLEN C/C7915to7956to7917 A360CS:UG PRI  </v>
          </cell>
          <cell r="C1749" t="str">
            <v>372010220</v>
          </cell>
          <cell r="D1749" t="str">
            <v>0001_3720_10_220_Cost_Project DB</v>
          </cell>
          <cell r="E1749">
            <v>-49923.9</v>
          </cell>
        </row>
        <row r="1750">
          <cell r="A1750" t="str">
            <v>00208964</v>
          </cell>
          <cell r="B1750" t="str">
            <v xml:space="preserve">VALMOUNT 15 P125-466: REPL POLE         </v>
          </cell>
          <cell r="C1750" t="str">
            <v>372010250</v>
          </cell>
          <cell r="D1750" t="str">
            <v>0001_3720_10_250_Cost_Project DB</v>
          </cell>
          <cell r="E1750">
            <v>-250.93</v>
          </cell>
        </row>
        <row r="1751">
          <cell r="A1751" t="str">
            <v>00208977</v>
          </cell>
          <cell r="B1751" t="str">
            <v xml:space="preserve">HOLLYBERRY 268 T16611: REPL SUBM TX     </v>
          </cell>
          <cell r="C1751" t="str">
            <v>372010230</v>
          </cell>
          <cell r="D1751" t="str">
            <v>0001_3720_10_230_Cost_Project DB</v>
          </cell>
          <cell r="E1751">
            <v>-9753.67</v>
          </cell>
        </row>
        <row r="1752">
          <cell r="A1752" t="str">
            <v>00208999</v>
          </cell>
          <cell r="B1752" t="str">
            <v xml:space="preserve">RUNNYMEDE P122LOC522: REPL ARRESTER     </v>
          </cell>
          <cell r="C1752" t="str">
            <v>372010200</v>
          </cell>
          <cell r="D1752" t="str">
            <v>0001_3720_10_200_Cost_Project DB</v>
          </cell>
          <cell r="E1752">
            <v>-3743.05</v>
          </cell>
        </row>
        <row r="1753">
          <cell r="A1753" t="str">
            <v>00209051</v>
          </cell>
          <cell r="B1753" t="str">
            <v xml:space="preserve">DANFORTH C/C8004toC/C8005 A27MN: PRI    </v>
          </cell>
          <cell r="C1753" t="str">
            <v>372010220</v>
          </cell>
          <cell r="D1753" t="str">
            <v>0001_3720_10_220_Cost_Project DB</v>
          </cell>
          <cell r="E1753">
            <v>-26139.82</v>
          </cell>
        </row>
        <row r="1754">
          <cell r="A1754" t="str">
            <v>00209058</v>
          </cell>
          <cell r="B1754" t="str">
            <v xml:space="preserve">DAWLISH P260 T1626: REPL OH TX          </v>
          </cell>
          <cell r="C1754" t="str">
            <v>372010210</v>
          </cell>
          <cell r="D1754" t="str">
            <v>0001_3720_10_210_Cost_Project DB</v>
          </cell>
          <cell r="E1754">
            <v>-11556.44</v>
          </cell>
        </row>
        <row r="1755">
          <cell r="A1755" t="str">
            <v>00209059</v>
          </cell>
          <cell r="B1755" t="str">
            <v xml:space="preserve">HILLOCK 20 P72-382 OT46517: REPL OH TX  </v>
          </cell>
          <cell r="C1755" t="str">
            <v>372010210</v>
          </cell>
          <cell r="D1755" t="str">
            <v>0001_3720_10_210_Cost_Project DB</v>
          </cell>
          <cell r="E1755">
            <v>-5290.37</v>
          </cell>
        </row>
        <row r="1756">
          <cell r="A1756" t="str">
            <v>00209064</v>
          </cell>
          <cell r="B1756" t="str">
            <v xml:space="preserve">CHESTNUT HILLS 42 OT79516: REPL OH TX   </v>
          </cell>
          <cell r="C1756" t="str">
            <v>372010210</v>
          </cell>
          <cell r="D1756" t="str">
            <v>0001_3720_10_210_Cost_Project DB</v>
          </cell>
          <cell r="E1756">
            <v>-9957.24</v>
          </cell>
        </row>
        <row r="1757">
          <cell r="A1757" t="str">
            <v>00209069</v>
          </cell>
          <cell r="B1757" t="str">
            <v xml:space="preserve">KING HIGH P50 T8576: REPL OH TX         </v>
          </cell>
          <cell r="C1757" t="str">
            <v>372010210</v>
          </cell>
          <cell r="D1757" t="str">
            <v>0001_3720_10_210_Cost_Project DB</v>
          </cell>
          <cell r="E1757">
            <v>-10162.41</v>
          </cell>
        </row>
        <row r="1758">
          <cell r="A1758" t="str">
            <v>00209072</v>
          </cell>
          <cell r="B1758" t="str">
            <v xml:space="preserve">MARATHON CRES 44 - REPL DEF POLE        </v>
          </cell>
          <cell r="C1758" t="str">
            <v>372010250</v>
          </cell>
          <cell r="D1758" t="str">
            <v>0001_3720_10_250_Cost_Project DB</v>
          </cell>
          <cell r="E1758">
            <v>-7842.94</v>
          </cell>
        </row>
        <row r="1759">
          <cell r="A1759" t="str">
            <v>00209078</v>
          </cell>
          <cell r="B1759" t="str">
            <v xml:space="preserve">OURLAND P44: REPL INTERM ARRESTERS      </v>
          </cell>
          <cell r="C1759" t="str">
            <v>372010200</v>
          </cell>
          <cell r="D1759" t="str">
            <v>0001_3720_10_200_Cost_Project DB</v>
          </cell>
          <cell r="E1759">
            <v>-2480.73</v>
          </cell>
        </row>
        <row r="1760">
          <cell r="A1760" t="str">
            <v>00209094</v>
          </cell>
          <cell r="B1760" t="str">
            <v xml:space="preserve">WOODBINE AVE 587 - REPL DEF POLE        </v>
          </cell>
          <cell r="C1760" t="str">
            <v>372010250</v>
          </cell>
          <cell r="D1760" t="str">
            <v>0001_3720_10_250_Cost_Project DB</v>
          </cell>
          <cell r="E1760">
            <v>-5417.7</v>
          </cell>
        </row>
        <row r="1761">
          <cell r="A1761" t="str">
            <v>00209126</v>
          </cell>
          <cell r="B1761" t="str">
            <v xml:space="preserve">INGRAM 47 PT13858: REPL PAD TX          </v>
          </cell>
          <cell r="C1761" t="str">
            <v>372010230</v>
          </cell>
          <cell r="D1761" t="str">
            <v>0001_3720_10_230_Cost_Project DB</v>
          </cell>
          <cell r="E1761">
            <v>-751.59</v>
          </cell>
        </row>
        <row r="1762">
          <cell r="A1762" t="str">
            <v>00209135</v>
          </cell>
          <cell r="B1762" t="str">
            <v xml:space="preserve">TORBOLTON 40 PT6449: REPL PAD TX        </v>
          </cell>
          <cell r="C1762" t="str">
            <v>372010230</v>
          </cell>
          <cell r="D1762" t="str">
            <v>0001_3720_10_230_Cost_Project DB</v>
          </cell>
          <cell r="E1762">
            <v>-293.01</v>
          </cell>
        </row>
        <row r="1763">
          <cell r="A1763" t="str">
            <v>00209178</v>
          </cell>
          <cell r="B1763" t="str">
            <v xml:space="preserve">HALIBURTON 78 OT777380: REPL ARREST     </v>
          </cell>
          <cell r="C1763" t="str">
            <v>372010200</v>
          </cell>
          <cell r="D1763" t="str">
            <v>0001_3720_10_200_Cost_Project DB</v>
          </cell>
          <cell r="E1763">
            <v>-1675.35</v>
          </cell>
        </row>
        <row r="1764">
          <cell r="A1764" t="str">
            <v>00209209</v>
          </cell>
          <cell r="B1764" t="str">
            <v xml:space="preserve">DEANPARK 199 U3958-LOVEL: REPL UG TX    </v>
          </cell>
          <cell r="C1764" t="str">
            <v>372010230</v>
          </cell>
          <cell r="D1764" t="str">
            <v>0001_3720_10_230_Cost_Project DB</v>
          </cell>
          <cell r="E1764">
            <v>-9515.2000000000007</v>
          </cell>
        </row>
        <row r="1765">
          <cell r="A1765" t="str">
            <v>00209210</v>
          </cell>
          <cell r="B1765" t="str">
            <v xml:space="preserve">RIDGETOP 110 E5M10: UG PRI CBL REPL     </v>
          </cell>
          <cell r="C1765" t="str">
            <v>372010220</v>
          </cell>
          <cell r="D1765" t="str">
            <v>0001_3720_10_220_Cost_Project DB</v>
          </cell>
          <cell r="E1765">
            <v>-10737.97</v>
          </cell>
        </row>
        <row r="1766">
          <cell r="A1766" t="str">
            <v>00209215</v>
          </cell>
          <cell r="B1766" t="str">
            <v xml:space="preserve">10 TREELINE CRT ABR CC #2               </v>
          </cell>
          <cell r="C1766" t="str">
            <v>436010101</v>
          </cell>
          <cell r="D1766" t="str">
            <v>0001_4360_10_101_Cost_Project DB</v>
          </cell>
          <cell r="E1766">
            <v>676.11</v>
          </cell>
        </row>
        <row r="1767">
          <cell r="A1767" t="str">
            <v>00209237</v>
          </cell>
          <cell r="B1767" t="str">
            <v xml:space="preserve">CREDIT UNION 2 T12643: REPL OH TX       </v>
          </cell>
          <cell r="C1767" t="str">
            <v>372010210</v>
          </cell>
          <cell r="D1767" t="str">
            <v>0001_3720_10_210_Cost_Project DB</v>
          </cell>
          <cell r="E1767">
            <v>-12629.51</v>
          </cell>
        </row>
        <row r="1768">
          <cell r="A1768" t="str">
            <v>00209240</v>
          </cell>
          <cell r="B1768" t="str">
            <v xml:space="preserve">DURBAN P48 OT82526: REPL OH TX          </v>
          </cell>
          <cell r="C1768" t="str">
            <v>372010210</v>
          </cell>
          <cell r="D1768" t="str">
            <v>0001_3720_10_210_Cost_Project DB</v>
          </cell>
          <cell r="E1768">
            <v>-6470.8</v>
          </cell>
        </row>
        <row r="1769">
          <cell r="A1769" t="str">
            <v>00209241</v>
          </cell>
          <cell r="B1769" t="str">
            <v xml:space="preserve">INGRAM 44 T13858: REPL PAD TX           </v>
          </cell>
          <cell r="C1769" t="str">
            <v>372010230</v>
          </cell>
          <cell r="D1769" t="str">
            <v>0001_3720_10_230_Cost_Project DB</v>
          </cell>
          <cell r="E1769">
            <v>-20486.28</v>
          </cell>
        </row>
        <row r="1770">
          <cell r="A1770" t="str">
            <v>00209242</v>
          </cell>
          <cell r="B1770" t="str">
            <v xml:space="preserve">INGRAM 50 T14013: REPL UG TX 1OF 3      </v>
          </cell>
          <cell r="C1770" t="str">
            <v>372010230</v>
          </cell>
          <cell r="D1770" t="str">
            <v>0001_3720_10_230_Cost_Project DB</v>
          </cell>
          <cell r="E1770">
            <v>-8358.61</v>
          </cell>
        </row>
        <row r="1771">
          <cell r="A1771" t="str">
            <v>00209243</v>
          </cell>
          <cell r="B1771" t="str">
            <v xml:space="preserve">YONGE 4200 loc3998: REPL UG TX 1 of 3   </v>
          </cell>
          <cell r="C1771" t="str">
            <v>372010210</v>
          </cell>
          <cell r="D1771" t="str">
            <v>0001_3720_10_210_Cost_Project DB</v>
          </cell>
          <cell r="E1771">
            <v>-8650.8799999999992</v>
          </cell>
        </row>
        <row r="1772">
          <cell r="A1772" t="str">
            <v>00209244</v>
          </cell>
          <cell r="B1772" t="str">
            <v xml:space="preserve">WARWICK P42 OT37269: REPL OH TX         </v>
          </cell>
          <cell r="C1772" t="str">
            <v>372010210</v>
          </cell>
          <cell r="D1772" t="str">
            <v>0001_3720_10_210_Cost_Project DB</v>
          </cell>
          <cell r="E1772">
            <v>-9322.56</v>
          </cell>
        </row>
        <row r="1773">
          <cell r="A1773" t="str">
            <v>00209246</v>
          </cell>
          <cell r="B1773" t="str">
            <v xml:space="preserve">JONES P134TOP136: REPL OH SEC           </v>
          </cell>
          <cell r="C1773" t="str">
            <v>372010200</v>
          </cell>
          <cell r="D1773" t="str">
            <v>0001_3720_10_200_Cost_Project DB</v>
          </cell>
          <cell r="E1773">
            <v>-631.22</v>
          </cell>
        </row>
        <row r="1774">
          <cell r="A1774" t="str">
            <v>00209262</v>
          </cell>
          <cell r="B1774" t="str">
            <v xml:space="preserve">HEATH E P93: REPL BROKEN POLE           </v>
          </cell>
          <cell r="C1774" t="str">
            <v>372010250</v>
          </cell>
          <cell r="D1774" t="str">
            <v>0001_3720_10_250_Cost_Project DB</v>
          </cell>
          <cell r="E1774">
            <v>-14449.56</v>
          </cell>
        </row>
        <row r="1775">
          <cell r="A1775" t="str">
            <v>00209268</v>
          </cell>
          <cell r="B1775" t="str">
            <v xml:space="preserve">SHEPPARD-BAKERSFIELD P15: SW/ARRES      </v>
          </cell>
          <cell r="C1775" t="str">
            <v>372010200</v>
          </cell>
          <cell r="D1775" t="str">
            <v>0001_3720_10_200_Cost_Project DB</v>
          </cell>
          <cell r="E1775">
            <v>-5139.21</v>
          </cell>
        </row>
        <row r="1776">
          <cell r="A1776" t="str">
            <v>00209286</v>
          </cell>
          <cell r="B1776" t="str">
            <v xml:space="preserve">MCNICHOLL 3431 821TV: REPL 3OF3 UG TX   </v>
          </cell>
          <cell r="C1776" t="str">
            <v>372010230</v>
          </cell>
          <cell r="D1776" t="str">
            <v>0001_3720_10_230_Cost_Project DB</v>
          </cell>
          <cell r="E1776">
            <v>-2875.22</v>
          </cell>
        </row>
        <row r="1777">
          <cell r="A1777" t="str">
            <v>00209288</v>
          </cell>
          <cell r="B1777" t="str">
            <v xml:space="preserve">Capital Contribution OT (WO)            </v>
          </cell>
          <cell r="C1777" t="str">
            <v>436013230</v>
          </cell>
          <cell r="D1777" t="str">
            <v>0001_4360_13_230_Cost_Project DB</v>
          </cell>
          <cell r="E1777">
            <v>2400</v>
          </cell>
        </row>
        <row r="1778">
          <cell r="A1778" t="str">
            <v>00209310</v>
          </cell>
          <cell r="B1778" t="str">
            <v xml:space="preserve">DISCO 106 OT40203: REPL OH TX           </v>
          </cell>
          <cell r="C1778" t="str">
            <v>372010210</v>
          </cell>
          <cell r="D1778" t="str">
            <v>0001_3720_10_210_Cost_Project DB</v>
          </cell>
          <cell r="E1778">
            <v>-4349.72</v>
          </cell>
        </row>
        <row r="1779">
          <cell r="A1779" t="str">
            <v>00209486</v>
          </cell>
          <cell r="B1779" t="str">
            <v xml:space="preserve">OSSINGTON C/Cto P279 B52DU:UG PRI CBL   </v>
          </cell>
          <cell r="C1779" t="str">
            <v>372010220</v>
          </cell>
          <cell r="D1779" t="str">
            <v>0001_3720_10_220_Cost_Project DB</v>
          </cell>
          <cell r="E1779">
            <v>-7832.39</v>
          </cell>
        </row>
        <row r="1780">
          <cell r="A1780" t="str">
            <v>00209487</v>
          </cell>
          <cell r="B1780" t="str">
            <v xml:space="preserve">COMMISSIONER C/C6905toC/C1264:UG PRI    </v>
          </cell>
          <cell r="C1780" t="str">
            <v>372010220</v>
          </cell>
          <cell r="D1780" t="str">
            <v>0001_3720_10_220_Cost_Project DB</v>
          </cell>
          <cell r="E1780">
            <v>-27638.27</v>
          </cell>
        </row>
        <row r="1781">
          <cell r="A1781" t="str">
            <v>00209488</v>
          </cell>
          <cell r="B1781" t="str">
            <v xml:space="preserve">BATHURST 6200 T9427: REPL 3OF3 UG TX    </v>
          </cell>
          <cell r="C1781" t="str">
            <v>372010230</v>
          </cell>
          <cell r="D1781" t="str">
            <v>0001_3720_10_230_Cost_Project DB</v>
          </cell>
          <cell r="E1781">
            <v>-22314.74</v>
          </cell>
        </row>
        <row r="1782">
          <cell r="A1782" t="str">
            <v>00209490</v>
          </cell>
          <cell r="B1782" t="str">
            <v xml:space="preserve">CONNORVALE 37 OT26123: REPL OH TX       </v>
          </cell>
          <cell r="C1782" t="str">
            <v>372010210</v>
          </cell>
          <cell r="D1782" t="str">
            <v>0001_3720_10_210_Cost_Project DB</v>
          </cell>
          <cell r="E1782">
            <v>-8097.13</v>
          </cell>
        </row>
        <row r="1783">
          <cell r="A1783" t="str">
            <v>00209750</v>
          </cell>
          <cell r="B1783" t="str">
            <v xml:space="preserve">BIRCH P12: REPLACE BROKEN POLE          </v>
          </cell>
          <cell r="C1783" t="str">
            <v>372010250</v>
          </cell>
          <cell r="D1783" t="str">
            <v>0001_3720_10_250_Cost_Project DB</v>
          </cell>
          <cell r="E1783">
            <v>-12934.19</v>
          </cell>
        </row>
        <row r="1784">
          <cell r="A1784" t="str">
            <v>00209811</v>
          </cell>
          <cell r="B1784" t="str">
            <v xml:space="preserve">SECORD P24 loc3024: REPL SW 3of3        </v>
          </cell>
          <cell r="C1784" t="str">
            <v>372010200</v>
          </cell>
          <cell r="D1784" t="str">
            <v>0001_3720_10_200_Cost_Project DB</v>
          </cell>
          <cell r="E1784">
            <v>-1185.08</v>
          </cell>
        </row>
        <row r="1785">
          <cell r="A1785" t="str">
            <v>00209837</v>
          </cell>
          <cell r="B1785" t="str">
            <v xml:space="preserve">Secondary Service Drops (Task)          </v>
          </cell>
          <cell r="C1785" t="str">
            <v>431010105</v>
          </cell>
          <cell r="D1785" t="str">
            <v>0001_4310_10_105_Cost_Project DB</v>
          </cell>
          <cell r="E1785">
            <v>-296.62</v>
          </cell>
        </row>
        <row r="1786">
          <cell r="A1786" t="str">
            <v>00209841</v>
          </cell>
          <cell r="B1786" t="str">
            <v xml:space="preserve">KEELE 1526 OT98000: REPL 1of3 OH TX     </v>
          </cell>
          <cell r="C1786" t="str">
            <v>372010210</v>
          </cell>
          <cell r="D1786" t="str">
            <v>0001_3720_10_210_Cost_Project DB</v>
          </cell>
          <cell r="E1786">
            <v>-8283.0400000000009</v>
          </cell>
        </row>
        <row r="1787">
          <cell r="A1787" t="str">
            <v>00209845</v>
          </cell>
          <cell r="B1787" t="str">
            <v xml:space="preserve">25 York St. Capital Contribution        </v>
          </cell>
          <cell r="C1787" t="str">
            <v>436013220</v>
          </cell>
          <cell r="D1787" t="str">
            <v>0001_4360_13_220_Cost_Project DB</v>
          </cell>
          <cell r="E1787">
            <v>103218.07</v>
          </cell>
        </row>
        <row r="1788">
          <cell r="A1788" t="str">
            <v>00209895</v>
          </cell>
          <cell r="B1788" t="str">
            <v xml:space="preserve">WINONA 147: INST NEW OH SEC             </v>
          </cell>
          <cell r="C1788" t="str">
            <v>372010200</v>
          </cell>
          <cell r="D1788" t="str">
            <v>0001_3720_10_200_Cost_Project DB</v>
          </cell>
          <cell r="E1788">
            <v>-591.1</v>
          </cell>
        </row>
        <row r="1789">
          <cell r="A1789" t="str">
            <v>00209985</v>
          </cell>
          <cell r="B1789" t="str">
            <v xml:space="preserve">VICTORIA PARK 2029TO2055:REPL OH SERV   </v>
          </cell>
          <cell r="C1789" t="str">
            <v>372010200</v>
          </cell>
          <cell r="D1789" t="str">
            <v>0001_3720_10_200_Cost_Project DB</v>
          </cell>
          <cell r="E1789">
            <v>-3638.86</v>
          </cell>
        </row>
        <row r="1790">
          <cell r="A1790" t="str">
            <v>00209998</v>
          </cell>
          <cell r="B1790" t="str">
            <v xml:space="preserve">DIXON 370LOC6706: REPL 1 0F3 UG TX      </v>
          </cell>
          <cell r="C1790" t="str">
            <v>372010230</v>
          </cell>
          <cell r="D1790" t="str">
            <v>0001_3720_10_230_Cost_Project DB</v>
          </cell>
          <cell r="E1790">
            <v>-14809.27</v>
          </cell>
        </row>
        <row r="1791">
          <cell r="A1791" t="str">
            <v>00210023</v>
          </cell>
          <cell r="B1791" t="str">
            <v xml:space="preserve">LAWRENCE 3240 PT78790: REPL PAD TX      </v>
          </cell>
          <cell r="C1791" t="str">
            <v>372010230</v>
          </cell>
          <cell r="D1791" t="str">
            <v>0001_3720_10_230_Cost_Project DB</v>
          </cell>
          <cell r="E1791">
            <v>-7772.51</v>
          </cell>
        </row>
        <row r="1792">
          <cell r="A1792" t="str">
            <v>00210035</v>
          </cell>
          <cell r="B1792" t="str">
            <v xml:space="preserve">OMAGH P24 OT39: REPL OH TX              </v>
          </cell>
          <cell r="C1792" t="str">
            <v>372010210</v>
          </cell>
          <cell r="D1792" t="str">
            <v>0001_3720_10_210_Cost_Project DB</v>
          </cell>
          <cell r="E1792">
            <v>-10421.84</v>
          </cell>
        </row>
        <row r="1793">
          <cell r="A1793" t="str">
            <v>00210076</v>
          </cell>
          <cell r="B1793" t="str">
            <v xml:space="preserve">SHEPPARDE640T11036-REQ REBUILD VLT FIRE </v>
          </cell>
          <cell r="C1793" t="str">
            <v>372010230</v>
          </cell>
          <cell r="D1793" t="str">
            <v>0001_3720_10_230_Cost_Project DB</v>
          </cell>
          <cell r="E1793">
            <v>-35773.96</v>
          </cell>
        </row>
        <row r="1794">
          <cell r="A1794" t="str">
            <v>00210100</v>
          </cell>
          <cell r="B1794" t="str">
            <v xml:space="preserve">MACK 78 P86 OT17122: REPL 1of3 OH TX    </v>
          </cell>
          <cell r="C1794" t="str">
            <v>372010210</v>
          </cell>
          <cell r="D1794" t="str">
            <v>0001_3720_10_210_Cost_Project DB</v>
          </cell>
          <cell r="E1794">
            <v>-6241.82</v>
          </cell>
        </row>
        <row r="1795">
          <cell r="A1795" t="str">
            <v>00210146</v>
          </cell>
          <cell r="B1795" t="str">
            <v xml:space="preserve">COLLEGE P174loc9219: REPL OH TX         </v>
          </cell>
          <cell r="C1795" t="str">
            <v>372010210</v>
          </cell>
          <cell r="D1795" t="str">
            <v>0001_3720_10_210_Cost_Project DB</v>
          </cell>
          <cell r="E1795">
            <v>-6941.18</v>
          </cell>
        </row>
        <row r="1796">
          <cell r="A1796" t="str">
            <v>00210190</v>
          </cell>
          <cell r="B1796" t="str">
            <v xml:space="preserve">EMPRESS P177 T5620: REPL OH TX          </v>
          </cell>
          <cell r="C1796" t="str">
            <v>372010210</v>
          </cell>
          <cell r="D1796" t="str">
            <v>0001_3720_10_210_Cost_Project DB</v>
          </cell>
          <cell r="E1796">
            <v>-7622.07</v>
          </cell>
        </row>
        <row r="1797">
          <cell r="A1797" t="str">
            <v>00210199</v>
          </cell>
          <cell r="B1797" t="str">
            <v xml:space="preserve">Design (WO)                             </v>
          </cell>
          <cell r="C1797" t="str">
            <v>331010170</v>
          </cell>
          <cell r="D1797" t="str">
            <v>0001_3310_10_170_Cost_Project DB</v>
          </cell>
          <cell r="E1797">
            <v>-736.16</v>
          </cell>
        </row>
        <row r="1798">
          <cell r="A1798" t="str">
            <v>00210206</v>
          </cell>
          <cell r="B1798" t="str">
            <v>Ext ContractElectrical ($1000/unit) (wo)</v>
          </cell>
          <cell r="C1798" t="str">
            <v>331010170</v>
          </cell>
          <cell r="D1798" t="str">
            <v>0001_3310_10_170_Cost_Project DB</v>
          </cell>
          <cell r="E1798">
            <v>-888.5</v>
          </cell>
        </row>
        <row r="1799">
          <cell r="A1799" t="str">
            <v>00210222</v>
          </cell>
          <cell r="B1799" t="str">
            <v xml:space="preserve">WOODSIDE P7loc35979: REPL OH TX         </v>
          </cell>
          <cell r="C1799" t="str">
            <v>372010210</v>
          </cell>
          <cell r="D1799" t="str">
            <v>0001_3720_10_210_Cost_Project DB</v>
          </cell>
          <cell r="E1799">
            <v>-8357.56</v>
          </cell>
        </row>
        <row r="1800">
          <cell r="A1800" t="str">
            <v>00210224</v>
          </cell>
          <cell r="B1800" t="str">
            <v xml:space="preserve">YONGEloc4376toC/C5386: REPL UG SEC      </v>
          </cell>
          <cell r="C1800" t="str">
            <v>372010220</v>
          </cell>
          <cell r="D1800" t="str">
            <v>0001_3720_10_220_Cost_Project DB</v>
          </cell>
          <cell r="E1800">
            <v>-5762.12</v>
          </cell>
        </row>
        <row r="1801">
          <cell r="A1801" t="str">
            <v>00210234</v>
          </cell>
          <cell r="B1801" t="str">
            <v xml:space="preserve">BOWRING WALK 18LOC14395: REPL UG TX     </v>
          </cell>
          <cell r="C1801" t="str">
            <v>372010230</v>
          </cell>
          <cell r="D1801" t="str">
            <v>0001_3720_10_230_Cost_Project DB</v>
          </cell>
          <cell r="E1801">
            <v>-10424.450000000001</v>
          </cell>
        </row>
        <row r="1802">
          <cell r="A1802" t="str">
            <v>00210237</v>
          </cell>
          <cell r="B1802" t="str">
            <v xml:space="preserve">NEWINGTON 21 UT42864: REPL UG TX        </v>
          </cell>
          <cell r="C1802" t="str">
            <v>372010230</v>
          </cell>
          <cell r="D1802" t="str">
            <v>0001_3720_10_230_Cost_Project DB</v>
          </cell>
          <cell r="E1802">
            <v>-10484.030000000001</v>
          </cell>
        </row>
        <row r="1803">
          <cell r="A1803" t="str">
            <v>00210265</v>
          </cell>
          <cell r="B1803" t="str">
            <v xml:space="preserve">KEELE 338 loc9488toANNETTE B2J:UG PRI   </v>
          </cell>
          <cell r="C1803" t="str">
            <v>372010220</v>
          </cell>
          <cell r="D1803" t="str">
            <v>0001_3720_10_220_Cost_Project DB</v>
          </cell>
          <cell r="E1803">
            <v>-17613.27</v>
          </cell>
        </row>
        <row r="1804">
          <cell r="A1804" t="str">
            <v>00210272</v>
          </cell>
          <cell r="B1804" t="str">
            <v xml:space="preserve">PAULANDER 9 UT34682: REPL UG TX         </v>
          </cell>
          <cell r="C1804" t="str">
            <v>372010230</v>
          </cell>
          <cell r="D1804" t="str">
            <v>0001_3720_10_230_Cost_Project DB</v>
          </cell>
          <cell r="E1804">
            <v>-9180.5</v>
          </cell>
        </row>
        <row r="1805">
          <cell r="A1805" t="str">
            <v>00210300</v>
          </cell>
          <cell r="B1805" t="str">
            <v xml:space="preserve">GORDON BAKER SC65-2: REPL PAD SW        </v>
          </cell>
          <cell r="C1805" t="str">
            <v>372010220</v>
          </cell>
          <cell r="D1805" t="str">
            <v>0001_3720_10_220_Cost_Project DB</v>
          </cell>
          <cell r="E1805">
            <v>-26147.73</v>
          </cell>
        </row>
        <row r="1806">
          <cell r="A1806" t="str">
            <v>00210311</v>
          </cell>
          <cell r="B1806" t="str">
            <v xml:space="preserve">GREYBEAVER 90 U3837: REPL UG TX         </v>
          </cell>
          <cell r="C1806" t="str">
            <v>372010230</v>
          </cell>
          <cell r="D1806" t="str">
            <v>0001_3720_10_230_Cost_Project DB</v>
          </cell>
          <cell r="E1806">
            <v>-9025.51</v>
          </cell>
        </row>
        <row r="1807">
          <cell r="A1807" t="str">
            <v>00210344</v>
          </cell>
          <cell r="B1807" t="str">
            <v xml:space="preserve">GERRARD C/C2156toC/C2157 A11K: UG PRI   </v>
          </cell>
          <cell r="C1807" t="str">
            <v>372010220</v>
          </cell>
          <cell r="D1807" t="str">
            <v>0001_3720_10_220_Cost_Project DB</v>
          </cell>
          <cell r="E1807">
            <v>-29297.88</v>
          </cell>
        </row>
        <row r="1808">
          <cell r="A1808" t="str">
            <v>00210362</v>
          </cell>
          <cell r="B1808" t="str">
            <v>TICHESTER/HEATH SYO 260 35M10:UG PRI/VLT</v>
          </cell>
          <cell r="C1808" t="str">
            <v>372010220</v>
          </cell>
          <cell r="D1808" t="str">
            <v>0001_3720_10_220_Cost_Project DB</v>
          </cell>
          <cell r="E1808">
            <v>-18139.34</v>
          </cell>
        </row>
        <row r="1809">
          <cell r="A1809" t="str">
            <v>00210363</v>
          </cell>
          <cell r="B1809" t="str">
            <v xml:space="preserve">CLEMENT 35 OT41063: REPL OH TX          </v>
          </cell>
          <cell r="C1809" t="str">
            <v>372010210</v>
          </cell>
          <cell r="D1809" t="str">
            <v>0001_3720_10_210_Cost_Project DB</v>
          </cell>
          <cell r="E1809">
            <v>-11652.98</v>
          </cell>
        </row>
        <row r="1810">
          <cell r="A1810" t="str">
            <v>00210364</v>
          </cell>
          <cell r="B1810" t="str">
            <v xml:space="preserve">VAUGHAN 312 OT82118: REPL OH TX         </v>
          </cell>
          <cell r="C1810" t="str">
            <v>372010210</v>
          </cell>
          <cell r="D1810" t="str">
            <v>0001_3720_10_210_Cost_Project DB</v>
          </cell>
          <cell r="E1810">
            <v>-9372.66</v>
          </cell>
        </row>
        <row r="1811">
          <cell r="A1811" t="str">
            <v>00210369</v>
          </cell>
          <cell r="B1811" t="str">
            <v xml:space="preserve">WOODBINE-O'CONNOR ROW: REC              </v>
          </cell>
          <cell r="C1811" t="str">
            <v>372010200</v>
          </cell>
          <cell r="D1811" t="str">
            <v>0001_3720_10_200_Cost_Project DB</v>
          </cell>
          <cell r="E1811">
            <v>-7201.27</v>
          </cell>
        </row>
        <row r="1812">
          <cell r="A1812" t="str">
            <v>00210371</v>
          </cell>
          <cell r="B1812" t="str">
            <v xml:space="preserve">MILLWOOD P212RS114:REP SW/REPL ARR      </v>
          </cell>
          <cell r="C1812" t="str">
            <v>372010200</v>
          </cell>
          <cell r="D1812" t="str">
            <v>0001_3720_10_200_Cost_Project DB</v>
          </cell>
          <cell r="E1812">
            <v>-4566.53</v>
          </cell>
        </row>
        <row r="1813">
          <cell r="A1813" t="str">
            <v>00210390</v>
          </cell>
          <cell r="B1813" t="str">
            <v xml:space="preserve">LACEWOOD 51: REPL  TAPBOX               </v>
          </cell>
          <cell r="C1813" t="str">
            <v>372010240</v>
          </cell>
          <cell r="D1813" t="str">
            <v>0001_3720_10_240_Cost_Project DB</v>
          </cell>
          <cell r="E1813">
            <v>-374.46</v>
          </cell>
        </row>
        <row r="1814">
          <cell r="A1814" t="str">
            <v>00210409</v>
          </cell>
          <cell r="B1814" t="str">
            <v xml:space="preserve">BATHURST C/C4176to4177to5675 A43T:PRI   </v>
          </cell>
          <cell r="C1814" t="str">
            <v>372010220</v>
          </cell>
          <cell r="D1814" t="str">
            <v>0001_3720_10_220_Cost_Project DB</v>
          </cell>
          <cell r="E1814">
            <v>-33136.78</v>
          </cell>
        </row>
        <row r="1815">
          <cell r="A1815" t="str">
            <v>00210411</v>
          </cell>
          <cell r="B1815" t="str">
            <v xml:space="preserve">GOLFDOWN P55 OT24310: REPL OH TX        </v>
          </cell>
          <cell r="C1815" t="str">
            <v>372010210</v>
          </cell>
          <cell r="D1815" t="str">
            <v>0001_3720_10_210_Cost_Project DB</v>
          </cell>
          <cell r="E1815">
            <v>-9753.41</v>
          </cell>
        </row>
        <row r="1816">
          <cell r="A1816" t="str">
            <v>00210412</v>
          </cell>
          <cell r="B1816" t="str">
            <v xml:space="preserve">CHISWICK P104: REPL POLE                </v>
          </cell>
          <cell r="C1816" t="str">
            <v>372010250</v>
          </cell>
          <cell r="D1816" t="str">
            <v>0001_3720_10_250_Cost_Project DB</v>
          </cell>
          <cell r="E1816">
            <v>-848.16</v>
          </cell>
        </row>
        <row r="1817">
          <cell r="A1817" t="str">
            <v>00210415</v>
          </cell>
          <cell r="B1817" t="str">
            <v xml:space="preserve">GRANGEMILLR/O22: OH PRI/XARM/SW/ARR     </v>
          </cell>
          <cell r="C1817" t="str">
            <v>372010200</v>
          </cell>
          <cell r="D1817" t="str">
            <v>0001_3720_10_200_Cost_Project DB</v>
          </cell>
          <cell r="E1817">
            <v>-6184.18</v>
          </cell>
        </row>
        <row r="1818">
          <cell r="A1818" t="str">
            <v>00210416</v>
          </cell>
          <cell r="B1818" t="str">
            <v xml:space="preserve">GOLD HAWK 341 U4728: REPL UG TX         </v>
          </cell>
          <cell r="C1818" t="str">
            <v>372010230</v>
          </cell>
          <cell r="D1818" t="str">
            <v>0001_3720_10_230_Cost_Project DB</v>
          </cell>
          <cell r="E1818">
            <v>-11627.95</v>
          </cell>
        </row>
        <row r="1819">
          <cell r="A1819" t="str">
            <v>00210417</v>
          </cell>
          <cell r="B1819" t="str">
            <v xml:space="preserve">KENNEDY 1333 WPN: REPL UG TX            </v>
          </cell>
          <cell r="C1819" t="str">
            <v>372010230</v>
          </cell>
          <cell r="D1819" t="str">
            <v>0001_3720_10_230_Cost_Project DB</v>
          </cell>
          <cell r="E1819">
            <v>-16865.240000000002</v>
          </cell>
        </row>
        <row r="1820">
          <cell r="A1820" t="str">
            <v>00210434</v>
          </cell>
          <cell r="B1820" t="str">
            <v xml:space="preserve">KENNEDY 3100 UT12176: REPL SUBM TX      </v>
          </cell>
          <cell r="C1820" t="str">
            <v>372010230</v>
          </cell>
          <cell r="D1820" t="str">
            <v>0001_3720_10_230_Cost_Project DB</v>
          </cell>
          <cell r="E1820">
            <v>-9539.2199999999993</v>
          </cell>
        </row>
        <row r="1821">
          <cell r="A1821" t="str">
            <v>00210436</v>
          </cell>
          <cell r="B1821" t="str">
            <v xml:space="preserve">CHARLOTTE-S ADELAIDE N1013-REP SUMP PMP </v>
          </cell>
          <cell r="C1821" t="str">
            <v>372010240</v>
          </cell>
          <cell r="D1821" t="str">
            <v>0001_3720_10_240_Cost_Project DB</v>
          </cell>
          <cell r="E1821">
            <v>-7064.03</v>
          </cell>
        </row>
        <row r="1822">
          <cell r="A1822" t="str">
            <v>00210447</v>
          </cell>
          <cell r="B1822" t="str">
            <v xml:space="preserve">WILSON P432: REPL OH PRI                </v>
          </cell>
          <cell r="C1822" t="str">
            <v>372010200</v>
          </cell>
          <cell r="D1822" t="str">
            <v>0001_3720_10_200_Cost_Project DB</v>
          </cell>
          <cell r="E1822">
            <v>-3018.48</v>
          </cell>
        </row>
        <row r="1823">
          <cell r="A1823" t="str">
            <v>00210486</v>
          </cell>
          <cell r="B1823" t="str">
            <v xml:space="preserve">MAYFAIR 4: INST NEW OH SEC SERV         </v>
          </cell>
          <cell r="C1823" t="str">
            <v>372010200</v>
          </cell>
          <cell r="D1823" t="str">
            <v>0001_3720_10_200_Cost_Project DB</v>
          </cell>
          <cell r="E1823">
            <v>-600.09</v>
          </cell>
        </row>
        <row r="1824">
          <cell r="A1824" t="str">
            <v>00210488</v>
          </cell>
          <cell r="B1824" t="str">
            <v xml:space="preserve">MONTROSE 209 R1090: REPL SUMP PUMP      </v>
          </cell>
          <cell r="C1824" t="str">
            <v>372010240</v>
          </cell>
          <cell r="D1824" t="str">
            <v>0001_3720_10_240_Cost_Project DB</v>
          </cell>
          <cell r="E1824">
            <v>-340.02</v>
          </cell>
        </row>
        <row r="1825">
          <cell r="A1825" t="str">
            <v>00210516</v>
          </cell>
          <cell r="B1825" t="str">
            <v xml:space="preserve">BEARDMORE P609 S1toT9672-2-PRI CBL FLT  </v>
          </cell>
          <cell r="C1825" t="str">
            <v>372010220</v>
          </cell>
          <cell r="D1825" t="str">
            <v>0001_3720_10_220_Cost_Project DB</v>
          </cell>
          <cell r="E1825">
            <v>-4895.18</v>
          </cell>
        </row>
        <row r="1826">
          <cell r="A1826" t="str">
            <v>00210542</v>
          </cell>
          <cell r="B1826" t="str">
            <v xml:space="preserve">ROSKELL 5 LOC7022: REPL UG TX           </v>
          </cell>
          <cell r="C1826" t="str">
            <v>372010230</v>
          </cell>
          <cell r="D1826" t="str">
            <v>0001_3720_10_230_Cost_Project DB</v>
          </cell>
          <cell r="E1826">
            <v>-9296.1</v>
          </cell>
        </row>
        <row r="1827">
          <cell r="A1827" t="str">
            <v>00210566</v>
          </cell>
          <cell r="B1827" t="str">
            <v xml:space="preserve">TYSON SHEPWAY 22: REPL TAPBOX           </v>
          </cell>
          <cell r="C1827" t="str">
            <v>372010240</v>
          </cell>
          <cell r="D1827" t="str">
            <v>0001_3720_10_240_Cost_Project DB</v>
          </cell>
          <cell r="E1827">
            <v>-802.24</v>
          </cell>
        </row>
        <row r="1828">
          <cell r="A1828" t="str">
            <v>00210567</v>
          </cell>
          <cell r="B1828" t="str">
            <v xml:space="preserve">CRESTHAVEN 25: REPL TAPBOX              </v>
          </cell>
          <cell r="C1828" t="str">
            <v>372010240</v>
          </cell>
          <cell r="D1828" t="str">
            <v>0001_3720_10_240_Cost_Project DB</v>
          </cell>
          <cell r="E1828">
            <v>-802.24</v>
          </cell>
        </row>
        <row r="1829">
          <cell r="A1829" t="str">
            <v>00210647</v>
          </cell>
          <cell r="B1829" t="str">
            <v xml:space="preserve">CAMERON 129 P41 OT9792: REPL OH TX      </v>
          </cell>
          <cell r="C1829" t="str">
            <v>372010210</v>
          </cell>
          <cell r="D1829" t="str">
            <v>0001_3720_10_210_Cost_Project DB</v>
          </cell>
          <cell r="E1829">
            <v>-7745.97</v>
          </cell>
        </row>
        <row r="1830">
          <cell r="A1830" t="str">
            <v>00210669</v>
          </cell>
          <cell r="B1830" t="str">
            <v xml:space="preserve">MILL COVE P38: REPL DEF POLE            </v>
          </cell>
          <cell r="C1830" t="str">
            <v>372010250</v>
          </cell>
          <cell r="D1830" t="str">
            <v>0001_3720_10_250_Cost_Project DB</v>
          </cell>
          <cell r="E1830">
            <v>-2611.23</v>
          </cell>
        </row>
        <row r="1831">
          <cell r="A1831" t="str">
            <v>00210703</v>
          </cell>
          <cell r="B1831" t="str">
            <v xml:space="preserve">FENMAR 801 T12166 55-M1: UG PRI CBL FLT </v>
          </cell>
          <cell r="C1831" t="str">
            <v>372010220</v>
          </cell>
          <cell r="D1831" t="str">
            <v>0001_3720_10_220_Cost_Project DB</v>
          </cell>
          <cell r="E1831">
            <v>-15829.16</v>
          </cell>
        </row>
        <row r="1832">
          <cell r="A1832" t="str">
            <v>00210707</v>
          </cell>
          <cell r="B1832" t="str">
            <v xml:space="preserve">DANFORTHC/C8002toP21MORTONB9DA:PRI      </v>
          </cell>
          <cell r="C1832" t="str">
            <v>372010220</v>
          </cell>
          <cell r="D1832" t="str">
            <v>0001_3720_10_220_Cost_Project DB</v>
          </cell>
          <cell r="E1832">
            <v>-21146.07</v>
          </cell>
        </row>
        <row r="1833">
          <cell r="A1833" t="str">
            <v>00210710</v>
          </cell>
          <cell r="B1833" t="str">
            <v xml:space="preserve">DANFORTHC/C8002 B9DA:PRI CBL FLT        </v>
          </cell>
          <cell r="C1833" t="str">
            <v>372010220</v>
          </cell>
          <cell r="D1833" t="str">
            <v>0001_3720_10_220_Cost_Project DB</v>
          </cell>
          <cell r="E1833">
            <v>-11528.06</v>
          </cell>
        </row>
        <row r="1834">
          <cell r="A1834" t="str">
            <v>00210711</v>
          </cell>
          <cell r="B1834" t="str">
            <v xml:space="preserve">FREDERICK C/C2952to2953 A8GDX: PRI      </v>
          </cell>
          <cell r="C1834" t="str">
            <v>372010220</v>
          </cell>
          <cell r="D1834" t="str">
            <v>0001_3720_10_220_Cost_Project DB</v>
          </cell>
          <cell r="E1834">
            <v>-24122.240000000002</v>
          </cell>
        </row>
        <row r="1835">
          <cell r="A1835" t="str">
            <v>00210730</v>
          </cell>
          <cell r="B1835" t="str">
            <v xml:space="preserve">MARTINGROVE1701 LC6424-REPL ARRESTORS   </v>
          </cell>
          <cell r="C1835" t="str">
            <v>372010200</v>
          </cell>
          <cell r="D1835" t="str">
            <v>0001_3720_10_200_Cost_Project DB</v>
          </cell>
          <cell r="E1835">
            <v>-2049.4499999999998</v>
          </cell>
        </row>
        <row r="1836">
          <cell r="A1836" t="str">
            <v>00210731</v>
          </cell>
          <cell r="B1836" t="str">
            <v xml:space="preserve">MOBILE P1 S2244-REPL INLINE SW'S        </v>
          </cell>
          <cell r="C1836" t="str">
            <v>372010200</v>
          </cell>
          <cell r="D1836" t="str">
            <v>0001_3720_10_200_Cost_Project DB</v>
          </cell>
          <cell r="E1836">
            <v>-7630.99</v>
          </cell>
        </row>
        <row r="1837">
          <cell r="A1837" t="str">
            <v>00210735</v>
          </cell>
          <cell r="B1837" t="str">
            <v xml:space="preserve">GLEN PARK190 S642-REPL SWITCH           </v>
          </cell>
          <cell r="C1837" t="str">
            <v>372010200</v>
          </cell>
          <cell r="D1837" t="str">
            <v>0001_3720_10_200_Cost_Project DB</v>
          </cell>
          <cell r="E1837">
            <v>-2742.58</v>
          </cell>
        </row>
        <row r="1838">
          <cell r="A1838" t="str">
            <v>00210740</v>
          </cell>
          <cell r="B1838" t="str">
            <v xml:space="preserve">LEBOS 3 T10027: REPL SUBM TX            </v>
          </cell>
          <cell r="C1838" t="str">
            <v>372010230</v>
          </cell>
          <cell r="D1838" t="str">
            <v>0001_3720_10_230_Cost_Project DB</v>
          </cell>
          <cell r="E1838">
            <v>-11629.42</v>
          </cell>
        </row>
        <row r="1839">
          <cell r="A1839" t="str">
            <v>00210742</v>
          </cell>
          <cell r="B1839" t="str">
            <v xml:space="preserve">EQUESTRIAN 9 T13090: REPL SUBM TX       </v>
          </cell>
          <cell r="C1839" t="str">
            <v>372010230</v>
          </cell>
          <cell r="D1839" t="str">
            <v>0001_3720_10_230_Cost_Project DB</v>
          </cell>
          <cell r="E1839">
            <v>-10415.39</v>
          </cell>
        </row>
        <row r="1840">
          <cell r="A1840" t="str">
            <v>00210743</v>
          </cell>
          <cell r="B1840" t="str">
            <v xml:space="preserve">JENNY WRENWAY 15 T15999: REPL PAD TX    </v>
          </cell>
          <cell r="C1840" t="str">
            <v>372010230</v>
          </cell>
          <cell r="D1840" t="str">
            <v>0001_3720_10_230_Cost_Project DB</v>
          </cell>
          <cell r="E1840">
            <v>-11205.96</v>
          </cell>
        </row>
        <row r="1841">
          <cell r="A1841" t="str">
            <v>00210752</v>
          </cell>
          <cell r="B1841" t="str">
            <v xml:space="preserve">DANFORTH 3650 OS6421: REPL OH SW        </v>
          </cell>
          <cell r="C1841" t="str">
            <v>372010200</v>
          </cell>
          <cell r="D1841" t="str">
            <v>0001_3720_10_200_Cost_Project DB</v>
          </cell>
          <cell r="E1841">
            <v>-7328.82</v>
          </cell>
        </row>
        <row r="1842">
          <cell r="A1842" t="str">
            <v>00210788</v>
          </cell>
          <cell r="B1842" t="str">
            <v xml:space="preserve">LOLA LOC4838-REPL SUMP PUMP             </v>
          </cell>
          <cell r="C1842" t="str">
            <v>372010240</v>
          </cell>
          <cell r="D1842" t="str">
            <v>0001_3720_10_240_Cost_Project DB</v>
          </cell>
          <cell r="E1842">
            <v>-300.7</v>
          </cell>
        </row>
        <row r="1843">
          <cell r="A1843" t="str">
            <v>00210789</v>
          </cell>
          <cell r="B1843" t="str">
            <v xml:space="preserve">ST GEORGE LOC4465-REPL SUMP PUMP        </v>
          </cell>
          <cell r="C1843" t="str">
            <v>372010240</v>
          </cell>
          <cell r="D1843" t="str">
            <v>0001_3720_10_240_Cost_Project DB</v>
          </cell>
          <cell r="E1843">
            <v>-718.8</v>
          </cell>
        </row>
        <row r="1844">
          <cell r="A1844" t="str">
            <v>00210802</v>
          </cell>
          <cell r="B1844" t="str">
            <v xml:space="preserve">BARBADOS 90 971TP: REPL PAD TX          </v>
          </cell>
          <cell r="C1844" t="str">
            <v>372010230</v>
          </cell>
          <cell r="D1844" t="str">
            <v>0001_3720_10_230_Cost_Project DB</v>
          </cell>
          <cell r="E1844">
            <v>-17717.099999999999</v>
          </cell>
        </row>
        <row r="1845">
          <cell r="A1845" t="str">
            <v>00210804</v>
          </cell>
          <cell r="B1845" t="str">
            <v xml:space="preserve">SIGNET 405 T9323: REPL PAD TX           </v>
          </cell>
          <cell r="C1845" t="str">
            <v>372010230</v>
          </cell>
          <cell r="D1845" t="str">
            <v>0001_3720_10_230_Cost_Project DB</v>
          </cell>
          <cell r="E1845">
            <v>-18649.23</v>
          </cell>
        </row>
        <row r="1846">
          <cell r="A1846" t="str">
            <v>00210805</v>
          </cell>
          <cell r="B1846" t="str">
            <v xml:space="preserve">FENMAR 855 T11568: REPL UG TX 3OF3      </v>
          </cell>
          <cell r="C1846" t="str">
            <v>372010230</v>
          </cell>
          <cell r="D1846" t="str">
            <v>0001_3720_10_230_Cost_Project DB</v>
          </cell>
          <cell r="E1846">
            <v>-19798.07</v>
          </cell>
        </row>
        <row r="1847">
          <cell r="A1847" t="str">
            <v>00210814</v>
          </cell>
          <cell r="B1847" t="str">
            <v xml:space="preserve">NORTON P101 T1405: REPL OH TX           </v>
          </cell>
          <cell r="C1847" t="str">
            <v>372010210</v>
          </cell>
          <cell r="D1847" t="str">
            <v>0001_3720_10_210_Cost_Project DB</v>
          </cell>
          <cell r="E1847">
            <v>-8259.57</v>
          </cell>
        </row>
        <row r="1848">
          <cell r="A1848" t="str">
            <v>00210821</v>
          </cell>
          <cell r="B1848" t="str">
            <v xml:space="preserve">REDPATH-EGLINTON LOC4214: REPL SUMP     </v>
          </cell>
          <cell r="C1848" t="str">
            <v>372010240</v>
          </cell>
          <cell r="D1848" t="str">
            <v>0001_3720_10_240_Cost_Project DB</v>
          </cell>
          <cell r="E1848">
            <v>-1021.05</v>
          </cell>
        </row>
        <row r="1849">
          <cell r="A1849" t="str">
            <v>00210954</v>
          </cell>
          <cell r="B1849" t="str">
            <v xml:space="preserve">ST CLAIR/AVENUE 4535- REPL SUMP PUMP    </v>
          </cell>
          <cell r="C1849" t="str">
            <v>372010240</v>
          </cell>
          <cell r="D1849" t="str">
            <v>0001_3720_10_240_Cost_Project DB</v>
          </cell>
          <cell r="E1849">
            <v>-919.42</v>
          </cell>
        </row>
        <row r="1850">
          <cell r="A1850" t="str">
            <v>00211020</v>
          </cell>
          <cell r="B1850" t="str">
            <v xml:space="preserve">GREENCREST 20 NTZ: REPL U/G TX          </v>
          </cell>
          <cell r="C1850" t="str">
            <v>372010230</v>
          </cell>
          <cell r="D1850" t="str">
            <v>0001_3720_10_230_Cost_Project DB</v>
          </cell>
          <cell r="E1850">
            <v>-21155.88</v>
          </cell>
        </row>
        <row r="1851">
          <cell r="A1851" t="str">
            <v>00211053</v>
          </cell>
          <cell r="B1851" t="str">
            <v xml:space="preserve">OLD YONGE P173: REPL DANGER POLE        </v>
          </cell>
          <cell r="C1851" t="str">
            <v>372010250</v>
          </cell>
          <cell r="D1851" t="str">
            <v>0001_3720_10_250_Cost_Project DB</v>
          </cell>
          <cell r="E1851">
            <v>-5459.82</v>
          </cell>
        </row>
        <row r="1852">
          <cell r="A1852" t="str">
            <v>00211116</v>
          </cell>
          <cell r="B1852" t="str">
            <v xml:space="preserve">RICHMOND-OPP BERTI 4302-REPL SUMP PUMP  </v>
          </cell>
          <cell r="C1852" t="str">
            <v>372010240</v>
          </cell>
          <cell r="D1852" t="str">
            <v>0001_3720_10_240_Cost_Project DB</v>
          </cell>
          <cell r="E1852">
            <v>-300.7</v>
          </cell>
        </row>
        <row r="1853">
          <cell r="A1853" t="str">
            <v>00211177</v>
          </cell>
          <cell r="B1853" t="str">
            <v xml:space="preserve">A38BN LOC&amp;REP UG PRIM CBL FLT           </v>
          </cell>
          <cell r="C1853" t="str">
            <v>372010220</v>
          </cell>
          <cell r="D1853" t="str">
            <v>0001_3720_10_220_Cost_Project DB</v>
          </cell>
          <cell r="E1853">
            <v>-26443.49</v>
          </cell>
        </row>
        <row r="1854">
          <cell r="A1854" t="str">
            <v>00211181</v>
          </cell>
          <cell r="B1854" t="str">
            <v xml:space="preserve">TILLY DR 8 U907 - REPL SUBM TX          </v>
          </cell>
          <cell r="C1854" t="str">
            <v>372010230</v>
          </cell>
          <cell r="D1854" t="str">
            <v>0001_3720_10_230_Cost_Project DB</v>
          </cell>
          <cell r="E1854">
            <v>-2405.9299999999998</v>
          </cell>
        </row>
        <row r="1855">
          <cell r="A1855" t="str">
            <v>00211343</v>
          </cell>
          <cell r="B1855" t="str">
            <v xml:space="preserve">ALBERTA P22-REPL DEF POLE               </v>
          </cell>
          <cell r="C1855" t="str">
            <v>372010250</v>
          </cell>
          <cell r="D1855" t="str">
            <v>0001_3720_10_250_Cost_Project DB</v>
          </cell>
          <cell r="E1855">
            <v>-4628.38</v>
          </cell>
        </row>
        <row r="1856">
          <cell r="A1856" t="str">
            <v>00211466</v>
          </cell>
          <cell r="B1856" t="str">
            <v xml:space="preserve">WARDEN OT24590-REPL DEF OH TX           </v>
          </cell>
          <cell r="C1856" t="str">
            <v>372010210</v>
          </cell>
          <cell r="D1856" t="str">
            <v>0001_3720_10_210_Cost_Project DB</v>
          </cell>
          <cell r="E1856">
            <v>-2499.09</v>
          </cell>
        </row>
        <row r="1857">
          <cell r="A1857" t="str">
            <v>00211467</v>
          </cell>
          <cell r="B1857" t="str">
            <v xml:space="preserve">NAVY WHARF D9009-REPL SUBM TX           </v>
          </cell>
          <cell r="C1857" t="str">
            <v>372010230</v>
          </cell>
          <cell r="D1857" t="str">
            <v>0001_3720_10_230_Cost_Project DB</v>
          </cell>
          <cell r="E1857">
            <v>-5265.7</v>
          </cell>
        </row>
        <row r="1858">
          <cell r="A1858" t="str">
            <v>00211470</v>
          </cell>
          <cell r="B1858" t="str">
            <v xml:space="preserve">CARLAW P25-REPL CBL/POTHEAD             </v>
          </cell>
          <cell r="C1858" t="str">
            <v>372010220</v>
          </cell>
          <cell r="D1858" t="str">
            <v>0001_3720_10_220_Cost_Project DB</v>
          </cell>
          <cell r="E1858">
            <v>-1776.52</v>
          </cell>
        </row>
        <row r="1859">
          <cell r="A1859" t="str">
            <v>00211556</v>
          </cell>
          <cell r="B1859" t="str">
            <v xml:space="preserve">ORIOLE PW B72EG CC4784to8763-PRIFLT     </v>
          </cell>
          <cell r="C1859" t="str">
            <v>372010220</v>
          </cell>
          <cell r="D1859" t="str">
            <v>0001_3720_10_220_Cost_Project DB</v>
          </cell>
          <cell r="E1859">
            <v>-23153.64</v>
          </cell>
        </row>
        <row r="1860">
          <cell r="A1860" t="str">
            <v>00211693</v>
          </cell>
          <cell r="B1860" t="str">
            <v xml:space="preserve">BANNATYNE P155 S824-REPL FUSED          </v>
          </cell>
          <cell r="C1860" t="str">
            <v>372010200</v>
          </cell>
          <cell r="D1860" t="str">
            <v>0001_3720_10_200_Cost_Project DB</v>
          </cell>
          <cell r="E1860">
            <v>-1198.56</v>
          </cell>
        </row>
        <row r="1861">
          <cell r="A1861" t="str">
            <v>00211735</v>
          </cell>
          <cell r="B1861" t="str">
            <v xml:space="preserve">STAINES SUG392-REPL DEF SWITCH          </v>
          </cell>
          <cell r="C1861" t="str">
            <v>372010220</v>
          </cell>
          <cell r="D1861" t="str">
            <v>0001_3720_10_220_Cost_Project DB</v>
          </cell>
          <cell r="E1861">
            <v>-25840.62</v>
          </cell>
        </row>
        <row r="1862">
          <cell r="A1862" t="str">
            <v>00211830</v>
          </cell>
          <cell r="B1862" t="str">
            <v xml:space="preserve">SEXTON 86 T10011: REPL SUBM TX          </v>
          </cell>
          <cell r="C1862" t="str">
            <v>372010230</v>
          </cell>
          <cell r="D1862" t="str">
            <v>0001_3720_10_230_Cost_Project DB</v>
          </cell>
          <cell r="E1862">
            <v>-12090.03</v>
          </cell>
        </row>
        <row r="1863">
          <cell r="A1863" t="str">
            <v>00212004</v>
          </cell>
          <cell r="B1863" t="str">
            <v xml:space="preserve">COLIN P55 loc8430: REPL OH TX           </v>
          </cell>
          <cell r="C1863" t="str">
            <v>372010210</v>
          </cell>
          <cell r="D1863" t="str">
            <v>0001_3720_10_210_Cost_Project DB</v>
          </cell>
          <cell r="E1863">
            <v>-7371.48</v>
          </cell>
        </row>
        <row r="1864">
          <cell r="A1864" t="str">
            <v>00212161</v>
          </cell>
          <cell r="B1864" t="str">
            <v xml:space="preserve">PROTEA GDNS 26: UG SEC CBL FLT          </v>
          </cell>
          <cell r="C1864" t="str">
            <v>372010220</v>
          </cell>
          <cell r="D1864" t="str">
            <v>0001_3720_10_220_Cost_Project DB</v>
          </cell>
          <cell r="E1864">
            <v>-357.81</v>
          </cell>
        </row>
        <row r="1865">
          <cell r="A1865" t="str">
            <v>00212206</v>
          </cell>
          <cell r="B1865" t="str">
            <v>LEITH HILL 24 T8437: REPL 3 OF 3 SUBM TX</v>
          </cell>
          <cell r="C1865" t="str">
            <v>372010230</v>
          </cell>
          <cell r="D1865" t="str">
            <v>0001_3720_10_230_Cost_Project DB</v>
          </cell>
          <cell r="E1865">
            <v>-60018.97</v>
          </cell>
        </row>
        <row r="1866">
          <cell r="A1866" t="str">
            <v>00212213</v>
          </cell>
          <cell r="B1866" t="str">
            <v xml:space="preserve">ST DENNIS 155 SC116-1: REPL PAD SW      </v>
          </cell>
          <cell r="C1866" t="str">
            <v>372010220</v>
          </cell>
          <cell r="D1866" t="str">
            <v>0001_3720_10_220_Cost_Project DB</v>
          </cell>
          <cell r="E1866">
            <v>-26664.43</v>
          </cell>
        </row>
        <row r="1867">
          <cell r="A1867" t="str">
            <v>00212308</v>
          </cell>
          <cell r="B1867" t="str">
            <v xml:space="preserve">BLOOR W 1246: REPL UG SEC CBL           </v>
          </cell>
          <cell r="C1867" t="str">
            <v>372010220</v>
          </cell>
          <cell r="D1867" t="str">
            <v>0001_3720_10_220_Cost_Project DB</v>
          </cell>
          <cell r="E1867">
            <v>-2337.39</v>
          </cell>
        </row>
        <row r="1868">
          <cell r="A1868" t="str">
            <v>00213550</v>
          </cell>
          <cell r="B1868" t="str">
            <v xml:space="preserve">JAYBELL 330 OT81393: REPL OH TX         </v>
          </cell>
          <cell r="C1868" t="str">
            <v>372010210</v>
          </cell>
          <cell r="D1868" t="str">
            <v>0001_3720_10_210_Cost_Project DB</v>
          </cell>
          <cell r="E1868">
            <v>-7876.54</v>
          </cell>
        </row>
        <row r="1869">
          <cell r="A1869" t="str">
            <v>00213553</v>
          </cell>
          <cell r="B1869" t="str">
            <v xml:space="preserve">LITTLELEAF 9 U2198: REPL UG TX          </v>
          </cell>
          <cell r="C1869" t="str">
            <v>372010230</v>
          </cell>
          <cell r="D1869" t="str">
            <v>0001_3720_10_230_Cost_Project DB</v>
          </cell>
          <cell r="E1869">
            <v>-10362.799999999999</v>
          </cell>
        </row>
        <row r="1870">
          <cell r="A1870" t="str">
            <v>00213554</v>
          </cell>
          <cell r="B1870" t="str">
            <v xml:space="preserve">WILLOWDALE 415 T6347: REPL UG TX        </v>
          </cell>
          <cell r="C1870" t="str">
            <v>372010230</v>
          </cell>
          <cell r="D1870" t="str">
            <v>0001_3720_10_230_Cost_Project DB</v>
          </cell>
          <cell r="E1870">
            <v>-9126.7000000000007</v>
          </cell>
        </row>
        <row r="1871">
          <cell r="A1871" t="str">
            <v xml:space="preserve">A219994 </v>
          </cell>
          <cell r="B1871" t="str">
            <v xml:space="preserve">ENGINEERING SALARY - 2002 G/L BALANCE   </v>
          </cell>
          <cell r="C1871" t="str">
            <v>136010240</v>
          </cell>
          <cell r="D1871" t="str">
            <v>0001_1360_10_240_Cost_Project DB</v>
          </cell>
          <cell r="E1871">
            <v>67846</v>
          </cell>
        </row>
        <row r="1872">
          <cell r="A1872" t="str">
            <v>00170168</v>
          </cell>
          <cell r="B1872" t="str">
            <v xml:space="preserve">OH - SWITCHING/ARRANGE OUTAGES (WO)     </v>
          </cell>
          <cell r="C1872" t="str">
            <v>431010200</v>
          </cell>
          <cell r="D1872" t="str">
            <v>0001_4310_10_200_Cost_Project DB</v>
          </cell>
          <cell r="E1872">
            <v>-2993.17</v>
          </cell>
        </row>
        <row r="1873">
          <cell r="A1873" t="str">
            <v>00170167</v>
          </cell>
          <cell r="B1873" t="str">
            <v xml:space="preserve">OH - TRANSFORMER INSTALLATION (WO)      </v>
          </cell>
          <cell r="C1873" t="str">
            <v>431010210</v>
          </cell>
          <cell r="D1873" t="str">
            <v>0001_4310_10_210_Cost_Project DB</v>
          </cell>
          <cell r="E1873">
            <v>-6858.06</v>
          </cell>
        </row>
        <row r="1874">
          <cell r="A1874" t="str">
            <v>00156093</v>
          </cell>
          <cell r="B1874" t="str">
            <v xml:space="preserve">198-202 FINCH AVE. EAST - PRELIM DES WT </v>
          </cell>
          <cell r="C1874" t="str">
            <v>431010220</v>
          </cell>
          <cell r="D1874" t="str">
            <v>0001_4310_10_220_Cost_Project DB</v>
          </cell>
          <cell r="E1874">
            <v>-17556.78</v>
          </cell>
        </row>
        <row r="1875">
          <cell r="A1875" t="str">
            <v>00170155</v>
          </cell>
          <cell r="B1875" t="str">
            <v xml:space="preserve">CIVIL MATERIAL (WO)                     </v>
          </cell>
          <cell r="C1875" t="str">
            <v>431010220</v>
          </cell>
          <cell r="D1875" t="str">
            <v>0001_4310_10_220_Cost_Project DB</v>
          </cell>
          <cell r="E1875">
            <v>-5739.56</v>
          </cell>
        </row>
        <row r="1876">
          <cell r="A1876" t="str">
            <v>00170161</v>
          </cell>
          <cell r="B1876" t="str">
            <v xml:space="preserve">UG SECONDARY SERVICES (WO)              </v>
          </cell>
          <cell r="C1876" t="str">
            <v>431010220</v>
          </cell>
          <cell r="D1876" t="str">
            <v>0001_4310_10_220_Cost_Project DB</v>
          </cell>
          <cell r="E1876">
            <v>-1619.17</v>
          </cell>
        </row>
        <row r="1877">
          <cell r="A1877" t="str">
            <v>00170169</v>
          </cell>
          <cell r="B1877" t="str">
            <v xml:space="preserve">UG - CIVIL INTERNAL RESOURCES (WO)      </v>
          </cell>
          <cell r="C1877" t="str">
            <v>431010220</v>
          </cell>
          <cell r="D1877" t="str">
            <v>0001_4310_10_220_Cost_Project DB</v>
          </cell>
          <cell r="E1877">
            <v>-1618.14</v>
          </cell>
        </row>
        <row r="1878">
          <cell r="A1878" t="str">
            <v>00170170</v>
          </cell>
          <cell r="B1878" t="str">
            <v xml:space="preserve">UG - TERMINATIONS/JOINTS/SPLICES (WO)   </v>
          </cell>
          <cell r="C1878" t="str">
            <v>431010220</v>
          </cell>
          <cell r="D1878" t="str">
            <v>0001_4310_10_220_Cost_Project DB</v>
          </cell>
          <cell r="E1878">
            <v>-2830.2</v>
          </cell>
        </row>
        <row r="1879">
          <cell r="A1879" t="str">
            <v>00075488</v>
          </cell>
          <cell r="B1879" t="str">
            <v xml:space="preserve">292-296 CUMMER AVE. SUBDIVISION         </v>
          </cell>
          <cell r="C1879" t="str">
            <v>431010240</v>
          </cell>
          <cell r="D1879" t="str">
            <v>0001_4310_10_240_Cost_Project DB</v>
          </cell>
          <cell r="E1879">
            <v>-67436.990000000005</v>
          </cell>
        </row>
        <row r="1880">
          <cell r="A1880" t="str">
            <v>00170162</v>
          </cell>
          <cell r="B1880" t="str">
            <v xml:space="preserve">CIVIL CONSTRUCTION ($) (WO)             </v>
          </cell>
          <cell r="C1880" t="str">
            <v>431010240</v>
          </cell>
          <cell r="D1880" t="str">
            <v>0001_4310_10_240_Cost_Project DB</v>
          </cell>
          <cell r="E1880">
            <v>-536.86</v>
          </cell>
        </row>
        <row r="1881">
          <cell r="A1881" t="str">
            <v>00170163</v>
          </cell>
          <cell r="B1881" t="str">
            <v xml:space="preserve">OH - INST POLES, ANCHORS, FRAMING (WO)  </v>
          </cell>
          <cell r="C1881" t="str">
            <v>431010250</v>
          </cell>
          <cell r="D1881" t="str">
            <v>0001_4310_10_250_Cost_Project DB</v>
          </cell>
          <cell r="E1881">
            <v>-6529.82</v>
          </cell>
        </row>
        <row r="1882">
          <cell r="A1882" t="str">
            <v>00142250</v>
          </cell>
          <cell r="B1882" t="str">
            <v xml:space="preserve">OH - SWITCHING/ARRANGE OUTAGES (WO)     </v>
          </cell>
          <cell r="C1882" t="str">
            <v>436010200</v>
          </cell>
          <cell r="D1882" t="str">
            <v>0001_4360_10_200_Cost_Project DB</v>
          </cell>
          <cell r="E1882">
            <v>-333.23</v>
          </cell>
        </row>
        <row r="1883">
          <cell r="A1883" t="str">
            <v>00142251</v>
          </cell>
          <cell r="B1883" t="str">
            <v xml:space="preserve">OH -SWITCH INSTALLATION (WO)            </v>
          </cell>
          <cell r="C1883" t="str">
            <v>436010200</v>
          </cell>
          <cell r="D1883" t="str">
            <v>0001_4360_10_200_Cost_Project DB</v>
          </cell>
          <cell r="E1883">
            <v>-2741.12</v>
          </cell>
        </row>
        <row r="1884">
          <cell r="A1884" t="str">
            <v>00173966</v>
          </cell>
          <cell r="B1884" t="str">
            <v>OH - PRIM &amp; SEC STRINGING/TRANSFERS (WO)</v>
          </cell>
          <cell r="C1884" t="str">
            <v>436010200</v>
          </cell>
          <cell r="D1884" t="str">
            <v>0001_4360_10_200_Cost_Project DB</v>
          </cell>
          <cell r="E1884">
            <v>-6018.23</v>
          </cell>
        </row>
        <row r="1885">
          <cell r="A1885" t="str">
            <v>00202967</v>
          </cell>
          <cell r="B1885" t="str">
            <v xml:space="preserve">OH-SWITCH INSTALL(WO)SYMES RD - CLOSURE </v>
          </cell>
          <cell r="C1885" t="str">
            <v>436010200</v>
          </cell>
          <cell r="D1885" t="str">
            <v>0001_4360_10_200_Cost_Project DB</v>
          </cell>
          <cell r="E1885">
            <v>-3084.92</v>
          </cell>
        </row>
        <row r="1886">
          <cell r="A1886" t="str">
            <v>00142249</v>
          </cell>
          <cell r="B1886" t="str">
            <v xml:space="preserve">OH - TRANSFORMER INSTALLATION (WO)      </v>
          </cell>
          <cell r="C1886" t="str">
            <v>436010210</v>
          </cell>
          <cell r="D1886" t="str">
            <v>0001_4360_10_210_Cost_Project DB</v>
          </cell>
          <cell r="E1886">
            <v>-13852.62</v>
          </cell>
        </row>
        <row r="1887">
          <cell r="A1887" t="str">
            <v>00173968</v>
          </cell>
          <cell r="B1887" t="str">
            <v xml:space="preserve">OH - TRANSFORMER INSTALLATION (WO)      </v>
          </cell>
          <cell r="C1887" t="str">
            <v>436010210</v>
          </cell>
          <cell r="D1887" t="str">
            <v>0001_4360_10_210_Cost_Project DB</v>
          </cell>
          <cell r="E1887">
            <v>-7822.76</v>
          </cell>
        </row>
        <row r="1888">
          <cell r="A1888" t="str">
            <v>00194179</v>
          </cell>
          <cell r="B1888" t="str">
            <v xml:space="preserve">SYMES RD - ROAD CLOSURE                 </v>
          </cell>
          <cell r="C1888" t="str">
            <v>436010210</v>
          </cell>
          <cell r="D1888" t="str">
            <v>0001_4360_10_210_Cost_Project DB</v>
          </cell>
          <cell r="E1888">
            <v>-3940.2</v>
          </cell>
        </row>
        <row r="1889">
          <cell r="A1889" t="str">
            <v>00134742</v>
          </cell>
          <cell r="B1889" t="str">
            <v xml:space="preserve">UG                                      </v>
          </cell>
          <cell r="C1889" t="str">
            <v>436010220</v>
          </cell>
          <cell r="D1889" t="str">
            <v>0001_4360_10_220_Cost_Project DB</v>
          </cell>
          <cell r="E1889">
            <v>-80.91</v>
          </cell>
        </row>
        <row r="1890">
          <cell r="A1890" t="str">
            <v>00141818</v>
          </cell>
          <cell r="B1890" t="str">
            <v xml:space="preserve">TERAULEY U/G CABLE WORK (OUT OF SCOPE)  </v>
          </cell>
          <cell r="C1890" t="str">
            <v>436010220</v>
          </cell>
          <cell r="D1890" t="str">
            <v>0001_4360_10_220_Cost_Project DB</v>
          </cell>
          <cell r="E1890">
            <v>-12829.56</v>
          </cell>
        </row>
        <row r="1891">
          <cell r="A1891" t="str">
            <v>00142253</v>
          </cell>
          <cell r="B1891" t="str">
            <v xml:space="preserve">U/G TERMINATIONS/JOINTS/SPLICES (WO)    </v>
          </cell>
          <cell r="C1891" t="str">
            <v>436010220</v>
          </cell>
          <cell r="D1891" t="str">
            <v>0001_4360_10_220_Cost_Project DB</v>
          </cell>
          <cell r="E1891">
            <v>-35205.06</v>
          </cell>
        </row>
        <row r="1892">
          <cell r="A1892" t="str">
            <v>00142255</v>
          </cell>
          <cell r="B1892" t="str">
            <v xml:space="preserve">UG METERING (WO)                        </v>
          </cell>
          <cell r="C1892" t="str">
            <v>436010220</v>
          </cell>
          <cell r="D1892" t="str">
            <v>0001_4360_10_220_Cost_Project DB</v>
          </cell>
          <cell r="E1892">
            <v>-2571.4</v>
          </cell>
        </row>
        <row r="1893">
          <cell r="A1893" t="str">
            <v>00160665</v>
          </cell>
          <cell r="B1893" t="str">
            <v>TOVA4297 - Adelaide/Bay Spot N/W reading</v>
          </cell>
          <cell r="C1893" t="str">
            <v>436010220</v>
          </cell>
          <cell r="D1893" t="str">
            <v>0001_4360_10_220_Cost_Project DB</v>
          </cell>
          <cell r="E1893">
            <v>-61284.97</v>
          </cell>
        </row>
        <row r="1894">
          <cell r="A1894" t="str">
            <v>00173127</v>
          </cell>
          <cell r="B1894" t="str">
            <v xml:space="preserve">U/G TERMINATIONS/JOINTS/SPLICES (WO)    </v>
          </cell>
          <cell r="C1894" t="str">
            <v>436010220</v>
          </cell>
          <cell r="D1894" t="str">
            <v>0001_4360_10_220_Cost_Project DB</v>
          </cell>
          <cell r="E1894">
            <v>-5089.32</v>
          </cell>
        </row>
        <row r="1895">
          <cell r="A1895" t="str">
            <v>00173130</v>
          </cell>
          <cell r="B1895" t="str">
            <v xml:space="preserve">U/G-CIVIL INTERNAL RESOURCES(WO)        </v>
          </cell>
          <cell r="C1895" t="str">
            <v>436010220</v>
          </cell>
          <cell r="D1895" t="str">
            <v>0001_4360_10_220_Cost_Project DB</v>
          </cell>
          <cell r="E1895">
            <v>-8836.1299999999992</v>
          </cell>
        </row>
        <row r="1896">
          <cell r="A1896" t="str">
            <v>00184853</v>
          </cell>
          <cell r="B1896" t="str">
            <v xml:space="preserve">UG - CIVIL INTERNAL RESOURCES (WO)      </v>
          </cell>
          <cell r="C1896" t="str">
            <v>436010220</v>
          </cell>
          <cell r="D1896" t="str">
            <v>0001_4360_10_220_Cost_Project DB</v>
          </cell>
          <cell r="E1896">
            <v>-162.35</v>
          </cell>
        </row>
        <row r="1897">
          <cell r="A1897" t="str">
            <v>00184855</v>
          </cell>
          <cell r="B1897" t="str">
            <v xml:space="preserve">UG CABLE INSTALLATION (WO)              </v>
          </cell>
          <cell r="C1897" t="str">
            <v>436010220</v>
          </cell>
          <cell r="D1897" t="str">
            <v>0001_4360_10_220_Cost_Project DB</v>
          </cell>
          <cell r="E1897">
            <v>-380.63</v>
          </cell>
        </row>
        <row r="1898">
          <cell r="A1898" t="str">
            <v>00184856</v>
          </cell>
          <cell r="B1898" t="str">
            <v xml:space="preserve">U/G TERMINATIONS/JOINTS/SPLICES (WO)    </v>
          </cell>
          <cell r="C1898" t="str">
            <v>436010220</v>
          </cell>
          <cell r="D1898" t="str">
            <v>0001_4360_10_220_Cost_Project DB</v>
          </cell>
          <cell r="E1898">
            <v>-5644.39</v>
          </cell>
        </row>
        <row r="1899">
          <cell r="A1899" t="str">
            <v>00199854</v>
          </cell>
          <cell r="B1899" t="str">
            <v xml:space="preserve">Leakers &amp; Pieceouts-92 Peter St. [WO]   </v>
          </cell>
          <cell r="C1899" t="str">
            <v>436010220</v>
          </cell>
          <cell r="D1899" t="str">
            <v>0001_4360_10_220_Cost_Project DB</v>
          </cell>
          <cell r="E1899">
            <v>-117701.53</v>
          </cell>
        </row>
        <row r="1900">
          <cell r="A1900" t="str">
            <v>00199855</v>
          </cell>
          <cell r="B1900" t="str">
            <v xml:space="preserve">Leakers &amp; Piece-outs 183 Wellington     </v>
          </cell>
          <cell r="C1900" t="str">
            <v>436010220</v>
          </cell>
          <cell r="D1900" t="str">
            <v>0001_4360_10_220_Cost_Project DB</v>
          </cell>
          <cell r="E1900">
            <v>-43205.69</v>
          </cell>
        </row>
        <row r="1901">
          <cell r="A1901" t="str">
            <v>00075192</v>
          </cell>
          <cell r="B1901" t="str">
            <v xml:space="preserve">115 TORBARRIE RD. (190 T.H. UNITS)      </v>
          </cell>
          <cell r="C1901" t="str">
            <v>436010230</v>
          </cell>
          <cell r="D1901" t="str">
            <v>0001_4360_10_230_Cost_Project DB</v>
          </cell>
          <cell r="E1901">
            <v>-910.12</v>
          </cell>
        </row>
        <row r="1902">
          <cell r="A1902" t="str">
            <v>00142254</v>
          </cell>
          <cell r="B1902" t="str">
            <v xml:space="preserve">UG - 1 PH TRANSFORMER (WO)              </v>
          </cell>
          <cell r="C1902" t="str">
            <v>436010230</v>
          </cell>
          <cell r="D1902" t="str">
            <v>0001_4360_10_230_Cost_Project DB</v>
          </cell>
          <cell r="E1902">
            <v>-73902.16</v>
          </cell>
        </row>
        <row r="1903">
          <cell r="A1903" t="str">
            <v>00184403</v>
          </cell>
          <cell r="B1903" t="str">
            <v xml:space="preserve">ADELAIDE/BAY loc4297 [WO]               </v>
          </cell>
          <cell r="C1903" t="str">
            <v>436010230</v>
          </cell>
          <cell r="D1903" t="str">
            <v>0001_4360_10_230_Cost_Project DB</v>
          </cell>
          <cell r="E1903">
            <v>-138461.51999999999</v>
          </cell>
        </row>
        <row r="1904">
          <cell r="A1904" t="str">
            <v>00142247</v>
          </cell>
          <cell r="B1904" t="str">
            <v xml:space="preserve">BELL JOINT USE (WO)                     </v>
          </cell>
          <cell r="C1904" t="str">
            <v>436010240</v>
          </cell>
          <cell r="D1904" t="str">
            <v>0001_4360_10_240_Cost_Project DB</v>
          </cell>
          <cell r="E1904">
            <v>-178.15</v>
          </cell>
        </row>
        <row r="1905">
          <cell r="A1905" t="str">
            <v>00142252</v>
          </cell>
          <cell r="B1905" t="str">
            <v xml:space="preserve">UG - CIVIL INTERNAL RESOURCES (WO)      </v>
          </cell>
          <cell r="C1905" t="str">
            <v>436010240</v>
          </cell>
          <cell r="D1905" t="str">
            <v>0001_4360_10_240_Cost_Project DB</v>
          </cell>
          <cell r="E1905">
            <v>-9414.4500000000007</v>
          </cell>
        </row>
        <row r="1906">
          <cell r="A1906" t="str">
            <v>00173134</v>
          </cell>
          <cell r="B1906" t="str">
            <v xml:space="preserve">CIVIL(WO)                               </v>
          </cell>
          <cell r="C1906" t="str">
            <v>436010240</v>
          </cell>
          <cell r="D1906" t="str">
            <v>0001_4360_10_240_Cost_Project DB</v>
          </cell>
          <cell r="E1906">
            <v>-237793.14</v>
          </cell>
        </row>
        <row r="1907">
          <cell r="A1907" t="str">
            <v>00173965</v>
          </cell>
          <cell r="B1907" t="str">
            <v xml:space="preserve">OH - INST POLES, ANCHORS, FRAMING (WO)  </v>
          </cell>
          <cell r="C1907" t="str">
            <v>436010250</v>
          </cell>
          <cell r="D1907" t="str">
            <v>0001_4360_10_250_Cost_Project DB</v>
          </cell>
          <cell r="E1907">
            <v>-24282.06</v>
          </cell>
        </row>
        <row r="1908">
          <cell r="A1908" t="str">
            <v>00173973</v>
          </cell>
          <cell r="B1908" t="str">
            <v xml:space="preserve">CIVIL (WO)                              </v>
          </cell>
          <cell r="C1908" t="str">
            <v>436010250</v>
          </cell>
          <cell r="D1908" t="str">
            <v>0001_4360_10_250_Cost_Project DB</v>
          </cell>
          <cell r="E1908">
            <v>-3872.96</v>
          </cell>
        </row>
        <row r="1909">
          <cell r="A1909" t="str">
            <v>00202962</v>
          </cell>
          <cell r="B1909" t="str">
            <v xml:space="preserve">CIVIL (WO)                              </v>
          </cell>
          <cell r="C1909" t="str">
            <v>436010250</v>
          </cell>
          <cell r="D1909" t="str">
            <v>0001_4360_10_250_Cost_Project DB</v>
          </cell>
          <cell r="E1909">
            <v>-343.38</v>
          </cell>
        </row>
        <row r="1910">
          <cell r="A1910" t="str">
            <v>00202964</v>
          </cell>
          <cell r="B1910" t="str">
            <v xml:space="preserve">OH - INST POLES, ANCHORS, FRAMING (WO)  </v>
          </cell>
          <cell r="C1910" t="str">
            <v>436010250</v>
          </cell>
          <cell r="D1910" t="str">
            <v>0001_4360_10_250_Cost_Project DB</v>
          </cell>
          <cell r="E1910">
            <v>-5325.07</v>
          </cell>
        </row>
        <row r="1911">
          <cell r="A1911" t="str">
            <v>00202971</v>
          </cell>
          <cell r="B1911" t="str">
            <v xml:space="preserve">REM - CABLE &amp; EQUIPMENT REMOVALS (WO)   </v>
          </cell>
          <cell r="C1911" t="str">
            <v>436010250</v>
          </cell>
          <cell r="D1911" t="str">
            <v>0001_4360_10_250_Cost_Project DB</v>
          </cell>
          <cell r="E1911">
            <v>-3023.03</v>
          </cell>
        </row>
        <row r="1912">
          <cell r="A1912" t="str">
            <v>00122658</v>
          </cell>
          <cell r="B1912" t="str">
            <v xml:space="preserve">92 PETER ST. (HILTON GARDEN)            </v>
          </cell>
          <cell r="C1912" t="str">
            <v>436010270</v>
          </cell>
          <cell r="D1912" t="str">
            <v>0001_4360_10_270_Cost_Project DB</v>
          </cell>
          <cell r="E1912">
            <v>-8564.9599999999991</v>
          </cell>
        </row>
        <row r="1913">
          <cell r="A1913" t="str">
            <v>00142257</v>
          </cell>
          <cell r="B1913" t="str">
            <v xml:space="preserve">UG SECONDARY SERVICES(WO)               </v>
          </cell>
          <cell r="C1913" t="str">
            <v>436010270</v>
          </cell>
          <cell r="D1913" t="str">
            <v>0001_4360_10_270_Cost_Project DB</v>
          </cell>
          <cell r="E1913">
            <v>-46086.65</v>
          </cell>
        </row>
        <row r="1914">
          <cell r="A1914" t="str">
            <v>00173131</v>
          </cell>
          <cell r="B1914" t="str">
            <v xml:space="preserve">UG -DISTRIBUTION SUPPORT(WO)            </v>
          </cell>
          <cell r="C1914" t="str">
            <v>436010270</v>
          </cell>
          <cell r="D1914" t="str">
            <v>0001_4360_10_270_Cost_Project DB</v>
          </cell>
          <cell r="E1914">
            <v>-1758.16</v>
          </cell>
        </row>
        <row r="1915">
          <cell r="A1915" t="str">
            <v>00191134</v>
          </cell>
          <cell r="B1915" t="str">
            <v xml:space="preserve">UG - SWITCHING / ARRANGE OUTAGES (WO)   </v>
          </cell>
          <cell r="C1915" t="str">
            <v>311010220</v>
          </cell>
          <cell r="D1915" t="str">
            <v>0001_3110_10_220_Cost_Project DB</v>
          </cell>
          <cell r="E1915">
            <v>-7246.8</v>
          </cell>
        </row>
        <row r="1916">
          <cell r="A1916" t="str">
            <v>00191137</v>
          </cell>
          <cell r="B1916" t="str">
            <v xml:space="preserve">UG - INJECTION TIME (WO)                </v>
          </cell>
          <cell r="C1916" t="str">
            <v>311010220</v>
          </cell>
          <cell r="D1916" t="str">
            <v>0001_3110_10_220_Cost_Project DB</v>
          </cell>
          <cell r="E1916">
            <v>-11787.93</v>
          </cell>
        </row>
        <row r="1917">
          <cell r="A1917" t="str">
            <v>00203045</v>
          </cell>
          <cell r="B1917" t="str">
            <v xml:space="preserve">VAULT WASHING (WO)                      </v>
          </cell>
          <cell r="C1917" t="str">
            <v>311010220</v>
          </cell>
          <cell r="D1917" t="str">
            <v>0001_3110_10_220_Cost_Project DB</v>
          </cell>
          <cell r="E1917">
            <v>-3707.09</v>
          </cell>
        </row>
        <row r="1918">
          <cell r="A1918" t="str">
            <v>00191136</v>
          </cell>
          <cell r="B1918" t="str">
            <v xml:space="preserve">UG - 1 PH TRANSFORMER (WO)              </v>
          </cell>
          <cell r="C1918" t="str">
            <v>311010230</v>
          </cell>
          <cell r="D1918" t="str">
            <v>0001_3110_10_230_Cost_Project DB</v>
          </cell>
          <cell r="E1918">
            <v>-13695.06</v>
          </cell>
        </row>
        <row r="1919">
          <cell r="A1919" t="str">
            <v>00191139</v>
          </cell>
          <cell r="B1919" t="str">
            <v xml:space="preserve">REM - CABLE &amp; EQUIPMENT REMOVALS (WO)   </v>
          </cell>
          <cell r="C1919" t="str">
            <v>311010230</v>
          </cell>
          <cell r="D1919" t="str">
            <v>0001_3110_10_230_Cost_Project DB</v>
          </cell>
          <cell r="E1919">
            <v>-2298.2199999999998</v>
          </cell>
        </row>
        <row r="1920">
          <cell r="A1920" t="str">
            <v>00126589</v>
          </cell>
          <cell r="B1920" t="str">
            <v>S08048 CENTER DR MS REPL 4KV TRANSF (WO)</v>
          </cell>
          <cell r="C1920" t="str">
            <v>331010170</v>
          </cell>
          <cell r="D1920" t="str">
            <v>0001_3310_10_170_Cost_Project DB</v>
          </cell>
          <cell r="E1920">
            <v>-24343.01</v>
          </cell>
        </row>
        <row r="1921">
          <cell r="A1921" t="str">
            <v>00126632</v>
          </cell>
          <cell r="B1921" t="str">
            <v xml:space="preserve">S08183 ROESTHORNE MS: REPL. TX (WO)     </v>
          </cell>
          <cell r="C1921" t="str">
            <v>331010170</v>
          </cell>
          <cell r="D1921" t="str">
            <v>0001_3310_10_170_Cost_Project DB</v>
          </cell>
          <cell r="E1921">
            <v>-7022.85</v>
          </cell>
        </row>
        <row r="1922">
          <cell r="A1922" t="str">
            <v>00171078</v>
          </cell>
          <cell r="B1922" t="str">
            <v xml:space="preserve">Station Power Transformers (WO)         </v>
          </cell>
          <cell r="C1922" t="str">
            <v>331010170</v>
          </cell>
          <cell r="D1922" t="str">
            <v>0001_3310_10_170_Cost_Project DB</v>
          </cell>
          <cell r="E1922">
            <v>-202094.35</v>
          </cell>
        </row>
        <row r="1923">
          <cell r="A1923" t="str">
            <v>00171083</v>
          </cell>
          <cell r="B1923" t="str">
            <v xml:space="preserve">Project Mgmt &amp; Design Enhance (WO)      </v>
          </cell>
          <cell r="C1923" t="str">
            <v>331010170</v>
          </cell>
          <cell r="D1923" t="str">
            <v>0001_3310_10_170_Cost_Project DB</v>
          </cell>
          <cell r="E1923">
            <v>-1304.96</v>
          </cell>
        </row>
        <row r="1924">
          <cell r="A1924" t="str">
            <v>00171084</v>
          </cell>
          <cell r="B1924" t="str">
            <v>Ext ContractElectrical ($1000/unit) (wo)</v>
          </cell>
          <cell r="C1924" t="str">
            <v>331010170</v>
          </cell>
          <cell r="D1924" t="str">
            <v>0001_3310_10_170_Cost_Project DB</v>
          </cell>
          <cell r="E1924">
            <v>-3422.11</v>
          </cell>
        </row>
        <row r="1925">
          <cell r="A1925" t="str">
            <v>00171108</v>
          </cell>
          <cell r="B1925" t="str">
            <v xml:space="preserve">Station Power Transformers (WO)         </v>
          </cell>
          <cell r="C1925" t="str">
            <v>331010170</v>
          </cell>
          <cell r="D1925" t="str">
            <v>0001_3310_10_170_Cost_Project DB</v>
          </cell>
          <cell r="E1925">
            <v>-7264.53</v>
          </cell>
        </row>
        <row r="1926">
          <cell r="A1926" t="str">
            <v>00171113</v>
          </cell>
          <cell r="B1926" t="str">
            <v xml:space="preserve">Project Mgmt &amp; Design Enhance (WO)      </v>
          </cell>
          <cell r="C1926" t="str">
            <v>331010170</v>
          </cell>
          <cell r="D1926" t="str">
            <v>0001_3310_10_170_Cost_Project DB</v>
          </cell>
          <cell r="E1926">
            <v>-186.42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AR Percentage "/>
      <sheetName val="Predetermined Rate 2014 Jan"/>
      <sheetName val="2016 EAR Adder"/>
      <sheetName val="EAR Allocation Rate-2016 Jan"/>
      <sheetName val="2015 EAR Allocation Pool-CRS&amp;DS"/>
      <sheetName val="2012AUC"/>
      <sheetName val="2013 Dec AUC"/>
      <sheetName val="DS WO"/>
      <sheetName val="CRS WO"/>
      <sheetName val="Pivot -DS"/>
      <sheetName val="June 2016 EAR -DS"/>
      <sheetName val="Sheet1"/>
      <sheetName val="2015 Dec AUC"/>
      <sheetName val="2014 Dec AUC"/>
      <sheetName val="Dec 2013 - CRS reference"/>
      <sheetName val="2016 Apr AUC"/>
      <sheetName val="Capex 2016-Pool"/>
      <sheetName val="Capex 2016- Eligible Spending"/>
      <sheetName val="Fund Type"/>
      <sheetName val="CRS-CAP-Dec_2013.xlsx"/>
      <sheetName val="EAR year"/>
      <sheetName val="RC Map"/>
      <sheetName val="Metrolin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District Code</v>
          </cell>
          <cell r="B1" t="str">
            <v>Prior_Current_Yr</v>
          </cell>
          <cell r="C1" t="str">
            <v>Accounting Period Year</v>
          </cell>
          <cell r="D1" t="str">
            <v>Accounting Period</v>
          </cell>
          <cell r="E1" t="str">
            <v>Expense Category</v>
          </cell>
          <cell r="F1" t="str">
            <v>IOP_Capex Expenditure Type</v>
          </cell>
          <cell r="G1" t="str">
            <v>Expense_type</v>
          </cell>
          <cell r="H1" t="str">
            <v>RC</v>
          </cell>
          <cell r="I1" t="str">
            <v>Expense Element</v>
          </cell>
          <cell r="J1" t="str">
            <v>Expense Element Category</v>
          </cell>
          <cell r="K1" t="str">
            <v>Work Order</v>
          </cell>
          <cell r="L1" t="str">
            <v>Work Order Description</v>
          </cell>
          <cell r="M1" t="str">
            <v>WO Closed Date</v>
          </cell>
          <cell r="N1" t="str">
            <v>Project Number</v>
          </cell>
          <cell r="O1" t="str">
            <v>Project Description</v>
          </cell>
          <cell r="P1" t="str">
            <v>Project Account Number</v>
          </cell>
          <cell r="Q1" t="str">
            <v>Parent Project RC</v>
          </cell>
          <cell r="R1" t="str">
            <v>Parent Project Number</v>
          </cell>
          <cell r="S1" t="str">
            <v>Parent Project description</v>
          </cell>
          <cell r="T1" t="str">
            <v>Parent Account Number</v>
          </cell>
          <cell r="U1" t="str">
            <v>Top Parent RC</v>
          </cell>
          <cell r="V1" t="str">
            <v>Top Project Number</v>
          </cell>
          <cell r="W1" t="str">
            <v>Top Project Description</v>
          </cell>
          <cell r="X1" t="str">
            <v>Top Project Account Number</v>
          </cell>
          <cell r="Y1" t="str">
            <v>Portfolio_AT</v>
          </cell>
          <cell r="Z1" t="str">
            <v>Portfolio Description</v>
          </cell>
          <cell r="AA1" t="str">
            <v>Top Project Actual Finish Date dimproj</v>
          </cell>
          <cell r="AB1" t="str">
            <v>Capref</v>
          </cell>
          <cell r="AC1" t="str">
            <v>Top Proj OEB Fund Group</v>
          </cell>
          <cell r="AD1" t="str">
            <v>Top Proj OEB Fund Type</v>
          </cell>
          <cell r="AE1" t="str">
            <v>Top Proj AM Fund Group</v>
          </cell>
          <cell r="AF1" t="str">
            <v>Top Proj AM Fund Type</v>
          </cell>
          <cell r="AG1" t="str">
            <v>Top Proj OEB Business Case</v>
          </cell>
          <cell r="AH1" t="str">
            <v>Top Proj AM Business Case</v>
          </cell>
          <cell r="AI1" t="str">
            <v>Amount</v>
          </cell>
          <cell r="AJ1" t="str">
            <v>Top Proj OEB Fund Type1</v>
          </cell>
          <cell r="AK1" t="str">
            <v>Top Proj OEB Fund Type Year</v>
          </cell>
          <cell r="AL1" t="str">
            <v>EAR Bucket</v>
          </cell>
          <cell r="AM1" t="str">
            <v>EAR Transfer</v>
          </cell>
          <cell r="AO1">
            <v>0</v>
          </cell>
        </row>
        <row r="2">
          <cell r="A2" t="str">
            <v>0001</v>
          </cell>
        </row>
        <row r="3">
          <cell r="A3" t="str">
            <v>0001</v>
          </cell>
        </row>
        <row r="4">
          <cell r="A4" t="str">
            <v>0001</v>
          </cell>
        </row>
        <row r="5">
          <cell r="A5" t="str">
            <v>0001</v>
          </cell>
        </row>
        <row r="6">
          <cell r="A6" t="str">
            <v>0001</v>
          </cell>
        </row>
        <row r="7">
          <cell r="A7" t="str">
            <v>0001</v>
          </cell>
        </row>
        <row r="8">
          <cell r="A8" t="str">
            <v>0001</v>
          </cell>
        </row>
        <row r="9">
          <cell r="A9" t="str">
            <v>0001</v>
          </cell>
        </row>
        <row r="10">
          <cell r="A10" t="str">
            <v>0001</v>
          </cell>
        </row>
        <row r="11">
          <cell r="A11" t="str">
            <v>0001</v>
          </cell>
        </row>
        <row r="12">
          <cell r="A12" t="str">
            <v>0001</v>
          </cell>
        </row>
        <row r="13">
          <cell r="A13" t="str">
            <v>0001</v>
          </cell>
        </row>
        <row r="14">
          <cell r="A14" t="str">
            <v>0001</v>
          </cell>
        </row>
        <row r="15">
          <cell r="A15" t="str">
            <v>0001</v>
          </cell>
        </row>
        <row r="16">
          <cell r="A16" t="str">
            <v>0001</v>
          </cell>
        </row>
        <row r="17">
          <cell r="A17" t="str">
            <v>0001</v>
          </cell>
        </row>
        <row r="18">
          <cell r="A18" t="str">
            <v>0001</v>
          </cell>
        </row>
        <row r="19">
          <cell r="A19" t="str">
            <v>0001</v>
          </cell>
        </row>
        <row r="20">
          <cell r="A20" t="str">
            <v>0001</v>
          </cell>
        </row>
        <row r="21">
          <cell r="A21" t="str">
            <v>0001</v>
          </cell>
        </row>
        <row r="22">
          <cell r="A22" t="str">
            <v>0001</v>
          </cell>
        </row>
        <row r="23">
          <cell r="A23" t="str">
            <v>0001</v>
          </cell>
        </row>
        <row r="24">
          <cell r="A24" t="str">
            <v>0001</v>
          </cell>
        </row>
        <row r="25">
          <cell r="A25" t="str">
            <v>0001</v>
          </cell>
        </row>
        <row r="26">
          <cell r="A26" t="str">
            <v>0001</v>
          </cell>
        </row>
        <row r="27">
          <cell r="A27" t="str">
            <v>0001</v>
          </cell>
        </row>
        <row r="28">
          <cell r="A28" t="str">
            <v>0001</v>
          </cell>
        </row>
        <row r="29">
          <cell r="A29" t="str">
            <v>0001</v>
          </cell>
        </row>
        <row r="30">
          <cell r="A30" t="str">
            <v>0001</v>
          </cell>
        </row>
        <row r="31">
          <cell r="A31" t="str">
            <v>0001</v>
          </cell>
        </row>
        <row r="32">
          <cell r="A32" t="str">
            <v>0001</v>
          </cell>
        </row>
        <row r="33">
          <cell r="A33" t="str">
            <v>0001</v>
          </cell>
        </row>
        <row r="34">
          <cell r="A34" t="str">
            <v>0001</v>
          </cell>
        </row>
        <row r="35">
          <cell r="A35" t="str">
            <v>0001</v>
          </cell>
        </row>
        <row r="36">
          <cell r="A36" t="str">
            <v>0001</v>
          </cell>
        </row>
        <row r="37">
          <cell r="A37" t="str">
            <v>0001</v>
          </cell>
        </row>
        <row r="38">
          <cell r="A38" t="str">
            <v>0001</v>
          </cell>
        </row>
        <row r="39">
          <cell r="A39" t="str">
            <v>0001</v>
          </cell>
        </row>
        <row r="40">
          <cell r="A40" t="str">
            <v>0001</v>
          </cell>
        </row>
        <row r="41">
          <cell r="A41" t="str">
            <v>0001</v>
          </cell>
        </row>
        <row r="42">
          <cell r="A42" t="str">
            <v>0001</v>
          </cell>
        </row>
        <row r="43">
          <cell r="A43" t="str">
            <v>0001</v>
          </cell>
        </row>
        <row r="44">
          <cell r="A44" t="str">
            <v>0001</v>
          </cell>
        </row>
        <row r="45">
          <cell r="A45" t="str">
            <v>0001</v>
          </cell>
        </row>
        <row r="46">
          <cell r="A46" t="str">
            <v>0001</v>
          </cell>
        </row>
        <row r="47">
          <cell r="A47" t="str">
            <v>0001</v>
          </cell>
        </row>
        <row r="48">
          <cell r="A48" t="str">
            <v>0001</v>
          </cell>
        </row>
        <row r="49">
          <cell r="A49" t="str">
            <v>0001</v>
          </cell>
        </row>
        <row r="50">
          <cell r="A50" t="str">
            <v>0001</v>
          </cell>
        </row>
        <row r="51">
          <cell r="A51" t="str">
            <v>0001</v>
          </cell>
        </row>
        <row r="52">
          <cell r="A52" t="str">
            <v>0001</v>
          </cell>
        </row>
        <row r="53">
          <cell r="A53" t="str">
            <v>0001</v>
          </cell>
        </row>
        <row r="54">
          <cell r="A54" t="str">
            <v>0001</v>
          </cell>
        </row>
        <row r="55">
          <cell r="A55" t="str">
            <v>0001</v>
          </cell>
        </row>
        <row r="56">
          <cell r="A56" t="str">
            <v>0001</v>
          </cell>
        </row>
        <row r="57">
          <cell r="A57" t="str">
            <v>0001</v>
          </cell>
        </row>
        <row r="58">
          <cell r="A58" t="str">
            <v>0001</v>
          </cell>
        </row>
        <row r="59">
          <cell r="A59" t="str">
            <v>0001</v>
          </cell>
        </row>
        <row r="60">
          <cell r="A60" t="str">
            <v>0001</v>
          </cell>
        </row>
        <row r="61">
          <cell r="A61" t="str">
            <v>0001</v>
          </cell>
        </row>
        <row r="62">
          <cell r="A62" t="str">
            <v>0001</v>
          </cell>
        </row>
        <row r="63">
          <cell r="A63" t="str">
            <v>0001</v>
          </cell>
        </row>
        <row r="64">
          <cell r="A64" t="str">
            <v>0001</v>
          </cell>
        </row>
        <row r="65">
          <cell r="A65" t="str">
            <v>0001</v>
          </cell>
        </row>
        <row r="66">
          <cell r="A66" t="str">
            <v>0001</v>
          </cell>
        </row>
        <row r="67">
          <cell r="A67" t="str">
            <v>0001</v>
          </cell>
        </row>
        <row r="68">
          <cell r="A68" t="str">
            <v>0001</v>
          </cell>
        </row>
        <row r="69">
          <cell r="A69" t="str">
            <v>0001</v>
          </cell>
        </row>
        <row r="70">
          <cell r="A70" t="str">
            <v>0001</v>
          </cell>
        </row>
        <row r="71">
          <cell r="A71" t="str">
            <v>0001</v>
          </cell>
        </row>
        <row r="72">
          <cell r="A72" t="str">
            <v>0001</v>
          </cell>
        </row>
        <row r="73">
          <cell r="A73" t="str">
            <v>0001</v>
          </cell>
        </row>
        <row r="74">
          <cell r="A74" t="str">
            <v>0001</v>
          </cell>
        </row>
        <row r="75">
          <cell r="A75" t="str">
            <v>0001</v>
          </cell>
        </row>
        <row r="76">
          <cell r="A76" t="str">
            <v>0001</v>
          </cell>
        </row>
        <row r="77">
          <cell r="A77" t="str">
            <v>0001</v>
          </cell>
        </row>
        <row r="78">
          <cell r="A78" t="str">
            <v>0001</v>
          </cell>
        </row>
        <row r="79">
          <cell r="A79" t="str">
            <v>0001</v>
          </cell>
        </row>
        <row r="80">
          <cell r="A80" t="str">
            <v>0001</v>
          </cell>
        </row>
        <row r="81">
          <cell r="A81" t="str">
            <v>0001</v>
          </cell>
        </row>
        <row r="82">
          <cell r="A82" t="str">
            <v>0001</v>
          </cell>
        </row>
        <row r="83">
          <cell r="A83" t="str">
            <v>0001</v>
          </cell>
        </row>
        <row r="84">
          <cell r="A84" t="str">
            <v>0001</v>
          </cell>
        </row>
        <row r="85">
          <cell r="A85" t="str">
            <v>0001</v>
          </cell>
        </row>
        <row r="86">
          <cell r="A86" t="str">
            <v>0001</v>
          </cell>
        </row>
        <row r="87">
          <cell r="A87" t="str">
            <v>0001</v>
          </cell>
        </row>
        <row r="88">
          <cell r="A88" t="str">
            <v>0001</v>
          </cell>
        </row>
        <row r="89">
          <cell r="A89" t="str">
            <v>0001</v>
          </cell>
        </row>
        <row r="90">
          <cell r="A90" t="str">
            <v>0001</v>
          </cell>
        </row>
        <row r="91">
          <cell r="A91" t="str">
            <v>0001</v>
          </cell>
        </row>
        <row r="92">
          <cell r="A92" t="str">
            <v>0001</v>
          </cell>
        </row>
        <row r="93">
          <cell r="A93" t="str">
            <v>0001</v>
          </cell>
        </row>
        <row r="94">
          <cell r="A94" t="str">
            <v>0001</v>
          </cell>
        </row>
        <row r="95">
          <cell r="A95" t="str">
            <v>0001</v>
          </cell>
        </row>
        <row r="96">
          <cell r="A96" t="str">
            <v>0001</v>
          </cell>
        </row>
        <row r="97">
          <cell r="A97" t="str">
            <v>0001</v>
          </cell>
        </row>
        <row r="98">
          <cell r="A98" t="str">
            <v>0001</v>
          </cell>
        </row>
        <row r="99">
          <cell r="A99" t="str">
            <v>0001</v>
          </cell>
        </row>
        <row r="100">
          <cell r="A100" t="str">
            <v>0001</v>
          </cell>
        </row>
        <row r="101">
          <cell r="A101" t="str">
            <v>0001</v>
          </cell>
        </row>
        <row r="102">
          <cell r="A102" t="str">
            <v>0001</v>
          </cell>
        </row>
        <row r="103">
          <cell r="A103" t="str">
            <v>0001</v>
          </cell>
        </row>
        <row r="104">
          <cell r="A104" t="str">
            <v>0001</v>
          </cell>
        </row>
        <row r="105">
          <cell r="A105" t="str">
            <v>0001</v>
          </cell>
        </row>
        <row r="106">
          <cell r="A106" t="str">
            <v>0001</v>
          </cell>
        </row>
        <row r="107">
          <cell r="A107" t="str">
            <v>0001</v>
          </cell>
        </row>
        <row r="108">
          <cell r="A108" t="str">
            <v>0001</v>
          </cell>
        </row>
        <row r="109">
          <cell r="A109" t="str">
            <v>0001</v>
          </cell>
        </row>
        <row r="110">
          <cell r="A110" t="str">
            <v>0001</v>
          </cell>
        </row>
        <row r="111">
          <cell r="A111" t="str">
            <v>0001</v>
          </cell>
        </row>
        <row r="112">
          <cell r="A112" t="str">
            <v>0001</v>
          </cell>
        </row>
        <row r="113">
          <cell r="A113" t="str">
            <v>0001</v>
          </cell>
        </row>
        <row r="114">
          <cell r="A114" t="str">
            <v>0001</v>
          </cell>
        </row>
        <row r="115">
          <cell r="A115" t="str">
            <v>0001</v>
          </cell>
        </row>
        <row r="116">
          <cell r="A116" t="str">
            <v>0001</v>
          </cell>
        </row>
        <row r="117">
          <cell r="A117" t="str">
            <v>0001</v>
          </cell>
        </row>
        <row r="118">
          <cell r="A118" t="str">
            <v>0001</v>
          </cell>
        </row>
        <row r="119">
          <cell r="A119" t="str">
            <v>0001</v>
          </cell>
        </row>
        <row r="120">
          <cell r="A120" t="str">
            <v>0001</v>
          </cell>
        </row>
        <row r="121">
          <cell r="A121" t="str">
            <v>0001</v>
          </cell>
        </row>
        <row r="122">
          <cell r="A122" t="str">
            <v>0001</v>
          </cell>
        </row>
        <row r="123">
          <cell r="A123" t="str">
            <v>0001</v>
          </cell>
        </row>
        <row r="124">
          <cell r="A124" t="str">
            <v>0001</v>
          </cell>
        </row>
        <row r="125">
          <cell r="A125" t="str">
            <v>0001</v>
          </cell>
        </row>
        <row r="126">
          <cell r="A126" t="str">
            <v>0001</v>
          </cell>
        </row>
        <row r="127">
          <cell r="A127" t="str">
            <v>0001</v>
          </cell>
        </row>
        <row r="128">
          <cell r="A128" t="str">
            <v>0001</v>
          </cell>
        </row>
        <row r="129">
          <cell r="A129" t="str">
            <v>0001</v>
          </cell>
        </row>
        <row r="130">
          <cell r="A130" t="str">
            <v>0001</v>
          </cell>
        </row>
        <row r="131">
          <cell r="A131" t="str">
            <v>0001</v>
          </cell>
        </row>
        <row r="132">
          <cell r="A132" t="str">
            <v>0001</v>
          </cell>
        </row>
        <row r="133">
          <cell r="A133" t="str">
            <v>0001</v>
          </cell>
        </row>
        <row r="134">
          <cell r="A134" t="str">
            <v>0001</v>
          </cell>
        </row>
        <row r="135">
          <cell r="A135" t="str">
            <v>0001</v>
          </cell>
        </row>
        <row r="136">
          <cell r="A136" t="str">
            <v>0001</v>
          </cell>
        </row>
        <row r="137">
          <cell r="A137" t="str">
            <v>0001</v>
          </cell>
        </row>
        <row r="138">
          <cell r="A138" t="str">
            <v>0001</v>
          </cell>
        </row>
        <row r="139">
          <cell r="A139" t="str">
            <v>0001</v>
          </cell>
        </row>
        <row r="140">
          <cell r="A140" t="str">
            <v>0001</v>
          </cell>
        </row>
        <row r="141">
          <cell r="A141" t="str">
            <v>0001</v>
          </cell>
        </row>
        <row r="142">
          <cell r="A142" t="str">
            <v>0001</v>
          </cell>
        </row>
        <row r="143">
          <cell r="A143" t="str">
            <v>0001</v>
          </cell>
        </row>
        <row r="144">
          <cell r="A144" t="str">
            <v>0001</v>
          </cell>
        </row>
        <row r="145">
          <cell r="A145" t="str">
            <v>0001</v>
          </cell>
        </row>
        <row r="146">
          <cell r="A146" t="str">
            <v>0001</v>
          </cell>
        </row>
        <row r="147">
          <cell r="A147" t="str">
            <v>0001</v>
          </cell>
        </row>
        <row r="148">
          <cell r="A148" t="str">
            <v>0001</v>
          </cell>
        </row>
        <row r="149">
          <cell r="A149" t="str">
            <v>0001</v>
          </cell>
        </row>
        <row r="150">
          <cell r="A150" t="str">
            <v>0001</v>
          </cell>
        </row>
        <row r="151">
          <cell r="A151" t="str">
            <v>0001</v>
          </cell>
        </row>
        <row r="152">
          <cell r="A152" t="str">
            <v>0001</v>
          </cell>
        </row>
        <row r="153">
          <cell r="A153" t="str">
            <v>0001</v>
          </cell>
        </row>
        <row r="154">
          <cell r="A154" t="str">
            <v>0001</v>
          </cell>
        </row>
        <row r="155">
          <cell r="A155" t="str">
            <v>0001</v>
          </cell>
        </row>
        <row r="156">
          <cell r="A156" t="str">
            <v>0001</v>
          </cell>
        </row>
        <row r="157">
          <cell r="A157" t="str">
            <v>0001</v>
          </cell>
        </row>
        <row r="158">
          <cell r="A158" t="str">
            <v>0001</v>
          </cell>
        </row>
        <row r="159">
          <cell r="A159" t="str">
            <v>0001</v>
          </cell>
        </row>
        <row r="160">
          <cell r="A160" t="str">
            <v>0001</v>
          </cell>
        </row>
        <row r="161">
          <cell r="A161" t="str">
            <v>0001</v>
          </cell>
        </row>
        <row r="162">
          <cell r="A162" t="str">
            <v>0001</v>
          </cell>
        </row>
        <row r="163">
          <cell r="A163" t="str">
            <v>0001</v>
          </cell>
        </row>
        <row r="164">
          <cell r="A164" t="str">
            <v>0001</v>
          </cell>
        </row>
        <row r="165">
          <cell r="A165" t="str">
            <v>0001</v>
          </cell>
        </row>
        <row r="166">
          <cell r="A166" t="str">
            <v>0001</v>
          </cell>
        </row>
        <row r="167">
          <cell r="A167" t="str">
            <v>0001</v>
          </cell>
        </row>
        <row r="168">
          <cell r="A168" t="str">
            <v>0001</v>
          </cell>
        </row>
        <row r="169">
          <cell r="A169" t="str">
            <v>0001</v>
          </cell>
        </row>
        <row r="170">
          <cell r="A170" t="str">
            <v>0001</v>
          </cell>
        </row>
        <row r="171">
          <cell r="A171" t="str">
            <v>0001</v>
          </cell>
        </row>
        <row r="172">
          <cell r="A172" t="str">
            <v>0001</v>
          </cell>
        </row>
        <row r="173">
          <cell r="A173" t="str">
            <v>0001</v>
          </cell>
        </row>
        <row r="174">
          <cell r="A174" t="str">
            <v>0001</v>
          </cell>
        </row>
        <row r="175">
          <cell r="A175" t="str">
            <v>0001</v>
          </cell>
        </row>
        <row r="176">
          <cell r="A176" t="str">
            <v>0001</v>
          </cell>
        </row>
        <row r="177">
          <cell r="A177" t="str">
            <v>0001</v>
          </cell>
        </row>
        <row r="178">
          <cell r="A178" t="str">
            <v>0001</v>
          </cell>
        </row>
        <row r="179">
          <cell r="A179" t="str">
            <v>0001</v>
          </cell>
        </row>
        <row r="180">
          <cell r="A180" t="str">
            <v>0001</v>
          </cell>
        </row>
        <row r="181">
          <cell r="A181" t="str">
            <v>0001</v>
          </cell>
        </row>
        <row r="182">
          <cell r="A182" t="str">
            <v>0001</v>
          </cell>
        </row>
        <row r="183">
          <cell r="A183" t="str">
            <v>0001</v>
          </cell>
        </row>
        <row r="184">
          <cell r="A184" t="str">
            <v>0001</v>
          </cell>
        </row>
        <row r="185">
          <cell r="A185" t="str">
            <v>0001</v>
          </cell>
        </row>
        <row r="186">
          <cell r="A186" t="str">
            <v>0001</v>
          </cell>
        </row>
        <row r="187">
          <cell r="A187" t="str">
            <v>0001</v>
          </cell>
        </row>
        <row r="188">
          <cell r="A188" t="str">
            <v>0001</v>
          </cell>
        </row>
        <row r="189">
          <cell r="A189" t="str">
            <v>0001</v>
          </cell>
        </row>
        <row r="190">
          <cell r="A190" t="str">
            <v>0001</v>
          </cell>
        </row>
        <row r="191">
          <cell r="A191" t="str">
            <v>0001</v>
          </cell>
        </row>
        <row r="192">
          <cell r="A192" t="str">
            <v>0001</v>
          </cell>
        </row>
        <row r="193">
          <cell r="A193" t="str">
            <v>0001</v>
          </cell>
        </row>
        <row r="194">
          <cell r="A194" t="str">
            <v>0001</v>
          </cell>
        </row>
        <row r="195">
          <cell r="A195" t="str">
            <v>0001</v>
          </cell>
        </row>
        <row r="196">
          <cell r="A196" t="str">
            <v>0001</v>
          </cell>
        </row>
        <row r="197">
          <cell r="A197" t="str">
            <v>0001</v>
          </cell>
        </row>
        <row r="198">
          <cell r="A198" t="str">
            <v>0001</v>
          </cell>
        </row>
        <row r="199">
          <cell r="A199" t="str">
            <v>0001</v>
          </cell>
        </row>
        <row r="200">
          <cell r="A200" t="str">
            <v>0001</v>
          </cell>
        </row>
        <row r="201">
          <cell r="A201" t="str">
            <v>0001</v>
          </cell>
        </row>
        <row r="202">
          <cell r="A202" t="str">
            <v>0001</v>
          </cell>
        </row>
        <row r="203">
          <cell r="A203" t="str">
            <v>0001</v>
          </cell>
        </row>
        <row r="204">
          <cell r="A204" t="str">
            <v>0001</v>
          </cell>
        </row>
        <row r="205">
          <cell r="A205" t="str">
            <v>0001</v>
          </cell>
        </row>
        <row r="206">
          <cell r="A206" t="str">
            <v>0001</v>
          </cell>
        </row>
        <row r="207">
          <cell r="A207" t="str">
            <v>0001</v>
          </cell>
        </row>
        <row r="208">
          <cell r="A208" t="str">
            <v>0001</v>
          </cell>
        </row>
        <row r="209">
          <cell r="A209" t="str">
            <v>0001</v>
          </cell>
        </row>
        <row r="210">
          <cell r="A210" t="str">
            <v>0001</v>
          </cell>
        </row>
        <row r="211">
          <cell r="A211" t="str">
            <v>0001</v>
          </cell>
        </row>
        <row r="212">
          <cell r="A212" t="str">
            <v>0001</v>
          </cell>
        </row>
        <row r="213">
          <cell r="A213" t="str">
            <v>0001</v>
          </cell>
        </row>
        <row r="214">
          <cell r="A214" t="str">
            <v>0001</v>
          </cell>
        </row>
        <row r="215">
          <cell r="A215" t="str">
            <v>0001</v>
          </cell>
        </row>
        <row r="216">
          <cell r="A216" t="str">
            <v>0001</v>
          </cell>
        </row>
        <row r="217">
          <cell r="A217" t="str">
            <v>0001</v>
          </cell>
        </row>
        <row r="218">
          <cell r="A218" t="str">
            <v>0001</v>
          </cell>
        </row>
        <row r="219">
          <cell r="A219" t="str">
            <v>0001</v>
          </cell>
        </row>
        <row r="220">
          <cell r="A220" t="str">
            <v>0001</v>
          </cell>
        </row>
        <row r="221">
          <cell r="A221" t="str">
            <v>0001</v>
          </cell>
        </row>
        <row r="222">
          <cell r="A222" t="str">
            <v>0001</v>
          </cell>
        </row>
        <row r="223">
          <cell r="A223" t="str">
            <v>0001</v>
          </cell>
        </row>
        <row r="224">
          <cell r="A224" t="str">
            <v>0001</v>
          </cell>
        </row>
        <row r="225">
          <cell r="A225" t="str">
            <v>0001</v>
          </cell>
        </row>
        <row r="226">
          <cell r="A226" t="str">
            <v>0001</v>
          </cell>
        </row>
        <row r="227">
          <cell r="A227" t="str">
            <v>0001</v>
          </cell>
        </row>
        <row r="228">
          <cell r="A228" t="str">
            <v>0001</v>
          </cell>
        </row>
        <row r="229">
          <cell r="A229" t="str">
            <v>0001</v>
          </cell>
        </row>
        <row r="230">
          <cell r="A230" t="str">
            <v>0001</v>
          </cell>
        </row>
        <row r="231">
          <cell r="A231" t="str">
            <v>0001</v>
          </cell>
        </row>
        <row r="232">
          <cell r="A232" t="str">
            <v>0001</v>
          </cell>
        </row>
        <row r="233">
          <cell r="A233" t="str">
            <v>0001</v>
          </cell>
        </row>
        <row r="234">
          <cell r="A234" t="str">
            <v>0001</v>
          </cell>
        </row>
        <row r="235">
          <cell r="A235" t="str">
            <v>0001</v>
          </cell>
        </row>
        <row r="236">
          <cell r="A236" t="str">
            <v>0001</v>
          </cell>
        </row>
        <row r="237">
          <cell r="A237" t="str">
            <v>0001</v>
          </cell>
        </row>
        <row r="238">
          <cell r="A238" t="str">
            <v>0001</v>
          </cell>
        </row>
        <row r="239">
          <cell r="A239" t="str">
            <v>0001</v>
          </cell>
        </row>
        <row r="240">
          <cell r="A240" t="str">
            <v>0001</v>
          </cell>
        </row>
        <row r="241">
          <cell r="A241" t="str">
            <v>0001</v>
          </cell>
        </row>
        <row r="242">
          <cell r="A242" t="str">
            <v>0001</v>
          </cell>
        </row>
        <row r="243">
          <cell r="A243" t="str">
            <v>0001</v>
          </cell>
        </row>
        <row r="244">
          <cell r="A244" t="str">
            <v>0001</v>
          </cell>
        </row>
        <row r="245">
          <cell r="A245" t="str">
            <v>0001</v>
          </cell>
        </row>
        <row r="246">
          <cell r="A246" t="str">
            <v>0001</v>
          </cell>
        </row>
        <row r="247">
          <cell r="A247" t="str">
            <v>0001</v>
          </cell>
        </row>
        <row r="248">
          <cell r="A248" t="str">
            <v>0001</v>
          </cell>
        </row>
        <row r="249">
          <cell r="A249" t="str">
            <v>0001</v>
          </cell>
        </row>
        <row r="250">
          <cell r="A250" t="str">
            <v>0001</v>
          </cell>
        </row>
        <row r="251">
          <cell r="A251" t="str">
            <v>0001</v>
          </cell>
        </row>
        <row r="252">
          <cell r="A252" t="str">
            <v>0001</v>
          </cell>
        </row>
        <row r="253">
          <cell r="A253" t="str">
            <v>0001</v>
          </cell>
        </row>
        <row r="254">
          <cell r="A254" t="str">
            <v>0001</v>
          </cell>
        </row>
        <row r="255">
          <cell r="A255" t="str">
            <v>0001</v>
          </cell>
        </row>
        <row r="256">
          <cell r="A256" t="str">
            <v>0001</v>
          </cell>
        </row>
        <row r="257">
          <cell r="A257" t="str">
            <v>0001</v>
          </cell>
        </row>
        <row r="258">
          <cell r="A258" t="str">
            <v>0001</v>
          </cell>
        </row>
        <row r="259">
          <cell r="A259" t="str">
            <v>0001</v>
          </cell>
        </row>
        <row r="260">
          <cell r="A260" t="str">
            <v>0001</v>
          </cell>
        </row>
        <row r="261">
          <cell r="A261" t="str">
            <v>0001</v>
          </cell>
        </row>
        <row r="262">
          <cell r="A262" t="str">
            <v>0001</v>
          </cell>
        </row>
        <row r="263">
          <cell r="A263" t="str">
            <v>0001</v>
          </cell>
        </row>
        <row r="264">
          <cell r="A264" t="str">
            <v>0001</v>
          </cell>
        </row>
        <row r="265">
          <cell r="A265" t="str">
            <v>0001</v>
          </cell>
        </row>
        <row r="266">
          <cell r="A266" t="str">
            <v>0001</v>
          </cell>
        </row>
        <row r="267">
          <cell r="A267" t="str">
            <v>0001</v>
          </cell>
        </row>
        <row r="268">
          <cell r="A268" t="str">
            <v>0001</v>
          </cell>
        </row>
        <row r="269">
          <cell r="A269" t="str">
            <v>0001</v>
          </cell>
        </row>
        <row r="270">
          <cell r="A270" t="str">
            <v>0001</v>
          </cell>
        </row>
        <row r="271">
          <cell r="A271" t="str">
            <v>0001</v>
          </cell>
        </row>
        <row r="272">
          <cell r="A272" t="str">
            <v>0001</v>
          </cell>
        </row>
        <row r="273">
          <cell r="A273" t="str">
            <v>0001</v>
          </cell>
        </row>
        <row r="274">
          <cell r="A274" t="str">
            <v>0001</v>
          </cell>
        </row>
        <row r="275">
          <cell r="A275" t="str">
            <v>0001</v>
          </cell>
        </row>
        <row r="276">
          <cell r="A276" t="str">
            <v>0001</v>
          </cell>
        </row>
        <row r="277">
          <cell r="A277" t="str">
            <v>0001</v>
          </cell>
        </row>
        <row r="278">
          <cell r="A278" t="str">
            <v>0001</v>
          </cell>
        </row>
        <row r="279">
          <cell r="A279" t="str">
            <v>0001</v>
          </cell>
        </row>
        <row r="280">
          <cell r="A280" t="str">
            <v>0001</v>
          </cell>
        </row>
        <row r="281">
          <cell r="A281" t="str">
            <v>0001</v>
          </cell>
        </row>
        <row r="282">
          <cell r="A282" t="str">
            <v>0001</v>
          </cell>
        </row>
        <row r="283">
          <cell r="A283" t="str">
            <v>0001</v>
          </cell>
        </row>
        <row r="284">
          <cell r="A284" t="str">
            <v>0001</v>
          </cell>
        </row>
        <row r="285">
          <cell r="A285" t="str">
            <v>0001</v>
          </cell>
        </row>
        <row r="286">
          <cell r="A286" t="str">
            <v>0001</v>
          </cell>
        </row>
        <row r="287">
          <cell r="A287" t="str">
            <v>0001</v>
          </cell>
        </row>
        <row r="288">
          <cell r="A288" t="str">
            <v>0001</v>
          </cell>
        </row>
        <row r="289">
          <cell r="A289" t="str">
            <v>0001</v>
          </cell>
        </row>
        <row r="290">
          <cell r="A290" t="str">
            <v>0001</v>
          </cell>
        </row>
        <row r="291">
          <cell r="A291" t="str">
            <v>0001</v>
          </cell>
        </row>
        <row r="292">
          <cell r="A292" t="str">
            <v>0001</v>
          </cell>
        </row>
        <row r="293">
          <cell r="A293" t="str">
            <v>0001</v>
          </cell>
        </row>
        <row r="294">
          <cell r="A294" t="str">
            <v>0001</v>
          </cell>
        </row>
        <row r="295">
          <cell r="A295" t="str">
            <v>0001</v>
          </cell>
        </row>
        <row r="296">
          <cell r="A296" t="str">
            <v>0001</v>
          </cell>
        </row>
        <row r="297">
          <cell r="A297" t="str">
            <v>0001</v>
          </cell>
        </row>
        <row r="298">
          <cell r="A298" t="str">
            <v>0001</v>
          </cell>
        </row>
        <row r="299">
          <cell r="A299" t="str">
            <v>0001</v>
          </cell>
        </row>
        <row r="300">
          <cell r="A300" t="str">
            <v>0001</v>
          </cell>
        </row>
        <row r="301">
          <cell r="A301" t="str">
            <v>0001</v>
          </cell>
        </row>
        <row r="302">
          <cell r="A302" t="str">
            <v>0001</v>
          </cell>
        </row>
        <row r="303">
          <cell r="A303" t="str">
            <v>0001</v>
          </cell>
        </row>
        <row r="304">
          <cell r="A304" t="str">
            <v>0001</v>
          </cell>
        </row>
        <row r="305">
          <cell r="A305" t="str">
            <v>0001</v>
          </cell>
        </row>
        <row r="306">
          <cell r="A306" t="str">
            <v>0001</v>
          </cell>
        </row>
        <row r="307">
          <cell r="A307" t="str">
            <v>0001</v>
          </cell>
        </row>
        <row r="308">
          <cell r="A308" t="str">
            <v>0001</v>
          </cell>
        </row>
        <row r="309">
          <cell r="A309" t="str">
            <v>0001</v>
          </cell>
        </row>
        <row r="310">
          <cell r="A310" t="str">
            <v>0001</v>
          </cell>
        </row>
        <row r="311">
          <cell r="A311" t="str">
            <v>0001</v>
          </cell>
        </row>
        <row r="312">
          <cell r="A312" t="str">
            <v>0001</v>
          </cell>
        </row>
        <row r="313">
          <cell r="A313" t="str">
            <v>0001</v>
          </cell>
        </row>
        <row r="314">
          <cell r="A314" t="str">
            <v>0001</v>
          </cell>
        </row>
        <row r="315">
          <cell r="A315" t="str">
            <v>0001</v>
          </cell>
        </row>
        <row r="316">
          <cell r="A316" t="str">
            <v>0001</v>
          </cell>
        </row>
        <row r="317">
          <cell r="A317" t="str">
            <v>0001</v>
          </cell>
        </row>
        <row r="318">
          <cell r="A318" t="str">
            <v>0001</v>
          </cell>
        </row>
        <row r="319">
          <cell r="A319" t="str">
            <v>0001</v>
          </cell>
        </row>
        <row r="320">
          <cell r="A320" t="str">
            <v>0001</v>
          </cell>
        </row>
        <row r="321">
          <cell r="A321" t="str">
            <v>0001</v>
          </cell>
        </row>
        <row r="322">
          <cell r="A322" t="str">
            <v>0001</v>
          </cell>
        </row>
        <row r="323">
          <cell r="A323" t="str">
            <v>0001</v>
          </cell>
        </row>
        <row r="324">
          <cell r="A324" t="str">
            <v>0001</v>
          </cell>
        </row>
        <row r="325">
          <cell r="A325" t="str">
            <v>0001</v>
          </cell>
        </row>
        <row r="326">
          <cell r="A326" t="str">
            <v>0001</v>
          </cell>
        </row>
        <row r="327">
          <cell r="A327" t="str">
            <v>0001</v>
          </cell>
        </row>
        <row r="328">
          <cell r="A328" t="str">
            <v>0001</v>
          </cell>
        </row>
        <row r="329">
          <cell r="A329" t="str">
            <v>0001</v>
          </cell>
        </row>
        <row r="330">
          <cell r="A330" t="str">
            <v>0001</v>
          </cell>
        </row>
        <row r="331">
          <cell r="A331" t="str">
            <v>0001</v>
          </cell>
        </row>
        <row r="332">
          <cell r="A332" t="str">
            <v>0001</v>
          </cell>
        </row>
        <row r="333">
          <cell r="A333" t="str">
            <v>0001</v>
          </cell>
        </row>
        <row r="334">
          <cell r="A334" t="str">
            <v>0001</v>
          </cell>
        </row>
        <row r="335">
          <cell r="A335" t="str">
            <v>0001</v>
          </cell>
        </row>
        <row r="336">
          <cell r="A336" t="str">
            <v>0001</v>
          </cell>
        </row>
        <row r="337">
          <cell r="A337" t="str">
            <v>0001</v>
          </cell>
        </row>
        <row r="338">
          <cell r="A338" t="str">
            <v>0001</v>
          </cell>
        </row>
        <row r="339">
          <cell r="A339" t="str">
            <v>0001</v>
          </cell>
        </row>
        <row r="340">
          <cell r="A340" t="str">
            <v>0001</v>
          </cell>
        </row>
        <row r="341">
          <cell r="A341" t="str">
            <v>0001</v>
          </cell>
        </row>
        <row r="342">
          <cell r="A342" t="str">
            <v>0001</v>
          </cell>
        </row>
        <row r="343">
          <cell r="A343" t="str">
            <v>0001</v>
          </cell>
        </row>
        <row r="344">
          <cell r="A344" t="str">
            <v>0001</v>
          </cell>
        </row>
        <row r="345">
          <cell r="A345" t="str">
            <v>0001</v>
          </cell>
        </row>
        <row r="346">
          <cell r="A346" t="str">
            <v>0001</v>
          </cell>
        </row>
        <row r="347">
          <cell r="A347" t="str">
            <v>0001</v>
          </cell>
        </row>
        <row r="348">
          <cell r="A348" t="str">
            <v>0001</v>
          </cell>
        </row>
        <row r="349">
          <cell r="A349" t="str">
            <v>0001</v>
          </cell>
        </row>
        <row r="350">
          <cell r="A350" t="str">
            <v>0001</v>
          </cell>
        </row>
        <row r="351">
          <cell r="A351" t="str">
            <v>0001</v>
          </cell>
        </row>
        <row r="352">
          <cell r="A352" t="str">
            <v>0001</v>
          </cell>
        </row>
        <row r="353">
          <cell r="A353" t="str">
            <v>0001</v>
          </cell>
        </row>
        <row r="354">
          <cell r="A354" t="str">
            <v>0001</v>
          </cell>
        </row>
        <row r="355">
          <cell r="A355" t="str">
            <v>0001</v>
          </cell>
        </row>
        <row r="356">
          <cell r="A356" t="str">
            <v>0001</v>
          </cell>
        </row>
        <row r="357">
          <cell r="A357" t="str">
            <v>0001</v>
          </cell>
        </row>
        <row r="358">
          <cell r="A358" t="str">
            <v>0001</v>
          </cell>
        </row>
        <row r="359">
          <cell r="A359" t="str">
            <v>0001</v>
          </cell>
        </row>
        <row r="360">
          <cell r="A360" t="str">
            <v>0001</v>
          </cell>
        </row>
        <row r="361">
          <cell r="A361" t="str">
            <v>0001</v>
          </cell>
        </row>
        <row r="362">
          <cell r="A362" t="str">
            <v>0001</v>
          </cell>
        </row>
        <row r="363">
          <cell r="A363" t="str">
            <v>0001</v>
          </cell>
        </row>
        <row r="364">
          <cell r="A364" t="str">
            <v>0001</v>
          </cell>
        </row>
        <row r="365">
          <cell r="A365" t="str">
            <v>0001</v>
          </cell>
        </row>
        <row r="366">
          <cell r="A366" t="str">
            <v>0001</v>
          </cell>
        </row>
        <row r="367">
          <cell r="A367" t="str">
            <v>0001</v>
          </cell>
        </row>
        <row r="368">
          <cell r="A368" t="str">
            <v>0001</v>
          </cell>
        </row>
        <row r="369">
          <cell r="A369" t="str">
            <v>0001</v>
          </cell>
        </row>
        <row r="370">
          <cell r="A370" t="str">
            <v>0001</v>
          </cell>
        </row>
        <row r="371">
          <cell r="A371" t="str">
            <v>0001</v>
          </cell>
        </row>
        <row r="372">
          <cell r="A372" t="str">
            <v>0001</v>
          </cell>
        </row>
        <row r="373">
          <cell r="A373" t="str">
            <v>0001</v>
          </cell>
        </row>
        <row r="374">
          <cell r="A374" t="str">
            <v>0001</v>
          </cell>
        </row>
        <row r="375">
          <cell r="A375" t="str">
            <v>0001</v>
          </cell>
        </row>
        <row r="376">
          <cell r="A376" t="str">
            <v>0001</v>
          </cell>
        </row>
        <row r="377">
          <cell r="A377" t="str">
            <v>0001</v>
          </cell>
        </row>
        <row r="378">
          <cell r="A378" t="str">
            <v>0001</v>
          </cell>
        </row>
        <row r="379">
          <cell r="A379" t="str">
            <v>0001</v>
          </cell>
        </row>
        <row r="380">
          <cell r="A380" t="str">
            <v>0001</v>
          </cell>
        </row>
        <row r="381">
          <cell r="A381" t="str">
            <v>0001</v>
          </cell>
        </row>
        <row r="382">
          <cell r="A382" t="str">
            <v>0001</v>
          </cell>
        </row>
        <row r="383">
          <cell r="A383" t="str">
            <v>0001</v>
          </cell>
        </row>
        <row r="384">
          <cell r="A384" t="str">
            <v>0001</v>
          </cell>
        </row>
        <row r="385">
          <cell r="A385" t="str">
            <v>0001</v>
          </cell>
        </row>
        <row r="386">
          <cell r="A386" t="str">
            <v>0001</v>
          </cell>
        </row>
        <row r="387">
          <cell r="A387" t="str">
            <v>0001</v>
          </cell>
        </row>
        <row r="388">
          <cell r="A388" t="str">
            <v>0001</v>
          </cell>
        </row>
        <row r="389">
          <cell r="A389" t="str">
            <v>0001</v>
          </cell>
        </row>
        <row r="390">
          <cell r="A390" t="str">
            <v>0001</v>
          </cell>
        </row>
        <row r="391">
          <cell r="A391" t="str">
            <v>0001</v>
          </cell>
        </row>
        <row r="392">
          <cell r="A392" t="str">
            <v>0001</v>
          </cell>
        </row>
        <row r="393">
          <cell r="A393" t="str">
            <v>0001</v>
          </cell>
        </row>
        <row r="394">
          <cell r="A394" t="str">
            <v>0001</v>
          </cell>
        </row>
        <row r="395">
          <cell r="A395" t="str">
            <v>0001</v>
          </cell>
        </row>
        <row r="396">
          <cell r="A396" t="str">
            <v>0001</v>
          </cell>
        </row>
        <row r="397">
          <cell r="A397" t="str">
            <v>0001</v>
          </cell>
        </row>
        <row r="398">
          <cell r="A398" t="str">
            <v>0001</v>
          </cell>
        </row>
        <row r="399">
          <cell r="A399" t="str">
            <v>0001</v>
          </cell>
        </row>
        <row r="400">
          <cell r="A400" t="str">
            <v>0001</v>
          </cell>
        </row>
        <row r="401">
          <cell r="A401" t="str">
            <v>0001</v>
          </cell>
        </row>
        <row r="402">
          <cell r="A402" t="str">
            <v>0001</v>
          </cell>
        </row>
        <row r="403">
          <cell r="A403" t="str">
            <v>0001</v>
          </cell>
        </row>
        <row r="404">
          <cell r="A404" t="str">
            <v>0001</v>
          </cell>
        </row>
        <row r="405">
          <cell r="A405" t="str">
            <v>0001</v>
          </cell>
        </row>
        <row r="406">
          <cell r="A406" t="str">
            <v>0001</v>
          </cell>
        </row>
        <row r="407">
          <cell r="A407" t="str">
            <v>0001</v>
          </cell>
        </row>
        <row r="408">
          <cell r="A408" t="str">
            <v>0001</v>
          </cell>
        </row>
        <row r="409">
          <cell r="A409" t="str">
            <v>0001</v>
          </cell>
        </row>
        <row r="410">
          <cell r="A410" t="str">
            <v>0001</v>
          </cell>
        </row>
        <row r="411">
          <cell r="A411" t="str">
            <v>0001</v>
          </cell>
        </row>
        <row r="412">
          <cell r="A412" t="str">
            <v>0001</v>
          </cell>
        </row>
        <row r="413">
          <cell r="A413" t="str">
            <v>0001</v>
          </cell>
        </row>
        <row r="414">
          <cell r="A414" t="str">
            <v>0001</v>
          </cell>
        </row>
        <row r="415">
          <cell r="A415" t="str">
            <v>0001</v>
          </cell>
        </row>
        <row r="416">
          <cell r="A416" t="str">
            <v>0001</v>
          </cell>
        </row>
        <row r="417">
          <cell r="A417" t="str">
            <v>0001</v>
          </cell>
        </row>
        <row r="418">
          <cell r="A418" t="str">
            <v>0001</v>
          </cell>
        </row>
        <row r="419">
          <cell r="A419" t="str">
            <v>0001</v>
          </cell>
        </row>
        <row r="420">
          <cell r="A420" t="str">
            <v>0001</v>
          </cell>
        </row>
        <row r="421">
          <cell r="A421" t="str">
            <v>0001</v>
          </cell>
        </row>
        <row r="422">
          <cell r="A422" t="str">
            <v>0001</v>
          </cell>
        </row>
        <row r="423">
          <cell r="A423" t="str">
            <v>0001</v>
          </cell>
        </row>
        <row r="424">
          <cell r="A424" t="str">
            <v>0001</v>
          </cell>
        </row>
        <row r="425">
          <cell r="A425" t="str">
            <v>0001</v>
          </cell>
        </row>
        <row r="426">
          <cell r="A426" t="str">
            <v>0001</v>
          </cell>
        </row>
        <row r="427">
          <cell r="A427" t="str">
            <v>0001</v>
          </cell>
        </row>
        <row r="428">
          <cell r="A428" t="str">
            <v>0001</v>
          </cell>
        </row>
        <row r="429">
          <cell r="A429" t="str">
            <v>0001</v>
          </cell>
        </row>
        <row r="430">
          <cell r="A430" t="str">
            <v>0001</v>
          </cell>
        </row>
        <row r="431">
          <cell r="A431" t="str">
            <v>0001</v>
          </cell>
        </row>
        <row r="432">
          <cell r="A432" t="str">
            <v>0001</v>
          </cell>
        </row>
        <row r="433">
          <cell r="A433" t="str">
            <v>0001</v>
          </cell>
        </row>
        <row r="434">
          <cell r="A434" t="str">
            <v>0001</v>
          </cell>
        </row>
        <row r="435">
          <cell r="A435" t="str">
            <v>0001</v>
          </cell>
        </row>
        <row r="436">
          <cell r="A436" t="str">
            <v>0001</v>
          </cell>
        </row>
        <row r="437">
          <cell r="A437" t="str">
            <v>0001</v>
          </cell>
        </row>
        <row r="438">
          <cell r="A438" t="str">
            <v>0001</v>
          </cell>
        </row>
        <row r="439">
          <cell r="A439" t="str">
            <v>0001</v>
          </cell>
        </row>
        <row r="440">
          <cell r="A440" t="str">
            <v>0001</v>
          </cell>
        </row>
        <row r="441">
          <cell r="A441" t="str">
            <v>0001</v>
          </cell>
        </row>
        <row r="442">
          <cell r="A442" t="str">
            <v>0001</v>
          </cell>
        </row>
        <row r="443">
          <cell r="A443" t="str">
            <v>0001</v>
          </cell>
        </row>
        <row r="444">
          <cell r="A444" t="str">
            <v>0001</v>
          </cell>
        </row>
        <row r="445">
          <cell r="A445" t="str">
            <v>0001</v>
          </cell>
        </row>
        <row r="446">
          <cell r="A446" t="str">
            <v>0001</v>
          </cell>
        </row>
        <row r="447">
          <cell r="A447" t="str">
            <v>0001</v>
          </cell>
        </row>
        <row r="448">
          <cell r="A448" t="str">
            <v>0001</v>
          </cell>
        </row>
        <row r="449">
          <cell r="A449" t="str">
            <v>0001</v>
          </cell>
        </row>
        <row r="450">
          <cell r="A450" t="str">
            <v>0001</v>
          </cell>
        </row>
        <row r="451">
          <cell r="A451" t="str">
            <v>0001</v>
          </cell>
        </row>
        <row r="452">
          <cell r="A452" t="str">
            <v>0001</v>
          </cell>
        </row>
        <row r="453">
          <cell r="A453" t="str">
            <v>0001</v>
          </cell>
        </row>
        <row r="454">
          <cell r="A454" t="str">
            <v>0001</v>
          </cell>
        </row>
        <row r="455">
          <cell r="A455" t="str">
            <v>0001</v>
          </cell>
        </row>
        <row r="456">
          <cell r="A456" t="str">
            <v>0001</v>
          </cell>
        </row>
        <row r="457">
          <cell r="A457" t="str">
            <v>0001</v>
          </cell>
        </row>
        <row r="458">
          <cell r="A458" t="str">
            <v>0001</v>
          </cell>
        </row>
        <row r="459">
          <cell r="A459" t="str">
            <v>0001</v>
          </cell>
        </row>
        <row r="460">
          <cell r="A460" t="str">
            <v>0001</v>
          </cell>
        </row>
        <row r="461">
          <cell r="A461" t="str">
            <v>0001</v>
          </cell>
        </row>
        <row r="462">
          <cell r="A462" t="str">
            <v>0001</v>
          </cell>
        </row>
        <row r="463">
          <cell r="A463" t="str">
            <v>0001</v>
          </cell>
        </row>
        <row r="464">
          <cell r="A464" t="str">
            <v>0001</v>
          </cell>
        </row>
        <row r="465">
          <cell r="A465" t="str">
            <v>0001</v>
          </cell>
        </row>
        <row r="466">
          <cell r="A466" t="str">
            <v>0001</v>
          </cell>
        </row>
        <row r="467">
          <cell r="A467" t="str">
            <v>0001</v>
          </cell>
        </row>
        <row r="468">
          <cell r="A468" t="str">
            <v>0001</v>
          </cell>
        </row>
        <row r="469">
          <cell r="A469" t="str">
            <v>0001</v>
          </cell>
        </row>
        <row r="470">
          <cell r="A470" t="str">
            <v>0001</v>
          </cell>
        </row>
        <row r="471">
          <cell r="A471" t="str">
            <v>0001</v>
          </cell>
        </row>
        <row r="472">
          <cell r="A472" t="str">
            <v>0001</v>
          </cell>
        </row>
        <row r="473">
          <cell r="A473" t="str">
            <v>0001</v>
          </cell>
        </row>
        <row r="474">
          <cell r="A474" t="str">
            <v>0001</v>
          </cell>
        </row>
        <row r="475">
          <cell r="A475" t="str">
            <v>0001</v>
          </cell>
        </row>
        <row r="476">
          <cell r="A476" t="str">
            <v>0001</v>
          </cell>
        </row>
        <row r="477">
          <cell r="A477" t="str">
            <v>0001</v>
          </cell>
        </row>
        <row r="478">
          <cell r="A478" t="str">
            <v>0001</v>
          </cell>
        </row>
        <row r="479">
          <cell r="A479" t="str">
            <v>0001</v>
          </cell>
        </row>
        <row r="480">
          <cell r="A480" t="str">
            <v>0001</v>
          </cell>
        </row>
        <row r="481">
          <cell r="A481" t="str">
            <v>0001</v>
          </cell>
        </row>
        <row r="482">
          <cell r="A482" t="str">
            <v>0001</v>
          </cell>
        </row>
        <row r="483">
          <cell r="A483" t="str">
            <v>0001</v>
          </cell>
        </row>
        <row r="484">
          <cell r="A484" t="str">
            <v>0001</v>
          </cell>
        </row>
        <row r="485">
          <cell r="A485" t="str">
            <v>0001</v>
          </cell>
        </row>
        <row r="486">
          <cell r="A486" t="str">
            <v>0001</v>
          </cell>
        </row>
        <row r="487">
          <cell r="A487" t="str">
            <v>0001</v>
          </cell>
        </row>
        <row r="488">
          <cell r="A488" t="str">
            <v>0001</v>
          </cell>
        </row>
        <row r="489">
          <cell r="A489" t="str">
            <v>0001</v>
          </cell>
        </row>
        <row r="490">
          <cell r="A490" t="str">
            <v>0001</v>
          </cell>
        </row>
        <row r="491">
          <cell r="A491" t="str">
            <v>0001</v>
          </cell>
        </row>
        <row r="492">
          <cell r="A492" t="str">
            <v>0001</v>
          </cell>
        </row>
        <row r="493">
          <cell r="A493" t="str">
            <v>0001</v>
          </cell>
        </row>
        <row r="494">
          <cell r="A494" t="str">
            <v>0001</v>
          </cell>
        </row>
        <row r="495">
          <cell r="A495" t="str">
            <v>0001</v>
          </cell>
        </row>
        <row r="496">
          <cell r="A496" t="str">
            <v>0001</v>
          </cell>
        </row>
        <row r="497">
          <cell r="A497" t="str">
            <v>0001</v>
          </cell>
        </row>
        <row r="498">
          <cell r="A498" t="str">
            <v>0001</v>
          </cell>
        </row>
        <row r="499">
          <cell r="A499" t="str">
            <v>0001</v>
          </cell>
        </row>
        <row r="500">
          <cell r="A500" t="str">
            <v>0001</v>
          </cell>
        </row>
        <row r="501">
          <cell r="A501" t="str">
            <v>0001</v>
          </cell>
        </row>
        <row r="502">
          <cell r="A502" t="str">
            <v>0001</v>
          </cell>
        </row>
        <row r="503">
          <cell r="A503" t="str">
            <v>0001</v>
          </cell>
        </row>
        <row r="504">
          <cell r="A504" t="str">
            <v>0001</v>
          </cell>
        </row>
        <row r="505">
          <cell r="A505" t="str">
            <v>0001</v>
          </cell>
        </row>
        <row r="506">
          <cell r="A506" t="str">
            <v>0001</v>
          </cell>
        </row>
        <row r="507">
          <cell r="A507" t="str">
            <v>0001</v>
          </cell>
        </row>
        <row r="508">
          <cell r="A508" t="str">
            <v>0001</v>
          </cell>
        </row>
        <row r="509">
          <cell r="A509" t="str">
            <v>0001</v>
          </cell>
        </row>
        <row r="510">
          <cell r="A510" t="str">
            <v>0001</v>
          </cell>
        </row>
        <row r="511">
          <cell r="A511" t="str">
            <v>0001</v>
          </cell>
        </row>
        <row r="512">
          <cell r="A512" t="str">
            <v>0001</v>
          </cell>
        </row>
        <row r="513">
          <cell r="A513" t="str">
            <v>0001</v>
          </cell>
        </row>
        <row r="514">
          <cell r="A514" t="str">
            <v>0001</v>
          </cell>
        </row>
        <row r="515">
          <cell r="A515" t="str">
            <v>0001</v>
          </cell>
        </row>
        <row r="516">
          <cell r="A516" t="str">
            <v>0001</v>
          </cell>
        </row>
        <row r="517">
          <cell r="A517" t="str">
            <v>0001</v>
          </cell>
        </row>
        <row r="518">
          <cell r="A518" t="str">
            <v>0001</v>
          </cell>
        </row>
        <row r="519">
          <cell r="A519" t="str">
            <v>0001</v>
          </cell>
        </row>
        <row r="520">
          <cell r="A520" t="str">
            <v>0001</v>
          </cell>
        </row>
        <row r="521">
          <cell r="A521" t="str">
            <v>0001</v>
          </cell>
        </row>
        <row r="522">
          <cell r="A522" t="str">
            <v>0001</v>
          </cell>
        </row>
        <row r="523">
          <cell r="A523" t="str">
            <v>0001</v>
          </cell>
        </row>
        <row r="524">
          <cell r="A524" t="str">
            <v>0001</v>
          </cell>
        </row>
        <row r="525">
          <cell r="A525" t="str">
            <v>0001</v>
          </cell>
        </row>
        <row r="526">
          <cell r="A526" t="str">
            <v>0001</v>
          </cell>
        </row>
        <row r="527">
          <cell r="A527" t="str">
            <v>0001</v>
          </cell>
        </row>
        <row r="528">
          <cell r="A528" t="str">
            <v>0001</v>
          </cell>
        </row>
        <row r="529">
          <cell r="A529" t="str">
            <v>0001</v>
          </cell>
        </row>
        <row r="530">
          <cell r="A530" t="str">
            <v>0001</v>
          </cell>
        </row>
        <row r="531">
          <cell r="A531" t="str">
            <v>0001</v>
          </cell>
        </row>
        <row r="532">
          <cell r="A532" t="str">
            <v>0001</v>
          </cell>
        </row>
        <row r="533">
          <cell r="A533" t="str">
            <v>0001</v>
          </cell>
        </row>
        <row r="534">
          <cell r="A534" t="str">
            <v>0001</v>
          </cell>
        </row>
        <row r="535">
          <cell r="A535" t="str">
            <v>0001</v>
          </cell>
        </row>
        <row r="536">
          <cell r="A536" t="str">
            <v>0001</v>
          </cell>
        </row>
        <row r="537">
          <cell r="A537" t="str">
            <v>0001</v>
          </cell>
        </row>
        <row r="538">
          <cell r="A538" t="str">
            <v>0001</v>
          </cell>
        </row>
        <row r="539">
          <cell r="A539" t="str">
            <v>0001</v>
          </cell>
        </row>
        <row r="540">
          <cell r="A540" t="str">
            <v>0001</v>
          </cell>
        </row>
        <row r="541">
          <cell r="A541" t="str">
            <v>0001</v>
          </cell>
        </row>
        <row r="542">
          <cell r="A542" t="str">
            <v>0001</v>
          </cell>
        </row>
        <row r="543">
          <cell r="A543" t="str">
            <v>0001</v>
          </cell>
        </row>
        <row r="544">
          <cell r="A544" t="str">
            <v>0001</v>
          </cell>
        </row>
        <row r="545">
          <cell r="A545" t="str">
            <v>0001</v>
          </cell>
        </row>
        <row r="546">
          <cell r="A546" t="str">
            <v>0001</v>
          </cell>
        </row>
        <row r="547">
          <cell r="A547" t="str">
            <v>0001</v>
          </cell>
        </row>
        <row r="548">
          <cell r="A548" t="str">
            <v>0001</v>
          </cell>
        </row>
        <row r="549">
          <cell r="A549" t="str">
            <v>0001</v>
          </cell>
        </row>
        <row r="550">
          <cell r="A550" t="str">
            <v>0001</v>
          </cell>
        </row>
        <row r="551">
          <cell r="A551" t="str">
            <v>0001</v>
          </cell>
        </row>
        <row r="552">
          <cell r="A552" t="str">
            <v>0001</v>
          </cell>
        </row>
        <row r="553">
          <cell r="A553" t="str">
            <v>0001</v>
          </cell>
        </row>
        <row r="554">
          <cell r="A554" t="str">
            <v>0001</v>
          </cell>
        </row>
        <row r="555">
          <cell r="A555" t="str">
            <v>0001</v>
          </cell>
        </row>
        <row r="556">
          <cell r="A556" t="str">
            <v>0001</v>
          </cell>
        </row>
        <row r="557">
          <cell r="A557" t="str">
            <v>0001</v>
          </cell>
        </row>
        <row r="558">
          <cell r="A558" t="str">
            <v>0001</v>
          </cell>
        </row>
        <row r="559">
          <cell r="A559" t="str">
            <v>0001</v>
          </cell>
        </row>
        <row r="560">
          <cell r="A560" t="str">
            <v>0001</v>
          </cell>
        </row>
        <row r="561">
          <cell r="A561" t="str">
            <v>0001</v>
          </cell>
        </row>
        <row r="562">
          <cell r="A562" t="str">
            <v>0001</v>
          </cell>
        </row>
        <row r="563">
          <cell r="A563" t="str">
            <v>0001</v>
          </cell>
        </row>
        <row r="564">
          <cell r="A564" t="str">
            <v>0001</v>
          </cell>
        </row>
        <row r="565">
          <cell r="A565" t="str">
            <v>0001</v>
          </cell>
        </row>
        <row r="566">
          <cell r="A566" t="str">
            <v>0001</v>
          </cell>
        </row>
        <row r="567">
          <cell r="A567" t="str">
            <v>0001</v>
          </cell>
        </row>
        <row r="568">
          <cell r="A568" t="str">
            <v>0001</v>
          </cell>
        </row>
        <row r="569">
          <cell r="A569" t="str">
            <v>0001</v>
          </cell>
        </row>
        <row r="570">
          <cell r="A570" t="str">
            <v>0001</v>
          </cell>
        </row>
        <row r="571">
          <cell r="A571" t="str">
            <v>0001</v>
          </cell>
        </row>
        <row r="572">
          <cell r="A572" t="str">
            <v>0001</v>
          </cell>
        </row>
        <row r="573">
          <cell r="A573" t="str">
            <v>0001</v>
          </cell>
        </row>
        <row r="574">
          <cell r="A574" t="str">
            <v>0001</v>
          </cell>
        </row>
        <row r="575">
          <cell r="A575" t="str">
            <v>0001</v>
          </cell>
        </row>
        <row r="576">
          <cell r="A576" t="str">
            <v>0001</v>
          </cell>
        </row>
        <row r="577">
          <cell r="A577" t="str">
            <v>0001</v>
          </cell>
        </row>
        <row r="578">
          <cell r="A578" t="str">
            <v>0001</v>
          </cell>
        </row>
        <row r="579">
          <cell r="A579" t="str">
            <v>0001</v>
          </cell>
        </row>
        <row r="580">
          <cell r="A580" t="str">
            <v>0001</v>
          </cell>
        </row>
        <row r="581">
          <cell r="A581" t="str">
            <v>0001</v>
          </cell>
        </row>
        <row r="582">
          <cell r="A582" t="str">
            <v>0001</v>
          </cell>
        </row>
        <row r="583">
          <cell r="A583" t="str">
            <v>0001</v>
          </cell>
        </row>
        <row r="584">
          <cell r="A584" t="str">
            <v>0001</v>
          </cell>
        </row>
        <row r="585">
          <cell r="A585" t="str">
            <v>0001</v>
          </cell>
        </row>
        <row r="586">
          <cell r="A586" t="str">
            <v>0001</v>
          </cell>
        </row>
        <row r="587">
          <cell r="A587" t="str">
            <v>0001</v>
          </cell>
        </row>
        <row r="588">
          <cell r="A588" t="str">
            <v>0001</v>
          </cell>
        </row>
        <row r="589">
          <cell r="A589" t="str">
            <v>0001</v>
          </cell>
        </row>
        <row r="590">
          <cell r="A590" t="str">
            <v>0001</v>
          </cell>
        </row>
        <row r="591">
          <cell r="A591" t="str">
            <v>0001</v>
          </cell>
        </row>
        <row r="592">
          <cell r="A592" t="str">
            <v>0001</v>
          </cell>
        </row>
        <row r="593">
          <cell r="A593" t="str">
            <v>0001</v>
          </cell>
        </row>
        <row r="594">
          <cell r="A594" t="str">
            <v>0001</v>
          </cell>
        </row>
        <row r="595">
          <cell r="A595" t="str">
            <v>0001</v>
          </cell>
        </row>
        <row r="596">
          <cell r="A596" t="str">
            <v>0001</v>
          </cell>
        </row>
        <row r="597">
          <cell r="A597" t="str">
            <v>0001</v>
          </cell>
        </row>
        <row r="598">
          <cell r="A598" t="str">
            <v>0001</v>
          </cell>
        </row>
        <row r="599">
          <cell r="A599" t="str">
            <v>0001</v>
          </cell>
        </row>
        <row r="600">
          <cell r="A600" t="str">
            <v>0001</v>
          </cell>
        </row>
        <row r="601">
          <cell r="A601" t="str">
            <v>0001</v>
          </cell>
        </row>
        <row r="602">
          <cell r="A602" t="str">
            <v>0001</v>
          </cell>
        </row>
        <row r="603">
          <cell r="A603" t="str">
            <v>0001</v>
          </cell>
        </row>
        <row r="604">
          <cell r="A604" t="str">
            <v>0001</v>
          </cell>
        </row>
        <row r="605">
          <cell r="A605" t="str">
            <v>0001</v>
          </cell>
        </row>
        <row r="606">
          <cell r="A606" t="str">
            <v>0001</v>
          </cell>
        </row>
        <row r="607">
          <cell r="A607" t="str">
            <v>0001</v>
          </cell>
        </row>
        <row r="608">
          <cell r="A608" t="str">
            <v>0001</v>
          </cell>
        </row>
        <row r="609">
          <cell r="A609" t="str">
            <v>0001</v>
          </cell>
        </row>
        <row r="610">
          <cell r="A610" t="str">
            <v>0001</v>
          </cell>
        </row>
        <row r="611">
          <cell r="A611" t="str">
            <v>0001</v>
          </cell>
        </row>
        <row r="612">
          <cell r="A612" t="str">
            <v>0001</v>
          </cell>
        </row>
        <row r="613">
          <cell r="A613" t="str">
            <v>0001</v>
          </cell>
        </row>
        <row r="614">
          <cell r="A614" t="str">
            <v>0001</v>
          </cell>
        </row>
        <row r="615">
          <cell r="A615" t="str">
            <v>0001</v>
          </cell>
        </row>
        <row r="616">
          <cell r="A616" t="str">
            <v>0001</v>
          </cell>
        </row>
        <row r="617">
          <cell r="A617" t="str">
            <v>0001</v>
          </cell>
        </row>
        <row r="618">
          <cell r="A618" t="str">
            <v>0001</v>
          </cell>
        </row>
        <row r="619">
          <cell r="A619" t="str">
            <v>0001</v>
          </cell>
        </row>
        <row r="620">
          <cell r="A620" t="str">
            <v>0001</v>
          </cell>
        </row>
        <row r="621">
          <cell r="A621" t="str">
            <v>0001</v>
          </cell>
        </row>
        <row r="622">
          <cell r="A622" t="str">
            <v>0001</v>
          </cell>
        </row>
        <row r="623">
          <cell r="A623" t="str">
            <v>0001</v>
          </cell>
        </row>
        <row r="624">
          <cell r="A624" t="str">
            <v>0001</v>
          </cell>
        </row>
        <row r="625">
          <cell r="A625" t="str">
            <v>0001</v>
          </cell>
        </row>
        <row r="626">
          <cell r="A626" t="str">
            <v>0001</v>
          </cell>
        </row>
        <row r="627">
          <cell r="A627" t="str">
            <v>0001</v>
          </cell>
        </row>
        <row r="628">
          <cell r="A628" t="str">
            <v>0001</v>
          </cell>
        </row>
        <row r="629">
          <cell r="A629" t="str">
            <v>0001</v>
          </cell>
        </row>
        <row r="630">
          <cell r="A630" t="str">
            <v>0001</v>
          </cell>
        </row>
        <row r="631">
          <cell r="A631" t="str">
            <v>0001</v>
          </cell>
        </row>
        <row r="632">
          <cell r="A632" t="str">
            <v>0001</v>
          </cell>
        </row>
        <row r="633">
          <cell r="A633" t="str">
            <v>0001</v>
          </cell>
        </row>
        <row r="634">
          <cell r="A634" t="str">
            <v>0001</v>
          </cell>
        </row>
        <row r="635">
          <cell r="A635" t="str">
            <v>0001</v>
          </cell>
        </row>
        <row r="636">
          <cell r="A636" t="str">
            <v>0001</v>
          </cell>
        </row>
        <row r="637">
          <cell r="A637" t="str">
            <v>0001</v>
          </cell>
        </row>
        <row r="638">
          <cell r="A638" t="str">
            <v>0001</v>
          </cell>
        </row>
        <row r="639">
          <cell r="A639" t="str">
            <v>0001</v>
          </cell>
        </row>
        <row r="640">
          <cell r="A640" t="str">
            <v>0001</v>
          </cell>
        </row>
        <row r="641">
          <cell r="A641" t="str">
            <v>0001</v>
          </cell>
        </row>
        <row r="642">
          <cell r="A642" t="str">
            <v>0001</v>
          </cell>
        </row>
        <row r="643">
          <cell r="A643" t="str">
            <v>0001</v>
          </cell>
        </row>
        <row r="644">
          <cell r="A644" t="str">
            <v>0001</v>
          </cell>
        </row>
        <row r="645">
          <cell r="A645" t="str">
            <v>0001</v>
          </cell>
        </row>
        <row r="646">
          <cell r="A646" t="str">
            <v>0001</v>
          </cell>
        </row>
        <row r="647">
          <cell r="A647" t="str">
            <v>0001</v>
          </cell>
        </row>
        <row r="648">
          <cell r="A648" t="str">
            <v>0001</v>
          </cell>
        </row>
        <row r="649">
          <cell r="A649" t="str">
            <v>0001</v>
          </cell>
        </row>
        <row r="650">
          <cell r="A650" t="str">
            <v>0001</v>
          </cell>
        </row>
        <row r="651">
          <cell r="A651" t="str">
            <v>0001</v>
          </cell>
        </row>
        <row r="652">
          <cell r="A652" t="str">
            <v>0001</v>
          </cell>
        </row>
        <row r="653">
          <cell r="A653" t="str">
            <v>0001</v>
          </cell>
        </row>
        <row r="654">
          <cell r="A654" t="str">
            <v>0001</v>
          </cell>
        </row>
        <row r="655">
          <cell r="A655" t="str">
            <v>0001</v>
          </cell>
        </row>
        <row r="656">
          <cell r="A656" t="str">
            <v>0001</v>
          </cell>
        </row>
        <row r="657">
          <cell r="A657" t="str">
            <v>0001</v>
          </cell>
        </row>
        <row r="658">
          <cell r="A658" t="str">
            <v>0001</v>
          </cell>
        </row>
        <row r="659">
          <cell r="A659" t="str">
            <v>0001</v>
          </cell>
        </row>
        <row r="660">
          <cell r="A660" t="str">
            <v>0001</v>
          </cell>
        </row>
        <row r="661">
          <cell r="A661" t="str">
            <v>0001</v>
          </cell>
        </row>
        <row r="662">
          <cell r="A662" t="str">
            <v>0001</v>
          </cell>
        </row>
        <row r="663">
          <cell r="A663" t="str">
            <v>0001</v>
          </cell>
        </row>
        <row r="664">
          <cell r="A664" t="str">
            <v>0001</v>
          </cell>
        </row>
        <row r="665">
          <cell r="A665" t="str">
            <v>0001</v>
          </cell>
        </row>
        <row r="666">
          <cell r="A666" t="str">
            <v>0001</v>
          </cell>
        </row>
        <row r="667">
          <cell r="A667" t="str">
            <v>0001</v>
          </cell>
        </row>
        <row r="668">
          <cell r="A668" t="str">
            <v>0001</v>
          </cell>
        </row>
        <row r="669">
          <cell r="A669" t="str">
            <v>0001</v>
          </cell>
        </row>
        <row r="670">
          <cell r="A670" t="str">
            <v>0001</v>
          </cell>
        </row>
        <row r="671">
          <cell r="A671" t="str">
            <v>0001</v>
          </cell>
        </row>
        <row r="672">
          <cell r="A672" t="str">
            <v>0001</v>
          </cell>
        </row>
        <row r="673">
          <cell r="A673" t="str">
            <v>0001</v>
          </cell>
        </row>
        <row r="674">
          <cell r="A674" t="str">
            <v>0001</v>
          </cell>
        </row>
        <row r="675">
          <cell r="A675" t="str">
            <v>0001</v>
          </cell>
        </row>
        <row r="676">
          <cell r="A676" t="str">
            <v>0001</v>
          </cell>
        </row>
        <row r="677">
          <cell r="A677" t="str">
            <v>0001</v>
          </cell>
        </row>
        <row r="678">
          <cell r="A678" t="str">
            <v>0001</v>
          </cell>
        </row>
        <row r="679">
          <cell r="A679" t="str">
            <v>0001</v>
          </cell>
        </row>
        <row r="680">
          <cell r="A680" t="str">
            <v>0001</v>
          </cell>
        </row>
        <row r="681">
          <cell r="A681" t="str">
            <v>0001</v>
          </cell>
        </row>
        <row r="682">
          <cell r="A682" t="str">
            <v>0001</v>
          </cell>
        </row>
        <row r="683">
          <cell r="A683" t="str">
            <v>0001</v>
          </cell>
        </row>
        <row r="684">
          <cell r="A684" t="str">
            <v>0001</v>
          </cell>
        </row>
        <row r="685">
          <cell r="A685" t="str">
            <v>0001</v>
          </cell>
        </row>
        <row r="686">
          <cell r="A686" t="str">
            <v>0001</v>
          </cell>
        </row>
        <row r="687">
          <cell r="A687" t="str">
            <v>0001</v>
          </cell>
        </row>
        <row r="688">
          <cell r="A688" t="str">
            <v>0001</v>
          </cell>
        </row>
        <row r="689">
          <cell r="A689" t="str">
            <v>0001</v>
          </cell>
        </row>
        <row r="690">
          <cell r="A690" t="str">
            <v>0001</v>
          </cell>
        </row>
        <row r="691">
          <cell r="A691" t="str">
            <v>0001</v>
          </cell>
        </row>
        <row r="692">
          <cell r="A692" t="str">
            <v>0001</v>
          </cell>
        </row>
        <row r="693">
          <cell r="A693" t="str">
            <v>0001</v>
          </cell>
        </row>
        <row r="694">
          <cell r="A694" t="str">
            <v>0001</v>
          </cell>
        </row>
        <row r="695">
          <cell r="A695" t="str">
            <v>0001</v>
          </cell>
        </row>
        <row r="696">
          <cell r="A696" t="str">
            <v>0001</v>
          </cell>
        </row>
        <row r="697">
          <cell r="A697" t="str">
            <v>0001</v>
          </cell>
        </row>
        <row r="698">
          <cell r="A698" t="str">
            <v>0001</v>
          </cell>
        </row>
        <row r="699">
          <cell r="A699" t="str">
            <v>0001</v>
          </cell>
        </row>
        <row r="700">
          <cell r="A700" t="str">
            <v>0001</v>
          </cell>
        </row>
        <row r="701">
          <cell r="A701" t="str">
            <v>0001</v>
          </cell>
        </row>
        <row r="702">
          <cell r="A702" t="str">
            <v>0001</v>
          </cell>
        </row>
        <row r="703">
          <cell r="A703" t="str">
            <v>0001</v>
          </cell>
        </row>
        <row r="704">
          <cell r="A704" t="str">
            <v>0001</v>
          </cell>
        </row>
        <row r="705">
          <cell r="A705" t="str">
            <v>0001</v>
          </cell>
        </row>
        <row r="706">
          <cell r="A706" t="str">
            <v>0001</v>
          </cell>
        </row>
        <row r="707">
          <cell r="A707" t="str">
            <v>0001</v>
          </cell>
        </row>
        <row r="708">
          <cell r="A708" t="str">
            <v>0001</v>
          </cell>
        </row>
        <row r="709">
          <cell r="A709" t="str">
            <v>0001</v>
          </cell>
        </row>
        <row r="710">
          <cell r="A710" t="str">
            <v>0001</v>
          </cell>
        </row>
        <row r="711">
          <cell r="A711" t="str">
            <v>0001</v>
          </cell>
        </row>
        <row r="712">
          <cell r="A712" t="str">
            <v>0001</v>
          </cell>
        </row>
        <row r="713">
          <cell r="A713" t="str">
            <v>0001</v>
          </cell>
        </row>
        <row r="714">
          <cell r="A714" t="str">
            <v>0001</v>
          </cell>
        </row>
        <row r="715">
          <cell r="A715" t="str">
            <v>0001</v>
          </cell>
        </row>
        <row r="716">
          <cell r="A716" t="str">
            <v>0001</v>
          </cell>
        </row>
        <row r="717">
          <cell r="A717" t="str">
            <v>0001</v>
          </cell>
        </row>
        <row r="718">
          <cell r="A718" t="str">
            <v>0001</v>
          </cell>
        </row>
        <row r="719">
          <cell r="A719" t="str">
            <v>0001</v>
          </cell>
        </row>
        <row r="720">
          <cell r="A720" t="str">
            <v>0001</v>
          </cell>
        </row>
        <row r="721">
          <cell r="A721" t="str">
            <v>0001</v>
          </cell>
        </row>
        <row r="722">
          <cell r="A722" t="str">
            <v>0001</v>
          </cell>
        </row>
        <row r="723">
          <cell r="A723" t="str">
            <v>0001</v>
          </cell>
        </row>
        <row r="724">
          <cell r="A724" t="str">
            <v>0001</v>
          </cell>
        </row>
        <row r="725">
          <cell r="A725" t="str">
            <v>0001</v>
          </cell>
        </row>
        <row r="726">
          <cell r="A726" t="str">
            <v>0001</v>
          </cell>
        </row>
        <row r="727">
          <cell r="A727" t="str">
            <v>0001</v>
          </cell>
        </row>
        <row r="728">
          <cell r="A728" t="str">
            <v>0001</v>
          </cell>
        </row>
        <row r="729">
          <cell r="A729" t="str">
            <v>0001</v>
          </cell>
        </row>
        <row r="730">
          <cell r="A730" t="str">
            <v>0001</v>
          </cell>
        </row>
        <row r="731">
          <cell r="A731" t="str">
            <v>0001</v>
          </cell>
        </row>
        <row r="732">
          <cell r="A732" t="str">
            <v>0001</v>
          </cell>
        </row>
        <row r="733">
          <cell r="A733" t="str">
            <v>0001</v>
          </cell>
        </row>
        <row r="734">
          <cell r="A734" t="str">
            <v>0001</v>
          </cell>
        </row>
        <row r="735">
          <cell r="A735" t="str">
            <v>0001</v>
          </cell>
        </row>
        <row r="736">
          <cell r="A736" t="str">
            <v>0001</v>
          </cell>
        </row>
        <row r="737">
          <cell r="A737" t="str">
            <v>0001</v>
          </cell>
        </row>
        <row r="738">
          <cell r="A738" t="str">
            <v>0001</v>
          </cell>
        </row>
        <row r="739">
          <cell r="A739" t="str">
            <v>0001</v>
          </cell>
        </row>
        <row r="740">
          <cell r="A740" t="str">
            <v>0001</v>
          </cell>
        </row>
        <row r="741">
          <cell r="A741" t="str">
            <v>0001</v>
          </cell>
        </row>
        <row r="742">
          <cell r="A742" t="str">
            <v>0001</v>
          </cell>
        </row>
        <row r="743">
          <cell r="A743" t="str">
            <v>0001</v>
          </cell>
        </row>
        <row r="744">
          <cell r="A744" t="str">
            <v>0001</v>
          </cell>
        </row>
        <row r="745">
          <cell r="A745" t="str">
            <v>0001</v>
          </cell>
        </row>
        <row r="746">
          <cell r="A746" t="str">
            <v>0001</v>
          </cell>
        </row>
        <row r="747">
          <cell r="A747" t="str">
            <v>0001</v>
          </cell>
        </row>
        <row r="748">
          <cell r="A748" t="str">
            <v>0001</v>
          </cell>
        </row>
        <row r="749">
          <cell r="A749" t="str">
            <v>0001</v>
          </cell>
        </row>
        <row r="750">
          <cell r="A750" t="str">
            <v>0001</v>
          </cell>
        </row>
        <row r="751">
          <cell r="A751" t="str">
            <v>0001</v>
          </cell>
        </row>
        <row r="752">
          <cell r="A752" t="str">
            <v>0001</v>
          </cell>
        </row>
        <row r="753">
          <cell r="A753" t="str">
            <v>0001</v>
          </cell>
        </row>
        <row r="754">
          <cell r="A754" t="str">
            <v>0001</v>
          </cell>
        </row>
        <row r="755">
          <cell r="A755" t="str">
            <v>0001</v>
          </cell>
        </row>
        <row r="756">
          <cell r="A756" t="str">
            <v>0001</v>
          </cell>
        </row>
        <row r="757">
          <cell r="A757" t="str">
            <v>0001</v>
          </cell>
        </row>
        <row r="758">
          <cell r="A758" t="str">
            <v>0001</v>
          </cell>
        </row>
        <row r="759">
          <cell r="A759" t="str">
            <v>0001</v>
          </cell>
        </row>
        <row r="760">
          <cell r="A760" t="str">
            <v>0001</v>
          </cell>
        </row>
        <row r="761">
          <cell r="A761" t="str">
            <v>0001</v>
          </cell>
        </row>
        <row r="762">
          <cell r="A762" t="str">
            <v>0001</v>
          </cell>
        </row>
        <row r="763">
          <cell r="A763" t="str">
            <v>0001</v>
          </cell>
        </row>
        <row r="764">
          <cell r="A764" t="str">
            <v>0001</v>
          </cell>
        </row>
        <row r="765">
          <cell r="A765" t="str">
            <v>0001</v>
          </cell>
        </row>
        <row r="766">
          <cell r="A766" t="str">
            <v>0001</v>
          </cell>
        </row>
        <row r="767">
          <cell r="A767" t="str">
            <v>0001</v>
          </cell>
        </row>
        <row r="768">
          <cell r="A768" t="str">
            <v>0001</v>
          </cell>
        </row>
        <row r="769">
          <cell r="A769" t="str">
            <v>0001</v>
          </cell>
        </row>
        <row r="770">
          <cell r="A770" t="str">
            <v>0001</v>
          </cell>
        </row>
        <row r="771">
          <cell r="A771" t="str">
            <v>0001</v>
          </cell>
        </row>
        <row r="772">
          <cell r="A772" t="str">
            <v>0001</v>
          </cell>
        </row>
        <row r="773">
          <cell r="A773" t="str">
            <v>0001</v>
          </cell>
        </row>
        <row r="774">
          <cell r="A774" t="str">
            <v>0001</v>
          </cell>
        </row>
        <row r="775">
          <cell r="A775" t="str">
            <v>0001</v>
          </cell>
        </row>
        <row r="776">
          <cell r="A776" t="str">
            <v>0001</v>
          </cell>
        </row>
        <row r="777">
          <cell r="A777" t="str">
            <v>0001</v>
          </cell>
        </row>
        <row r="778">
          <cell r="A778" t="str">
            <v>0001</v>
          </cell>
        </row>
        <row r="779">
          <cell r="A779" t="str">
            <v>0001</v>
          </cell>
        </row>
        <row r="780">
          <cell r="A780" t="str">
            <v>0001</v>
          </cell>
        </row>
        <row r="781">
          <cell r="A781" t="str">
            <v>0001</v>
          </cell>
        </row>
        <row r="782">
          <cell r="A782" t="str">
            <v>0001</v>
          </cell>
        </row>
        <row r="783">
          <cell r="A783" t="str">
            <v>0001</v>
          </cell>
        </row>
        <row r="784">
          <cell r="A784" t="str">
            <v>0001</v>
          </cell>
        </row>
        <row r="785">
          <cell r="A785" t="str">
            <v>0001</v>
          </cell>
        </row>
        <row r="786">
          <cell r="A786" t="str">
            <v>0001</v>
          </cell>
        </row>
        <row r="787">
          <cell r="A787" t="str">
            <v>0001</v>
          </cell>
        </row>
        <row r="788">
          <cell r="A788" t="str">
            <v>0001</v>
          </cell>
        </row>
        <row r="789">
          <cell r="A789" t="str">
            <v>0001</v>
          </cell>
        </row>
        <row r="790">
          <cell r="A790" t="str">
            <v>0001</v>
          </cell>
        </row>
        <row r="791">
          <cell r="A791" t="str">
            <v>0001</v>
          </cell>
        </row>
        <row r="792">
          <cell r="A792" t="str">
            <v>0001</v>
          </cell>
        </row>
        <row r="793">
          <cell r="A793" t="str">
            <v>0001</v>
          </cell>
        </row>
        <row r="794">
          <cell r="A794" t="str">
            <v>0001</v>
          </cell>
        </row>
        <row r="795">
          <cell r="A795" t="str">
            <v>0001</v>
          </cell>
        </row>
        <row r="796">
          <cell r="A796" t="str">
            <v>0001</v>
          </cell>
        </row>
        <row r="797">
          <cell r="A797" t="str">
            <v>0001</v>
          </cell>
        </row>
        <row r="798">
          <cell r="A798" t="str">
            <v>0001</v>
          </cell>
        </row>
        <row r="799">
          <cell r="A799" t="str">
            <v>0001</v>
          </cell>
        </row>
        <row r="800">
          <cell r="A800" t="str">
            <v>0001</v>
          </cell>
        </row>
        <row r="801">
          <cell r="A801" t="str">
            <v>0001</v>
          </cell>
        </row>
        <row r="802">
          <cell r="A802" t="str">
            <v>0001</v>
          </cell>
        </row>
        <row r="803">
          <cell r="A803" t="str">
            <v>0001</v>
          </cell>
        </row>
        <row r="804">
          <cell r="A804" t="str">
            <v>0001</v>
          </cell>
        </row>
        <row r="805">
          <cell r="A805" t="str">
            <v>0001</v>
          </cell>
        </row>
        <row r="806">
          <cell r="A806" t="str">
            <v>0001</v>
          </cell>
        </row>
        <row r="807">
          <cell r="A807" t="str">
            <v>0001</v>
          </cell>
        </row>
        <row r="808">
          <cell r="A808" t="str">
            <v>0001</v>
          </cell>
        </row>
        <row r="809">
          <cell r="A809" t="str">
            <v>0001</v>
          </cell>
        </row>
        <row r="810">
          <cell r="A810" t="str">
            <v>0001</v>
          </cell>
        </row>
        <row r="811">
          <cell r="A811" t="str">
            <v>0001</v>
          </cell>
        </row>
        <row r="812">
          <cell r="A812" t="str">
            <v>0001</v>
          </cell>
        </row>
        <row r="813">
          <cell r="A813" t="str">
            <v>0001</v>
          </cell>
        </row>
        <row r="814">
          <cell r="A814" t="str">
            <v>0001</v>
          </cell>
        </row>
        <row r="815">
          <cell r="A815" t="str">
            <v>0001</v>
          </cell>
        </row>
        <row r="816">
          <cell r="A816" t="str">
            <v>0001</v>
          </cell>
        </row>
        <row r="817">
          <cell r="A817" t="str">
            <v>0001</v>
          </cell>
        </row>
        <row r="818">
          <cell r="A818" t="str">
            <v>0001</v>
          </cell>
        </row>
        <row r="819">
          <cell r="A819" t="str">
            <v>0001</v>
          </cell>
        </row>
        <row r="820">
          <cell r="A820" t="str">
            <v>0001</v>
          </cell>
        </row>
        <row r="821">
          <cell r="A821" t="str">
            <v>0001</v>
          </cell>
        </row>
        <row r="822">
          <cell r="A822" t="str">
            <v>0001</v>
          </cell>
        </row>
        <row r="823">
          <cell r="A823" t="str">
            <v>0001</v>
          </cell>
        </row>
        <row r="824">
          <cell r="A824" t="str">
            <v>0001</v>
          </cell>
        </row>
        <row r="825">
          <cell r="A825" t="str">
            <v>0001</v>
          </cell>
        </row>
        <row r="826">
          <cell r="A826" t="str">
            <v>0001</v>
          </cell>
        </row>
        <row r="827">
          <cell r="A827" t="str">
            <v>0001</v>
          </cell>
        </row>
        <row r="828">
          <cell r="A828" t="str">
            <v>0001</v>
          </cell>
        </row>
        <row r="829">
          <cell r="A829" t="str">
            <v>0001</v>
          </cell>
        </row>
        <row r="830">
          <cell r="A830" t="str">
            <v>0001</v>
          </cell>
        </row>
        <row r="831">
          <cell r="A831" t="str">
            <v>0001</v>
          </cell>
        </row>
        <row r="832">
          <cell r="A832" t="str">
            <v>0001</v>
          </cell>
        </row>
        <row r="833">
          <cell r="A833" t="str">
            <v>0001</v>
          </cell>
        </row>
        <row r="834">
          <cell r="A834" t="str">
            <v>0001</v>
          </cell>
        </row>
        <row r="835">
          <cell r="A835" t="str">
            <v>0001</v>
          </cell>
        </row>
        <row r="836">
          <cell r="A836" t="str">
            <v>0001</v>
          </cell>
        </row>
        <row r="837">
          <cell r="A837" t="str">
            <v>0001</v>
          </cell>
        </row>
        <row r="838">
          <cell r="A838" t="str">
            <v>0001</v>
          </cell>
        </row>
        <row r="839">
          <cell r="A839" t="str">
            <v>0001</v>
          </cell>
        </row>
        <row r="840">
          <cell r="A840" t="str">
            <v>0001</v>
          </cell>
        </row>
        <row r="841">
          <cell r="A841" t="str">
            <v>0001</v>
          </cell>
        </row>
        <row r="842">
          <cell r="A842" t="str">
            <v>0001</v>
          </cell>
        </row>
        <row r="843">
          <cell r="A843" t="str">
            <v>0001</v>
          </cell>
        </row>
        <row r="844">
          <cell r="A844" t="str">
            <v>0001</v>
          </cell>
        </row>
        <row r="845">
          <cell r="A845" t="str">
            <v>0001</v>
          </cell>
        </row>
        <row r="846">
          <cell r="A846" t="str">
            <v>0001</v>
          </cell>
        </row>
        <row r="847">
          <cell r="A847" t="str">
            <v>0001</v>
          </cell>
        </row>
        <row r="848">
          <cell r="A848" t="str">
            <v>0001</v>
          </cell>
        </row>
        <row r="849">
          <cell r="A849" t="str">
            <v>0001</v>
          </cell>
        </row>
        <row r="850">
          <cell r="A850" t="str">
            <v>0001</v>
          </cell>
        </row>
        <row r="851">
          <cell r="A851" t="str">
            <v>0001</v>
          </cell>
        </row>
        <row r="852">
          <cell r="A852" t="str">
            <v>0001</v>
          </cell>
        </row>
        <row r="853">
          <cell r="A853" t="str">
            <v>0001</v>
          </cell>
        </row>
        <row r="854">
          <cell r="A854" t="str">
            <v>0001</v>
          </cell>
        </row>
        <row r="855">
          <cell r="A855" t="str">
            <v>0001</v>
          </cell>
        </row>
        <row r="856">
          <cell r="A856" t="str">
            <v>0001</v>
          </cell>
        </row>
        <row r="857">
          <cell r="A857" t="str">
            <v>0001</v>
          </cell>
        </row>
        <row r="858">
          <cell r="A858" t="str">
            <v>0001</v>
          </cell>
        </row>
        <row r="859">
          <cell r="A859" t="str">
            <v>0001</v>
          </cell>
        </row>
        <row r="860">
          <cell r="A860" t="str">
            <v>0001</v>
          </cell>
        </row>
        <row r="861">
          <cell r="A861" t="str">
            <v>0001</v>
          </cell>
        </row>
        <row r="862">
          <cell r="A862" t="str">
            <v>0001</v>
          </cell>
        </row>
        <row r="863">
          <cell r="A863" t="str">
            <v>0001</v>
          </cell>
        </row>
        <row r="864">
          <cell r="A864" t="str">
            <v>0001</v>
          </cell>
        </row>
        <row r="865">
          <cell r="A865" t="str">
            <v>0001</v>
          </cell>
        </row>
        <row r="866">
          <cell r="A866" t="str">
            <v>0001</v>
          </cell>
        </row>
        <row r="867">
          <cell r="A867" t="str">
            <v>0001</v>
          </cell>
        </row>
        <row r="868">
          <cell r="A868" t="str">
            <v>0001</v>
          </cell>
        </row>
        <row r="869">
          <cell r="A869" t="str">
            <v>0001</v>
          </cell>
        </row>
        <row r="870">
          <cell r="A870" t="str">
            <v>0001</v>
          </cell>
        </row>
        <row r="871">
          <cell r="A871" t="str">
            <v>0001</v>
          </cell>
        </row>
        <row r="872">
          <cell r="A872" t="str">
            <v>0001</v>
          </cell>
        </row>
        <row r="873">
          <cell r="A873" t="str">
            <v>0001</v>
          </cell>
        </row>
        <row r="874">
          <cell r="A874" t="str">
            <v>0001</v>
          </cell>
        </row>
        <row r="875">
          <cell r="A875" t="str">
            <v>0001</v>
          </cell>
        </row>
        <row r="876">
          <cell r="A876" t="str">
            <v>0001</v>
          </cell>
        </row>
        <row r="877">
          <cell r="A877" t="str">
            <v>0001</v>
          </cell>
        </row>
        <row r="878">
          <cell r="A878" t="str">
            <v>0001</v>
          </cell>
        </row>
        <row r="879">
          <cell r="A879" t="str">
            <v>0001</v>
          </cell>
        </row>
        <row r="880">
          <cell r="A880" t="str">
            <v>0001</v>
          </cell>
        </row>
        <row r="881">
          <cell r="A881" t="str">
            <v>0001</v>
          </cell>
        </row>
        <row r="882">
          <cell r="A882" t="str">
            <v>0001</v>
          </cell>
        </row>
        <row r="883">
          <cell r="A883" t="str">
            <v>0001</v>
          </cell>
        </row>
        <row r="884">
          <cell r="A884" t="str">
            <v>0001</v>
          </cell>
        </row>
        <row r="885">
          <cell r="A885" t="str">
            <v>0001</v>
          </cell>
        </row>
        <row r="886">
          <cell r="A886" t="str">
            <v>0001</v>
          </cell>
        </row>
        <row r="887">
          <cell r="A887" t="str">
            <v>0001</v>
          </cell>
        </row>
        <row r="888">
          <cell r="A888" t="str">
            <v>0001</v>
          </cell>
        </row>
        <row r="889">
          <cell r="A889" t="str">
            <v>0001</v>
          </cell>
        </row>
        <row r="890">
          <cell r="A890" t="str">
            <v>0001</v>
          </cell>
        </row>
        <row r="891">
          <cell r="A891" t="str">
            <v>0001</v>
          </cell>
        </row>
        <row r="892">
          <cell r="A892" t="str">
            <v>0001</v>
          </cell>
        </row>
        <row r="893">
          <cell r="A893" t="str">
            <v>0001</v>
          </cell>
        </row>
        <row r="894">
          <cell r="A894" t="str">
            <v>0001</v>
          </cell>
        </row>
        <row r="895">
          <cell r="A895" t="str">
            <v>0001</v>
          </cell>
        </row>
        <row r="896">
          <cell r="A896" t="str">
            <v>0001</v>
          </cell>
        </row>
        <row r="897">
          <cell r="A897" t="str">
            <v>0001</v>
          </cell>
        </row>
        <row r="898">
          <cell r="A898" t="str">
            <v>0001</v>
          </cell>
        </row>
        <row r="899">
          <cell r="A899" t="str">
            <v>0001</v>
          </cell>
        </row>
        <row r="900">
          <cell r="A900" t="str">
            <v>0001</v>
          </cell>
        </row>
        <row r="901">
          <cell r="A901" t="str">
            <v>0001</v>
          </cell>
        </row>
        <row r="902">
          <cell r="A902" t="str">
            <v>0001</v>
          </cell>
        </row>
        <row r="903">
          <cell r="A903" t="str">
            <v>0001</v>
          </cell>
        </row>
        <row r="904">
          <cell r="A904" t="str">
            <v>0001</v>
          </cell>
        </row>
        <row r="905">
          <cell r="A905" t="str">
            <v>0001</v>
          </cell>
        </row>
        <row r="906">
          <cell r="A906" t="str">
            <v>0001</v>
          </cell>
        </row>
        <row r="907">
          <cell r="A907" t="str">
            <v>0001</v>
          </cell>
        </row>
        <row r="908">
          <cell r="A908" t="str">
            <v>0001</v>
          </cell>
        </row>
        <row r="909">
          <cell r="A909" t="str">
            <v>0001</v>
          </cell>
        </row>
        <row r="910">
          <cell r="A910" t="str">
            <v>0001</v>
          </cell>
        </row>
        <row r="911">
          <cell r="A911" t="str">
            <v>0001</v>
          </cell>
        </row>
        <row r="912">
          <cell r="A912" t="str">
            <v>0001</v>
          </cell>
        </row>
        <row r="913">
          <cell r="A913" t="str">
            <v>0001</v>
          </cell>
        </row>
        <row r="914">
          <cell r="A914" t="str">
            <v>0001</v>
          </cell>
        </row>
        <row r="915">
          <cell r="A915" t="str">
            <v>0001</v>
          </cell>
        </row>
        <row r="916">
          <cell r="A916" t="str">
            <v>0001</v>
          </cell>
        </row>
        <row r="917">
          <cell r="A917" t="str">
            <v>0001</v>
          </cell>
        </row>
        <row r="918">
          <cell r="A918" t="str">
            <v>0001</v>
          </cell>
        </row>
        <row r="919">
          <cell r="A919" t="str">
            <v>0001</v>
          </cell>
        </row>
        <row r="920">
          <cell r="A920" t="str">
            <v>0001</v>
          </cell>
        </row>
        <row r="921">
          <cell r="A921" t="str">
            <v>0001</v>
          </cell>
        </row>
        <row r="922">
          <cell r="A922" t="str">
            <v>0001</v>
          </cell>
        </row>
        <row r="923">
          <cell r="A923" t="str">
            <v>0001</v>
          </cell>
        </row>
        <row r="924">
          <cell r="A924" t="str">
            <v>0001</v>
          </cell>
        </row>
        <row r="925">
          <cell r="A925" t="str">
            <v>0001</v>
          </cell>
        </row>
        <row r="926">
          <cell r="A926" t="str">
            <v>0001</v>
          </cell>
        </row>
        <row r="927">
          <cell r="A927" t="str">
            <v>0001</v>
          </cell>
        </row>
        <row r="928">
          <cell r="A928" t="str">
            <v>0001</v>
          </cell>
        </row>
        <row r="929">
          <cell r="A929" t="str">
            <v>0001</v>
          </cell>
        </row>
        <row r="930">
          <cell r="A930" t="str">
            <v>0001</v>
          </cell>
        </row>
        <row r="931">
          <cell r="A931" t="str">
            <v>0001</v>
          </cell>
        </row>
        <row r="932">
          <cell r="A932" t="str">
            <v>0001</v>
          </cell>
        </row>
        <row r="933">
          <cell r="A933" t="str">
            <v>0001</v>
          </cell>
        </row>
        <row r="934">
          <cell r="A934" t="str">
            <v>0001</v>
          </cell>
        </row>
        <row r="935">
          <cell r="A935" t="str">
            <v>0001</v>
          </cell>
        </row>
        <row r="936">
          <cell r="A936" t="str">
            <v>0001</v>
          </cell>
        </row>
        <row r="937">
          <cell r="A937" t="str">
            <v>0001</v>
          </cell>
        </row>
        <row r="938">
          <cell r="A938" t="str">
            <v>0001</v>
          </cell>
        </row>
        <row r="939">
          <cell r="A939" t="str">
            <v>0001</v>
          </cell>
        </row>
        <row r="940">
          <cell r="A940" t="str">
            <v>0001</v>
          </cell>
        </row>
        <row r="941">
          <cell r="A941" t="str">
            <v>0001</v>
          </cell>
        </row>
        <row r="942">
          <cell r="A942" t="str">
            <v>0001</v>
          </cell>
        </row>
        <row r="943">
          <cell r="A943" t="str">
            <v>0001</v>
          </cell>
        </row>
        <row r="944">
          <cell r="A944" t="str">
            <v>0001</v>
          </cell>
        </row>
        <row r="945">
          <cell r="A945" t="str">
            <v>0001</v>
          </cell>
        </row>
        <row r="946">
          <cell r="A946" t="str">
            <v>0001</v>
          </cell>
        </row>
        <row r="947">
          <cell r="A947" t="str">
            <v>0001</v>
          </cell>
        </row>
        <row r="948">
          <cell r="A948" t="str">
            <v>0001</v>
          </cell>
        </row>
        <row r="949">
          <cell r="A949" t="str">
            <v>0001</v>
          </cell>
        </row>
        <row r="950">
          <cell r="A950" t="str">
            <v>0001</v>
          </cell>
        </row>
        <row r="951">
          <cell r="A951" t="str">
            <v>0001</v>
          </cell>
        </row>
        <row r="952">
          <cell r="A952" t="str">
            <v>0001</v>
          </cell>
        </row>
        <row r="953">
          <cell r="A953" t="str">
            <v>0001</v>
          </cell>
        </row>
        <row r="954">
          <cell r="A954" t="str">
            <v>0001</v>
          </cell>
        </row>
        <row r="955">
          <cell r="A955" t="str">
            <v>0001</v>
          </cell>
        </row>
        <row r="956">
          <cell r="A956" t="str">
            <v>0001</v>
          </cell>
        </row>
        <row r="957">
          <cell r="A957" t="str">
            <v>0001</v>
          </cell>
        </row>
        <row r="958">
          <cell r="A958" t="str">
            <v>0001</v>
          </cell>
        </row>
        <row r="959">
          <cell r="A959" t="str">
            <v>0001</v>
          </cell>
        </row>
        <row r="960">
          <cell r="A960" t="str">
            <v>0001</v>
          </cell>
        </row>
        <row r="961">
          <cell r="A961" t="str">
            <v>0001</v>
          </cell>
        </row>
        <row r="962">
          <cell r="A962" t="str">
            <v>0001</v>
          </cell>
        </row>
        <row r="963">
          <cell r="A963" t="str">
            <v>0001</v>
          </cell>
        </row>
        <row r="964">
          <cell r="A964" t="str">
            <v>0001</v>
          </cell>
        </row>
        <row r="965">
          <cell r="A965" t="str">
            <v>0001</v>
          </cell>
        </row>
        <row r="966">
          <cell r="A966" t="str">
            <v>0001</v>
          </cell>
        </row>
        <row r="967">
          <cell r="A967" t="str">
            <v>0001</v>
          </cell>
        </row>
        <row r="968">
          <cell r="A968" t="str">
            <v>0001</v>
          </cell>
        </row>
        <row r="969">
          <cell r="A969" t="str">
            <v>0001</v>
          </cell>
        </row>
        <row r="970">
          <cell r="A970" t="str">
            <v>0001</v>
          </cell>
        </row>
        <row r="971">
          <cell r="A971" t="str">
            <v>0001</v>
          </cell>
        </row>
        <row r="972">
          <cell r="A972" t="str">
            <v>0001</v>
          </cell>
        </row>
        <row r="973">
          <cell r="A973" t="str">
            <v>0001</v>
          </cell>
        </row>
        <row r="974">
          <cell r="A974" t="str">
            <v>0001</v>
          </cell>
        </row>
        <row r="975">
          <cell r="A975" t="str">
            <v>0001</v>
          </cell>
        </row>
        <row r="976">
          <cell r="A976" t="str">
            <v>0001</v>
          </cell>
        </row>
        <row r="977">
          <cell r="A977" t="str">
            <v>0001</v>
          </cell>
        </row>
        <row r="978">
          <cell r="A978" t="str">
            <v>0001</v>
          </cell>
        </row>
        <row r="979">
          <cell r="A979" t="str">
            <v>0001</v>
          </cell>
        </row>
        <row r="980">
          <cell r="A980" t="str">
            <v>0001</v>
          </cell>
        </row>
        <row r="981">
          <cell r="A981" t="str">
            <v>0001</v>
          </cell>
        </row>
        <row r="982">
          <cell r="A982" t="str">
            <v>0001</v>
          </cell>
        </row>
        <row r="983">
          <cell r="A983" t="str">
            <v>0001</v>
          </cell>
        </row>
        <row r="984">
          <cell r="A984" t="str">
            <v>0001</v>
          </cell>
        </row>
        <row r="985">
          <cell r="A985" t="str">
            <v>0001</v>
          </cell>
        </row>
        <row r="986">
          <cell r="A986" t="str">
            <v>0001</v>
          </cell>
        </row>
        <row r="987">
          <cell r="A987" t="str">
            <v>0001</v>
          </cell>
        </row>
        <row r="988">
          <cell r="A988" t="str">
            <v>0001</v>
          </cell>
        </row>
        <row r="989">
          <cell r="A989" t="str">
            <v>0001</v>
          </cell>
        </row>
        <row r="990">
          <cell r="A990" t="str">
            <v>0001</v>
          </cell>
        </row>
        <row r="991">
          <cell r="A991" t="str">
            <v>0001</v>
          </cell>
        </row>
        <row r="992">
          <cell r="A992" t="str">
            <v>0001</v>
          </cell>
        </row>
        <row r="993">
          <cell r="A993" t="str">
            <v>0001</v>
          </cell>
        </row>
        <row r="994">
          <cell r="A994" t="str">
            <v>0001</v>
          </cell>
        </row>
        <row r="995">
          <cell r="A995" t="str">
            <v>0001</v>
          </cell>
        </row>
        <row r="996">
          <cell r="A996" t="str">
            <v>0001</v>
          </cell>
        </row>
        <row r="997">
          <cell r="A997" t="str">
            <v>0001</v>
          </cell>
        </row>
        <row r="998">
          <cell r="A998" t="str">
            <v>0001</v>
          </cell>
        </row>
        <row r="999">
          <cell r="A999" t="str">
            <v>0001</v>
          </cell>
        </row>
        <row r="1000">
          <cell r="A1000" t="str">
            <v>0001</v>
          </cell>
        </row>
        <row r="1001">
          <cell r="A1001" t="str">
            <v>0001</v>
          </cell>
        </row>
        <row r="1002">
          <cell r="A1002" t="str">
            <v>0001</v>
          </cell>
        </row>
        <row r="1003">
          <cell r="A1003" t="str">
            <v>0001</v>
          </cell>
        </row>
        <row r="1004">
          <cell r="A1004" t="str">
            <v>0001</v>
          </cell>
        </row>
        <row r="1005">
          <cell r="A1005" t="str">
            <v>0001</v>
          </cell>
        </row>
        <row r="1006">
          <cell r="A1006" t="str">
            <v>0001</v>
          </cell>
        </row>
        <row r="1007">
          <cell r="A1007" t="str">
            <v>0001</v>
          </cell>
        </row>
        <row r="1008">
          <cell r="A1008" t="str">
            <v>0001</v>
          </cell>
        </row>
        <row r="1009">
          <cell r="A1009" t="str">
            <v>0001</v>
          </cell>
        </row>
        <row r="1010">
          <cell r="A1010" t="str">
            <v>0001</v>
          </cell>
        </row>
        <row r="1011">
          <cell r="A1011" t="str">
            <v>0001</v>
          </cell>
        </row>
        <row r="1012">
          <cell r="A1012" t="str">
            <v>0001</v>
          </cell>
        </row>
        <row r="1013">
          <cell r="A1013" t="str">
            <v>0001</v>
          </cell>
        </row>
        <row r="1014">
          <cell r="A1014" t="str">
            <v>0001</v>
          </cell>
        </row>
        <row r="1015">
          <cell r="A1015" t="str">
            <v>0001</v>
          </cell>
        </row>
        <row r="1016">
          <cell r="A1016" t="str">
            <v>0001</v>
          </cell>
        </row>
        <row r="1017">
          <cell r="A1017" t="str">
            <v>0001</v>
          </cell>
        </row>
        <row r="1018">
          <cell r="A1018" t="str">
            <v>0001</v>
          </cell>
        </row>
        <row r="1019">
          <cell r="A1019" t="str">
            <v>0001</v>
          </cell>
        </row>
        <row r="1020">
          <cell r="A1020" t="str">
            <v>0001</v>
          </cell>
        </row>
        <row r="1021">
          <cell r="A1021" t="str">
            <v>0001</v>
          </cell>
        </row>
        <row r="1022">
          <cell r="A1022" t="str">
            <v>0001</v>
          </cell>
        </row>
        <row r="1023">
          <cell r="A1023" t="str">
            <v>0001</v>
          </cell>
        </row>
        <row r="1024">
          <cell r="A1024" t="str">
            <v>0001</v>
          </cell>
        </row>
        <row r="1025">
          <cell r="A1025" t="str">
            <v>0001</v>
          </cell>
        </row>
        <row r="1026">
          <cell r="A1026" t="str">
            <v>0001</v>
          </cell>
        </row>
        <row r="1027">
          <cell r="A1027" t="str">
            <v>0001</v>
          </cell>
        </row>
        <row r="1028">
          <cell r="A1028" t="str">
            <v>0001</v>
          </cell>
        </row>
        <row r="1029">
          <cell r="A1029" t="str">
            <v>0001</v>
          </cell>
        </row>
        <row r="1030">
          <cell r="A1030" t="str">
            <v>0001</v>
          </cell>
        </row>
        <row r="1031">
          <cell r="A1031" t="str">
            <v>0001</v>
          </cell>
        </row>
        <row r="1032">
          <cell r="A1032" t="str">
            <v>0001</v>
          </cell>
        </row>
        <row r="1033">
          <cell r="A1033" t="str">
            <v>0001</v>
          </cell>
        </row>
        <row r="1034">
          <cell r="A1034" t="str">
            <v>0001</v>
          </cell>
        </row>
        <row r="1035">
          <cell r="A1035" t="str">
            <v>0001</v>
          </cell>
        </row>
        <row r="1036">
          <cell r="A1036" t="str">
            <v>0001</v>
          </cell>
        </row>
        <row r="1037">
          <cell r="A1037" t="str">
            <v>0001</v>
          </cell>
        </row>
        <row r="1038">
          <cell r="A1038" t="str">
            <v>0001</v>
          </cell>
        </row>
        <row r="1039">
          <cell r="A1039" t="str">
            <v>0001</v>
          </cell>
        </row>
        <row r="1040">
          <cell r="A1040" t="str">
            <v>0001</v>
          </cell>
        </row>
        <row r="1041">
          <cell r="A1041" t="str">
            <v>0001</v>
          </cell>
        </row>
        <row r="1042">
          <cell r="A1042" t="str">
            <v>0001</v>
          </cell>
        </row>
        <row r="1043">
          <cell r="A1043" t="str">
            <v>0001</v>
          </cell>
        </row>
        <row r="1044">
          <cell r="A1044" t="str">
            <v>0001</v>
          </cell>
        </row>
        <row r="1045">
          <cell r="A1045" t="str">
            <v>0001</v>
          </cell>
        </row>
        <row r="1046">
          <cell r="A1046" t="str">
            <v>0001</v>
          </cell>
        </row>
        <row r="1047">
          <cell r="A1047" t="str">
            <v>0001</v>
          </cell>
        </row>
        <row r="1048">
          <cell r="A1048" t="str">
            <v>0001</v>
          </cell>
        </row>
        <row r="1049">
          <cell r="A1049" t="str">
            <v>0001</v>
          </cell>
        </row>
        <row r="1050">
          <cell r="A1050" t="str">
            <v>0001</v>
          </cell>
        </row>
        <row r="1051">
          <cell r="A1051" t="str">
            <v>0001</v>
          </cell>
        </row>
        <row r="1052">
          <cell r="A1052" t="str">
            <v>0001</v>
          </cell>
        </row>
        <row r="1053">
          <cell r="A1053" t="str">
            <v>0001</v>
          </cell>
        </row>
        <row r="1054">
          <cell r="A1054" t="str">
            <v>0001</v>
          </cell>
        </row>
        <row r="1055">
          <cell r="A1055" t="str">
            <v>0001</v>
          </cell>
        </row>
        <row r="1056">
          <cell r="A1056" t="str">
            <v>0001</v>
          </cell>
        </row>
        <row r="1057">
          <cell r="A1057" t="str">
            <v>0001</v>
          </cell>
        </row>
        <row r="1058">
          <cell r="A1058" t="str">
            <v>0001</v>
          </cell>
        </row>
        <row r="1059">
          <cell r="A1059" t="str">
            <v>0001</v>
          </cell>
        </row>
        <row r="1060">
          <cell r="A1060" t="str">
            <v>0001</v>
          </cell>
        </row>
        <row r="1061">
          <cell r="A1061" t="str">
            <v>0001</v>
          </cell>
        </row>
        <row r="1062">
          <cell r="A1062" t="str">
            <v>0001</v>
          </cell>
        </row>
        <row r="1063">
          <cell r="A1063" t="str">
            <v>0001</v>
          </cell>
        </row>
        <row r="1064">
          <cell r="A1064" t="str">
            <v>0001</v>
          </cell>
        </row>
        <row r="1065">
          <cell r="A1065" t="str">
            <v>0001</v>
          </cell>
        </row>
        <row r="1066">
          <cell r="A1066" t="str">
            <v>0001</v>
          </cell>
        </row>
        <row r="1067">
          <cell r="A1067" t="str">
            <v>0001</v>
          </cell>
        </row>
        <row r="1068">
          <cell r="A1068" t="str">
            <v>0001</v>
          </cell>
        </row>
        <row r="1069">
          <cell r="A1069" t="str">
            <v>0001</v>
          </cell>
        </row>
        <row r="1070">
          <cell r="A1070" t="str">
            <v>0001</v>
          </cell>
        </row>
        <row r="1071">
          <cell r="A1071" t="str">
            <v>0001</v>
          </cell>
        </row>
        <row r="1072">
          <cell r="A1072" t="str">
            <v>0001</v>
          </cell>
        </row>
        <row r="1073">
          <cell r="A1073" t="str">
            <v>0001</v>
          </cell>
        </row>
        <row r="1074">
          <cell r="A1074" t="str">
            <v>0001</v>
          </cell>
        </row>
        <row r="1075">
          <cell r="A1075" t="str">
            <v>0001</v>
          </cell>
        </row>
        <row r="1076">
          <cell r="A1076" t="str">
            <v>0001</v>
          </cell>
        </row>
        <row r="1077">
          <cell r="A1077" t="str">
            <v>0001</v>
          </cell>
        </row>
        <row r="1078">
          <cell r="A1078" t="str">
            <v>0001</v>
          </cell>
        </row>
        <row r="1079">
          <cell r="A1079" t="str">
            <v>0001</v>
          </cell>
        </row>
        <row r="1080">
          <cell r="A1080" t="str">
            <v>0001</v>
          </cell>
        </row>
        <row r="1081">
          <cell r="A1081" t="str">
            <v>0001</v>
          </cell>
        </row>
        <row r="1082">
          <cell r="A1082" t="str">
            <v>0001</v>
          </cell>
        </row>
        <row r="1083">
          <cell r="A1083" t="str">
            <v>0001</v>
          </cell>
        </row>
        <row r="1084">
          <cell r="A1084" t="str">
            <v>0001</v>
          </cell>
        </row>
        <row r="1085">
          <cell r="A1085" t="str">
            <v>0001</v>
          </cell>
        </row>
        <row r="1086">
          <cell r="A1086" t="str">
            <v>0001</v>
          </cell>
        </row>
        <row r="1087">
          <cell r="A1087" t="str">
            <v>0001</v>
          </cell>
        </row>
        <row r="1088">
          <cell r="A1088" t="str">
            <v>0001</v>
          </cell>
        </row>
        <row r="1089">
          <cell r="A1089" t="str">
            <v>0001</v>
          </cell>
        </row>
        <row r="1090">
          <cell r="A1090" t="str">
            <v>0001</v>
          </cell>
        </row>
        <row r="1091">
          <cell r="A1091" t="str">
            <v>0001</v>
          </cell>
        </row>
        <row r="1092">
          <cell r="A1092" t="str">
            <v>0001</v>
          </cell>
        </row>
        <row r="1093">
          <cell r="A1093" t="str">
            <v>0001</v>
          </cell>
        </row>
        <row r="1094">
          <cell r="A1094" t="str">
            <v>0001</v>
          </cell>
        </row>
        <row r="1095">
          <cell r="A1095" t="str">
            <v>0001</v>
          </cell>
        </row>
        <row r="1096">
          <cell r="A1096" t="str">
            <v>0001</v>
          </cell>
        </row>
        <row r="1097">
          <cell r="A1097" t="str">
            <v>0001</v>
          </cell>
        </row>
        <row r="1098">
          <cell r="A1098" t="str">
            <v>0001</v>
          </cell>
        </row>
        <row r="1099">
          <cell r="A1099" t="str">
            <v>0001</v>
          </cell>
        </row>
        <row r="1100">
          <cell r="A1100" t="str">
            <v>0001</v>
          </cell>
        </row>
        <row r="1101">
          <cell r="A1101" t="str">
            <v>0001</v>
          </cell>
        </row>
        <row r="1102">
          <cell r="A1102" t="str">
            <v>0001</v>
          </cell>
        </row>
        <row r="1103">
          <cell r="A1103" t="str">
            <v>0001</v>
          </cell>
        </row>
        <row r="1104">
          <cell r="A1104" t="str">
            <v>0001</v>
          </cell>
        </row>
        <row r="1105">
          <cell r="A1105" t="str">
            <v>0001</v>
          </cell>
        </row>
        <row r="1106">
          <cell r="A1106" t="str">
            <v>0001</v>
          </cell>
        </row>
        <row r="1107">
          <cell r="A1107" t="str">
            <v>0001</v>
          </cell>
        </row>
        <row r="1108">
          <cell r="A1108" t="str">
            <v>0001</v>
          </cell>
        </row>
        <row r="1109">
          <cell r="A1109" t="str">
            <v>0001</v>
          </cell>
        </row>
        <row r="1110">
          <cell r="A1110" t="str">
            <v>0001</v>
          </cell>
        </row>
        <row r="1111">
          <cell r="A1111" t="str">
            <v>0001</v>
          </cell>
        </row>
        <row r="1112">
          <cell r="A1112" t="str">
            <v>0001</v>
          </cell>
        </row>
        <row r="1113">
          <cell r="A1113" t="str">
            <v>0001</v>
          </cell>
        </row>
        <row r="1114">
          <cell r="A1114" t="str">
            <v>0001</v>
          </cell>
        </row>
        <row r="1115">
          <cell r="A1115" t="str">
            <v>0001</v>
          </cell>
        </row>
        <row r="1116">
          <cell r="A1116" t="str">
            <v>0001</v>
          </cell>
        </row>
        <row r="1117">
          <cell r="A1117" t="str">
            <v>0001</v>
          </cell>
        </row>
        <row r="1118">
          <cell r="A1118" t="str">
            <v>0001</v>
          </cell>
        </row>
        <row r="1119">
          <cell r="A1119" t="str">
            <v>0001</v>
          </cell>
        </row>
        <row r="1120">
          <cell r="A1120" t="str">
            <v>0001</v>
          </cell>
        </row>
        <row r="1121">
          <cell r="A1121" t="str">
            <v>0001</v>
          </cell>
        </row>
        <row r="1122">
          <cell r="A1122" t="str">
            <v>0001</v>
          </cell>
        </row>
        <row r="1123">
          <cell r="A1123" t="str">
            <v>0001</v>
          </cell>
        </row>
        <row r="1124">
          <cell r="A1124" t="str">
            <v>0001</v>
          </cell>
        </row>
        <row r="1125">
          <cell r="A1125" t="str">
            <v>0001</v>
          </cell>
        </row>
        <row r="1126">
          <cell r="A1126" t="str">
            <v>0001</v>
          </cell>
        </row>
        <row r="1127">
          <cell r="A1127" t="str">
            <v>0001</v>
          </cell>
        </row>
        <row r="1128">
          <cell r="A1128" t="str">
            <v>0001</v>
          </cell>
        </row>
        <row r="1129">
          <cell r="A1129" t="str">
            <v>0001</v>
          </cell>
        </row>
        <row r="1130">
          <cell r="A1130" t="str">
            <v>0001</v>
          </cell>
        </row>
        <row r="1131">
          <cell r="A1131" t="str">
            <v>0001</v>
          </cell>
        </row>
        <row r="1132">
          <cell r="A1132" t="str">
            <v>0001</v>
          </cell>
        </row>
        <row r="1133">
          <cell r="A1133" t="str">
            <v>0001</v>
          </cell>
        </row>
        <row r="1134">
          <cell r="A1134" t="str">
            <v>0001</v>
          </cell>
        </row>
        <row r="1135">
          <cell r="A1135" t="str">
            <v>0001</v>
          </cell>
        </row>
        <row r="1136">
          <cell r="A1136" t="str">
            <v>0001</v>
          </cell>
        </row>
        <row r="1137">
          <cell r="A1137" t="str">
            <v>0001</v>
          </cell>
        </row>
        <row r="1138">
          <cell r="A1138" t="str">
            <v>0001</v>
          </cell>
        </row>
        <row r="1139">
          <cell r="A1139" t="str">
            <v>0001</v>
          </cell>
        </row>
        <row r="1140">
          <cell r="A1140" t="str">
            <v>0001</v>
          </cell>
        </row>
        <row r="1141">
          <cell r="A1141" t="str">
            <v>0001</v>
          </cell>
        </row>
        <row r="1142">
          <cell r="A1142" t="str">
            <v>0001</v>
          </cell>
        </row>
        <row r="1143">
          <cell r="A1143" t="str">
            <v>0001</v>
          </cell>
        </row>
        <row r="1144">
          <cell r="A1144" t="str">
            <v>0001</v>
          </cell>
        </row>
        <row r="1145">
          <cell r="A1145" t="str">
            <v>0001</v>
          </cell>
        </row>
        <row r="1146">
          <cell r="A1146" t="str">
            <v>0001</v>
          </cell>
        </row>
        <row r="1147">
          <cell r="A1147" t="str">
            <v>0001</v>
          </cell>
        </row>
        <row r="1148">
          <cell r="A1148" t="str">
            <v>0001</v>
          </cell>
        </row>
        <row r="1149">
          <cell r="A1149" t="str">
            <v>0001</v>
          </cell>
        </row>
        <row r="1150">
          <cell r="A1150" t="str">
            <v>0001</v>
          </cell>
        </row>
        <row r="1151">
          <cell r="A1151" t="str">
            <v>0001</v>
          </cell>
        </row>
        <row r="1152">
          <cell r="A1152" t="str">
            <v>0001</v>
          </cell>
        </row>
        <row r="1153">
          <cell r="A1153" t="str">
            <v>0001</v>
          </cell>
        </row>
        <row r="1154">
          <cell r="A1154" t="str">
            <v>0001</v>
          </cell>
        </row>
        <row r="1155">
          <cell r="A1155" t="str">
            <v>0001</v>
          </cell>
        </row>
        <row r="1156">
          <cell r="A1156" t="str">
            <v>0001</v>
          </cell>
        </row>
        <row r="1157">
          <cell r="A1157" t="str">
            <v>0001</v>
          </cell>
        </row>
        <row r="1158">
          <cell r="A1158" t="str">
            <v>0001</v>
          </cell>
        </row>
        <row r="1159">
          <cell r="A1159" t="str">
            <v>0001</v>
          </cell>
        </row>
        <row r="1160">
          <cell r="A1160" t="str">
            <v>0001</v>
          </cell>
        </row>
        <row r="1161">
          <cell r="A1161" t="str">
            <v>0001</v>
          </cell>
        </row>
        <row r="1162">
          <cell r="A1162" t="str">
            <v>0001</v>
          </cell>
        </row>
        <row r="1163">
          <cell r="A1163" t="str">
            <v>0001</v>
          </cell>
        </row>
        <row r="1164">
          <cell r="A1164" t="str">
            <v>0001</v>
          </cell>
        </row>
        <row r="1165">
          <cell r="A1165" t="str">
            <v>0001</v>
          </cell>
        </row>
        <row r="1166">
          <cell r="A1166" t="str">
            <v>0001</v>
          </cell>
        </row>
        <row r="1167">
          <cell r="A1167" t="str">
            <v>0001</v>
          </cell>
        </row>
        <row r="1168">
          <cell r="A1168" t="str">
            <v>0001</v>
          </cell>
        </row>
        <row r="1169">
          <cell r="A1169" t="str">
            <v>0001</v>
          </cell>
        </row>
        <row r="1170">
          <cell r="A1170" t="str">
            <v>0001</v>
          </cell>
        </row>
        <row r="1171">
          <cell r="A1171" t="str">
            <v>0001</v>
          </cell>
        </row>
        <row r="1172">
          <cell r="A1172" t="str">
            <v>0001</v>
          </cell>
        </row>
        <row r="1173">
          <cell r="A1173" t="str">
            <v>0001</v>
          </cell>
        </row>
        <row r="1174">
          <cell r="A1174" t="str">
            <v>0001</v>
          </cell>
        </row>
        <row r="1175">
          <cell r="A1175" t="str">
            <v>0001</v>
          </cell>
        </row>
        <row r="1176">
          <cell r="A1176" t="str">
            <v>0001</v>
          </cell>
        </row>
        <row r="1177">
          <cell r="A1177" t="str">
            <v>0001</v>
          </cell>
        </row>
        <row r="1178">
          <cell r="A1178" t="str">
            <v>0001</v>
          </cell>
        </row>
        <row r="1179">
          <cell r="A1179" t="str">
            <v>0001</v>
          </cell>
        </row>
        <row r="1180">
          <cell r="A1180" t="str">
            <v>0001</v>
          </cell>
        </row>
        <row r="1181">
          <cell r="A1181" t="str">
            <v>0001</v>
          </cell>
        </row>
        <row r="1182">
          <cell r="A1182" t="str">
            <v>0001</v>
          </cell>
        </row>
        <row r="1183">
          <cell r="A1183" t="str">
            <v>0001</v>
          </cell>
        </row>
        <row r="1184">
          <cell r="A1184" t="str">
            <v>0001</v>
          </cell>
        </row>
        <row r="1185">
          <cell r="A1185" t="str">
            <v>0001</v>
          </cell>
        </row>
        <row r="1186">
          <cell r="A1186" t="str">
            <v>0001</v>
          </cell>
        </row>
        <row r="1187">
          <cell r="A1187" t="str">
            <v>0001</v>
          </cell>
        </row>
        <row r="1188">
          <cell r="A1188" t="str">
            <v>0001</v>
          </cell>
        </row>
        <row r="1189">
          <cell r="A1189" t="str">
            <v>0001</v>
          </cell>
        </row>
        <row r="1190">
          <cell r="A1190" t="str">
            <v>0001</v>
          </cell>
        </row>
        <row r="1191">
          <cell r="A1191" t="str">
            <v>0001</v>
          </cell>
        </row>
        <row r="1192">
          <cell r="A1192" t="str">
            <v>0001</v>
          </cell>
        </row>
        <row r="1193">
          <cell r="A1193" t="str">
            <v>0001</v>
          </cell>
        </row>
        <row r="1194">
          <cell r="A1194" t="str">
            <v>0001</v>
          </cell>
        </row>
        <row r="1195">
          <cell r="A1195" t="str">
            <v>0001</v>
          </cell>
        </row>
        <row r="1196">
          <cell r="A1196" t="str">
            <v>0001</v>
          </cell>
        </row>
        <row r="1197">
          <cell r="A1197" t="str">
            <v>0001</v>
          </cell>
        </row>
        <row r="1198">
          <cell r="A1198" t="str">
            <v>0001</v>
          </cell>
        </row>
        <row r="1199">
          <cell r="A1199" t="str">
            <v>0001</v>
          </cell>
        </row>
        <row r="1200">
          <cell r="A1200" t="str">
            <v>0001</v>
          </cell>
        </row>
        <row r="1201">
          <cell r="A1201" t="str">
            <v>0001</v>
          </cell>
        </row>
        <row r="1202">
          <cell r="A1202" t="str">
            <v>0001</v>
          </cell>
        </row>
        <row r="1203">
          <cell r="A1203" t="str">
            <v>0001</v>
          </cell>
        </row>
        <row r="1204">
          <cell r="A1204" t="str">
            <v>0001</v>
          </cell>
        </row>
        <row r="1205">
          <cell r="A1205" t="str">
            <v>0001</v>
          </cell>
        </row>
        <row r="1206">
          <cell r="A1206" t="str">
            <v>0001</v>
          </cell>
        </row>
        <row r="1207">
          <cell r="A1207" t="str">
            <v>0001</v>
          </cell>
        </row>
        <row r="1208">
          <cell r="A1208" t="str">
            <v>0001</v>
          </cell>
        </row>
        <row r="1209">
          <cell r="A1209" t="str">
            <v>0001</v>
          </cell>
        </row>
        <row r="1210">
          <cell r="A1210" t="str">
            <v>0001</v>
          </cell>
        </row>
        <row r="1211">
          <cell r="A1211" t="str">
            <v>0001</v>
          </cell>
        </row>
        <row r="1212">
          <cell r="A1212" t="str">
            <v>0001</v>
          </cell>
        </row>
        <row r="1213">
          <cell r="A1213" t="str">
            <v>0001</v>
          </cell>
        </row>
        <row r="1214">
          <cell r="A1214" t="str">
            <v>0001</v>
          </cell>
        </row>
        <row r="1215">
          <cell r="A1215" t="str">
            <v>0001</v>
          </cell>
        </row>
        <row r="1216">
          <cell r="A1216" t="str">
            <v>0001</v>
          </cell>
        </row>
        <row r="1217">
          <cell r="A1217" t="str">
            <v>0001</v>
          </cell>
        </row>
        <row r="1218">
          <cell r="A1218" t="str">
            <v>0001</v>
          </cell>
        </row>
        <row r="1219">
          <cell r="A1219" t="str">
            <v>0001</v>
          </cell>
        </row>
        <row r="1220">
          <cell r="A1220" t="str">
            <v>0001</v>
          </cell>
        </row>
        <row r="1221">
          <cell r="A1221" t="str">
            <v>0001</v>
          </cell>
        </row>
        <row r="1222">
          <cell r="A1222" t="str">
            <v>0001</v>
          </cell>
        </row>
        <row r="1223">
          <cell r="A1223" t="str">
            <v>0001</v>
          </cell>
        </row>
        <row r="1224">
          <cell r="A1224" t="str">
            <v>0001</v>
          </cell>
        </row>
        <row r="1225">
          <cell r="A1225" t="str">
            <v>0001</v>
          </cell>
        </row>
        <row r="1226">
          <cell r="A1226" t="str">
            <v>0001</v>
          </cell>
        </row>
        <row r="1227">
          <cell r="A1227" t="str">
            <v>0001</v>
          </cell>
        </row>
        <row r="1228">
          <cell r="A1228" t="str">
            <v>0001</v>
          </cell>
        </row>
        <row r="1229">
          <cell r="A1229" t="str">
            <v>0001</v>
          </cell>
        </row>
        <row r="1230">
          <cell r="A1230" t="str">
            <v>0001</v>
          </cell>
        </row>
        <row r="1231">
          <cell r="A1231" t="str">
            <v>0001</v>
          </cell>
        </row>
        <row r="1232">
          <cell r="A1232" t="str">
            <v>0001</v>
          </cell>
        </row>
        <row r="1233">
          <cell r="A1233" t="str">
            <v>0001</v>
          </cell>
        </row>
        <row r="1234">
          <cell r="A1234" t="str">
            <v>0001</v>
          </cell>
        </row>
        <row r="1235">
          <cell r="A1235" t="str">
            <v>0001</v>
          </cell>
        </row>
        <row r="1236">
          <cell r="A1236" t="str">
            <v>0001</v>
          </cell>
        </row>
        <row r="1237">
          <cell r="A1237" t="str">
            <v>0001</v>
          </cell>
        </row>
        <row r="1238">
          <cell r="A1238" t="str">
            <v>0001</v>
          </cell>
        </row>
        <row r="1239">
          <cell r="A1239" t="str">
            <v>0001</v>
          </cell>
        </row>
        <row r="1240">
          <cell r="A1240" t="str">
            <v>0001</v>
          </cell>
        </row>
        <row r="1241">
          <cell r="A1241" t="str">
            <v>0001</v>
          </cell>
        </row>
        <row r="1242">
          <cell r="A1242" t="str">
            <v>0001</v>
          </cell>
        </row>
        <row r="1243">
          <cell r="A1243" t="str">
            <v>0001</v>
          </cell>
        </row>
        <row r="1244">
          <cell r="A1244" t="str">
            <v>0001</v>
          </cell>
        </row>
        <row r="1245">
          <cell r="A1245" t="str">
            <v>0001</v>
          </cell>
        </row>
        <row r="1246">
          <cell r="A1246" t="str">
            <v>0001</v>
          </cell>
        </row>
        <row r="1247">
          <cell r="A1247" t="str">
            <v>0001</v>
          </cell>
        </row>
        <row r="1248">
          <cell r="A1248" t="str">
            <v>0001</v>
          </cell>
        </row>
        <row r="1249">
          <cell r="A1249" t="str">
            <v>0001</v>
          </cell>
        </row>
        <row r="1250">
          <cell r="A1250" t="str">
            <v>0001</v>
          </cell>
        </row>
        <row r="1251">
          <cell r="A1251" t="str">
            <v>0001</v>
          </cell>
        </row>
        <row r="1252">
          <cell r="A1252" t="str">
            <v>0001</v>
          </cell>
        </row>
        <row r="1253">
          <cell r="A1253" t="str">
            <v>0001</v>
          </cell>
        </row>
        <row r="1254">
          <cell r="A1254" t="str">
            <v>0001</v>
          </cell>
        </row>
        <row r="1255">
          <cell r="A1255" t="str">
            <v>0001</v>
          </cell>
        </row>
        <row r="1256">
          <cell r="A1256" t="str">
            <v>0001</v>
          </cell>
        </row>
        <row r="1257">
          <cell r="A1257" t="str">
            <v>0001</v>
          </cell>
        </row>
        <row r="1258">
          <cell r="A1258" t="str">
            <v>0001</v>
          </cell>
        </row>
        <row r="1259">
          <cell r="A1259" t="str">
            <v>0001</v>
          </cell>
        </row>
        <row r="1260">
          <cell r="A1260" t="str">
            <v>0001</v>
          </cell>
        </row>
        <row r="1261">
          <cell r="A1261" t="str">
            <v>0001</v>
          </cell>
        </row>
        <row r="1262">
          <cell r="A1262" t="str">
            <v>0001</v>
          </cell>
        </row>
        <row r="1263">
          <cell r="A1263" t="str">
            <v>0001</v>
          </cell>
        </row>
        <row r="1264">
          <cell r="A1264" t="str">
            <v>0001</v>
          </cell>
        </row>
        <row r="1265">
          <cell r="A1265" t="str">
            <v>0001</v>
          </cell>
        </row>
        <row r="1266">
          <cell r="A1266" t="str">
            <v>0001</v>
          </cell>
        </row>
        <row r="1267">
          <cell r="A1267" t="str">
            <v>0001</v>
          </cell>
        </row>
        <row r="1268">
          <cell r="A1268" t="str">
            <v>0001</v>
          </cell>
        </row>
        <row r="1269">
          <cell r="A1269" t="str">
            <v>0001</v>
          </cell>
        </row>
        <row r="1270">
          <cell r="A1270" t="str">
            <v>0001</v>
          </cell>
        </row>
        <row r="1271">
          <cell r="A1271" t="str">
            <v>0001</v>
          </cell>
        </row>
        <row r="1272">
          <cell r="A1272" t="str">
            <v>0001</v>
          </cell>
        </row>
        <row r="1273">
          <cell r="A1273" t="str">
            <v>0001</v>
          </cell>
        </row>
        <row r="1274">
          <cell r="A1274" t="str">
            <v>0001</v>
          </cell>
        </row>
        <row r="1275">
          <cell r="A1275" t="str">
            <v>0001</v>
          </cell>
        </row>
        <row r="1276">
          <cell r="A1276" t="str">
            <v>0001</v>
          </cell>
        </row>
        <row r="1277">
          <cell r="A1277" t="str">
            <v>0001</v>
          </cell>
        </row>
        <row r="1278">
          <cell r="A1278" t="str">
            <v>0001</v>
          </cell>
        </row>
        <row r="1279">
          <cell r="A1279" t="str">
            <v>0001</v>
          </cell>
        </row>
        <row r="1280">
          <cell r="A1280" t="str">
            <v>0001</v>
          </cell>
        </row>
        <row r="1281">
          <cell r="A1281" t="str">
            <v>0001</v>
          </cell>
        </row>
        <row r="1282">
          <cell r="A1282" t="str">
            <v>0001</v>
          </cell>
        </row>
        <row r="1283">
          <cell r="A1283" t="str">
            <v>0001</v>
          </cell>
        </row>
        <row r="1284">
          <cell r="A1284" t="str">
            <v>0001</v>
          </cell>
        </row>
        <row r="1285">
          <cell r="A1285" t="str">
            <v>0001</v>
          </cell>
        </row>
        <row r="1286">
          <cell r="A1286" t="str">
            <v>0001</v>
          </cell>
        </row>
        <row r="1287">
          <cell r="A1287" t="str">
            <v>0001</v>
          </cell>
        </row>
        <row r="1288">
          <cell r="A1288" t="str">
            <v>0001</v>
          </cell>
        </row>
        <row r="1289">
          <cell r="A1289" t="str">
            <v>0001</v>
          </cell>
        </row>
        <row r="1290">
          <cell r="A1290" t="str">
            <v>0001</v>
          </cell>
        </row>
        <row r="1291">
          <cell r="A1291" t="str">
            <v>0001</v>
          </cell>
        </row>
        <row r="1292">
          <cell r="A1292" t="str">
            <v>0001</v>
          </cell>
        </row>
        <row r="1293">
          <cell r="A1293" t="str">
            <v>0001</v>
          </cell>
        </row>
        <row r="1294">
          <cell r="A1294" t="str">
            <v>0001</v>
          </cell>
        </row>
        <row r="1295">
          <cell r="A1295" t="str">
            <v>0001</v>
          </cell>
        </row>
        <row r="1296">
          <cell r="A1296" t="str">
            <v>0001</v>
          </cell>
        </row>
        <row r="1297">
          <cell r="A1297" t="str">
            <v>0001</v>
          </cell>
        </row>
        <row r="1298">
          <cell r="A1298" t="str">
            <v>0001</v>
          </cell>
        </row>
        <row r="1299">
          <cell r="A1299" t="str">
            <v>0001</v>
          </cell>
        </row>
        <row r="1300">
          <cell r="A1300" t="str">
            <v>0001</v>
          </cell>
        </row>
        <row r="1301">
          <cell r="A1301" t="str">
            <v>0001</v>
          </cell>
        </row>
        <row r="1302">
          <cell r="A1302" t="str">
            <v>0001</v>
          </cell>
        </row>
        <row r="1303">
          <cell r="A1303" t="str">
            <v>0001</v>
          </cell>
        </row>
        <row r="1304">
          <cell r="A1304" t="str">
            <v>0001</v>
          </cell>
        </row>
        <row r="1305">
          <cell r="A1305" t="str">
            <v>0001</v>
          </cell>
        </row>
        <row r="1306">
          <cell r="A1306" t="str">
            <v>0001</v>
          </cell>
        </row>
        <row r="1307">
          <cell r="A1307" t="str">
            <v>0001</v>
          </cell>
        </row>
        <row r="1308">
          <cell r="A1308" t="str">
            <v>0001</v>
          </cell>
        </row>
        <row r="1309">
          <cell r="A1309" t="str">
            <v>0001</v>
          </cell>
        </row>
        <row r="1310">
          <cell r="A1310" t="str">
            <v>0001</v>
          </cell>
        </row>
        <row r="1311">
          <cell r="A1311" t="str">
            <v>0001</v>
          </cell>
        </row>
        <row r="1312">
          <cell r="A1312" t="str">
            <v>0001</v>
          </cell>
        </row>
        <row r="1313">
          <cell r="A1313" t="str">
            <v>0001</v>
          </cell>
        </row>
        <row r="1314">
          <cell r="A1314" t="str">
            <v>0001</v>
          </cell>
        </row>
        <row r="1315">
          <cell r="A1315" t="str">
            <v>0001</v>
          </cell>
        </row>
        <row r="1316">
          <cell r="A1316" t="str">
            <v>0001</v>
          </cell>
        </row>
        <row r="1317">
          <cell r="A1317" t="str">
            <v>0001</v>
          </cell>
        </row>
        <row r="1318">
          <cell r="A1318" t="str">
            <v>0001</v>
          </cell>
        </row>
        <row r="1319">
          <cell r="A1319" t="str">
            <v>0001</v>
          </cell>
        </row>
        <row r="1320">
          <cell r="A1320" t="str">
            <v>0001</v>
          </cell>
        </row>
        <row r="1321">
          <cell r="A1321" t="str">
            <v>0001</v>
          </cell>
        </row>
        <row r="1322">
          <cell r="A1322" t="str">
            <v>0001</v>
          </cell>
        </row>
        <row r="1323">
          <cell r="A1323" t="str">
            <v>0001</v>
          </cell>
        </row>
        <row r="1324">
          <cell r="A1324" t="str">
            <v>0001</v>
          </cell>
        </row>
        <row r="1325">
          <cell r="A1325" t="str">
            <v>0001</v>
          </cell>
        </row>
        <row r="1326">
          <cell r="A1326" t="str">
            <v>0001</v>
          </cell>
        </row>
        <row r="1327">
          <cell r="A1327" t="str">
            <v>0001</v>
          </cell>
        </row>
        <row r="1328">
          <cell r="A1328" t="str">
            <v>0001</v>
          </cell>
        </row>
        <row r="1329">
          <cell r="A1329" t="str">
            <v>0001</v>
          </cell>
        </row>
        <row r="1330">
          <cell r="A1330" t="str">
            <v>0001</v>
          </cell>
        </row>
        <row r="1331">
          <cell r="A1331" t="str">
            <v>0001</v>
          </cell>
        </row>
        <row r="1332">
          <cell r="A1332" t="str">
            <v>0001</v>
          </cell>
        </row>
        <row r="1333">
          <cell r="A1333" t="str">
            <v>0001</v>
          </cell>
        </row>
        <row r="1334">
          <cell r="A1334" t="str">
            <v>0001</v>
          </cell>
        </row>
        <row r="1335">
          <cell r="A1335" t="str">
            <v>0001</v>
          </cell>
        </row>
        <row r="1336">
          <cell r="A1336" t="str">
            <v>0001</v>
          </cell>
        </row>
        <row r="1337">
          <cell r="A1337" t="str">
            <v>0001</v>
          </cell>
        </row>
        <row r="1338">
          <cell r="A1338" t="str">
            <v>0001</v>
          </cell>
        </row>
        <row r="1339">
          <cell r="A1339" t="str">
            <v>0001</v>
          </cell>
        </row>
        <row r="1340">
          <cell r="A1340" t="str">
            <v>0001</v>
          </cell>
        </row>
        <row r="1341">
          <cell r="A1341" t="str">
            <v>0001</v>
          </cell>
        </row>
        <row r="1342">
          <cell r="A1342" t="str">
            <v>0001</v>
          </cell>
        </row>
        <row r="1343">
          <cell r="A1343" t="str">
            <v>0001</v>
          </cell>
        </row>
        <row r="1344">
          <cell r="A1344" t="str">
            <v>0001</v>
          </cell>
        </row>
        <row r="1345">
          <cell r="A1345" t="str">
            <v>0001</v>
          </cell>
        </row>
        <row r="1346">
          <cell r="A1346" t="str">
            <v>0001</v>
          </cell>
        </row>
        <row r="1347">
          <cell r="A1347" t="str">
            <v>0001</v>
          </cell>
        </row>
        <row r="1348">
          <cell r="A1348" t="str">
            <v>0001</v>
          </cell>
        </row>
        <row r="1349">
          <cell r="A1349" t="str">
            <v>0001</v>
          </cell>
        </row>
        <row r="1350">
          <cell r="A1350" t="str">
            <v>0001</v>
          </cell>
        </row>
        <row r="1351">
          <cell r="A1351" t="str">
            <v>0001</v>
          </cell>
        </row>
        <row r="1352">
          <cell r="A1352" t="str">
            <v>0001</v>
          </cell>
        </row>
        <row r="1353">
          <cell r="A1353" t="str">
            <v>0001</v>
          </cell>
        </row>
        <row r="1354">
          <cell r="A1354" t="str">
            <v>0001</v>
          </cell>
        </row>
        <row r="1355">
          <cell r="A1355" t="str">
            <v>0001</v>
          </cell>
        </row>
        <row r="1356">
          <cell r="A1356" t="str">
            <v>0001</v>
          </cell>
        </row>
        <row r="1357">
          <cell r="A1357" t="str">
            <v>0001</v>
          </cell>
        </row>
        <row r="1358">
          <cell r="A1358" t="str">
            <v>0001</v>
          </cell>
        </row>
        <row r="1359">
          <cell r="A1359" t="str">
            <v>0001</v>
          </cell>
        </row>
        <row r="1360">
          <cell r="A1360" t="str">
            <v>0001</v>
          </cell>
        </row>
        <row r="1361">
          <cell r="A1361" t="str">
            <v>0001</v>
          </cell>
        </row>
        <row r="1362">
          <cell r="A1362" t="str">
            <v>0001</v>
          </cell>
        </row>
        <row r="1363">
          <cell r="A1363" t="str">
            <v>0001</v>
          </cell>
        </row>
        <row r="1364">
          <cell r="A1364" t="str">
            <v>0001</v>
          </cell>
        </row>
        <row r="1365">
          <cell r="A1365" t="str">
            <v>0001</v>
          </cell>
        </row>
        <row r="1366">
          <cell r="A1366" t="str">
            <v>0001</v>
          </cell>
        </row>
        <row r="1367">
          <cell r="A1367" t="str">
            <v>0001</v>
          </cell>
        </row>
        <row r="1368">
          <cell r="A1368" t="str">
            <v>0001</v>
          </cell>
        </row>
        <row r="1369">
          <cell r="A1369" t="str">
            <v>0001</v>
          </cell>
        </row>
        <row r="1370">
          <cell r="A1370" t="str">
            <v>0001</v>
          </cell>
        </row>
        <row r="1371">
          <cell r="A1371" t="str">
            <v>0001</v>
          </cell>
        </row>
        <row r="1372">
          <cell r="A1372" t="str">
            <v>0001</v>
          </cell>
        </row>
        <row r="1373">
          <cell r="A1373" t="str">
            <v>0001</v>
          </cell>
        </row>
        <row r="1374">
          <cell r="A1374" t="str">
            <v>0001</v>
          </cell>
        </row>
        <row r="1375">
          <cell r="A1375" t="str">
            <v>0001</v>
          </cell>
        </row>
        <row r="1376">
          <cell r="A1376" t="str">
            <v>0001</v>
          </cell>
        </row>
        <row r="1377">
          <cell r="A1377" t="str">
            <v>0001</v>
          </cell>
        </row>
        <row r="1378">
          <cell r="A1378" t="str">
            <v>0001</v>
          </cell>
        </row>
        <row r="1379">
          <cell r="A1379" t="str">
            <v>0001</v>
          </cell>
        </row>
        <row r="1380">
          <cell r="A1380" t="str">
            <v>0001</v>
          </cell>
        </row>
        <row r="1381">
          <cell r="A1381" t="str">
            <v>0001</v>
          </cell>
        </row>
        <row r="1382">
          <cell r="A1382" t="str">
            <v>0001</v>
          </cell>
        </row>
        <row r="1383">
          <cell r="A1383" t="str">
            <v>0001</v>
          </cell>
        </row>
        <row r="1384">
          <cell r="A1384" t="str">
            <v>0001</v>
          </cell>
        </row>
        <row r="1385">
          <cell r="A1385" t="str">
            <v>0001</v>
          </cell>
        </row>
        <row r="1386">
          <cell r="A1386" t="str">
            <v>0001</v>
          </cell>
        </row>
        <row r="1387">
          <cell r="A1387" t="str">
            <v>0001</v>
          </cell>
        </row>
        <row r="1388">
          <cell r="A1388" t="str">
            <v>0001</v>
          </cell>
        </row>
        <row r="1389">
          <cell r="A1389" t="str">
            <v>0001</v>
          </cell>
        </row>
        <row r="1390">
          <cell r="A1390" t="str">
            <v>0001</v>
          </cell>
        </row>
        <row r="1391">
          <cell r="A1391" t="str">
            <v>0001</v>
          </cell>
        </row>
        <row r="1392">
          <cell r="A1392" t="str">
            <v>0001</v>
          </cell>
        </row>
        <row r="1393">
          <cell r="A1393" t="str">
            <v>0001</v>
          </cell>
        </row>
        <row r="1394">
          <cell r="A1394" t="str">
            <v>0001</v>
          </cell>
        </row>
        <row r="1395">
          <cell r="A1395" t="str">
            <v>0001</v>
          </cell>
        </row>
        <row r="1396">
          <cell r="A1396" t="str">
            <v>0001</v>
          </cell>
        </row>
        <row r="1397">
          <cell r="A1397" t="str">
            <v>0001</v>
          </cell>
        </row>
        <row r="1398">
          <cell r="A1398" t="str">
            <v>0001</v>
          </cell>
        </row>
        <row r="1399">
          <cell r="A1399" t="str">
            <v>0001</v>
          </cell>
        </row>
        <row r="1400">
          <cell r="A1400" t="str">
            <v>0001</v>
          </cell>
        </row>
        <row r="1401">
          <cell r="A1401" t="str">
            <v>0001</v>
          </cell>
        </row>
        <row r="1402">
          <cell r="A1402" t="str">
            <v>0001</v>
          </cell>
        </row>
        <row r="1403">
          <cell r="A1403" t="str">
            <v>0001</v>
          </cell>
        </row>
        <row r="1404">
          <cell r="A1404" t="str">
            <v>0001</v>
          </cell>
        </row>
        <row r="1405">
          <cell r="A1405" t="str">
            <v>0001</v>
          </cell>
        </row>
        <row r="1406">
          <cell r="A1406" t="str">
            <v>0001</v>
          </cell>
        </row>
        <row r="1407">
          <cell r="A1407" t="str">
            <v>0001</v>
          </cell>
        </row>
        <row r="1408">
          <cell r="A1408" t="str">
            <v>0001</v>
          </cell>
        </row>
        <row r="1409">
          <cell r="A1409" t="str">
            <v>0001</v>
          </cell>
        </row>
        <row r="1410">
          <cell r="A1410" t="str">
            <v>0001</v>
          </cell>
        </row>
        <row r="1411">
          <cell r="A1411" t="str">
            <v>0001</v>
          </cell>
        </row>
        <row r="1412">
          <cell r="A1412" t="str">
            <v>0001</v>
          </cell>
        </row>
        <row r="1413">
          <cell r="A1413" t="str">
            <v>0001</v>
          </cell>
        </row>
        <row r="1414">
          <cell r="A1414" t="str">
            <v>0001</v>
          </cell>
        </row>
        <row r="1415">
          <cell r="A1415" t="str">
            <v>0001</v>
          </cell>
        </row>
        <row r="1416">
          <cell r="A1416" t="str">
            <v>0001</v>
          </cell>
        </row>
        <row r="1417">
          <cell r="A1417" t="str">
            <v>0001</v>
          </cell>
        </row>
        <row r="1418">
          <cell r="A1418" t="str">
            <v>0001</v>
          </cell>
        </row>
        <row r="1419">
          <cell r="A1419" t="str">
            <v>0001</v>
          </cell>
        </row>
        <row r="1420">
          <cell r="A1420" t="str">
            <v>0001</v>
          </cell>
        </row>
        <row r="1421">
          <cell r="A1421" t="str">
            <v>0001</v>
          </cell>
        </row>
        <row r="1422">
          <cell r="A1422" t="str">
            <v>0001</v>
          </cell>
        </row>
        <row r="1423">
          <cell r="A1423" t="str">
            <v>0001</v>
          </cell>
        </row>
        <row r="1424">
          <cell r="A1424" t="str">
            <v>0001</v>
          </cell>
        </row>
        <row r="1425">
          <cell r="A1425" t="str">
            <v>0001</v>
          </cell>
        </row>
        <row r="1426">
          <cell r="A1426" t="str">
            <v>0001</v>
          </cell>
        </row>
        <row r="1427">
          <cell r="A1427" t="str">
            <v>0001</v>
          </cell>
        </row>
        <row r="1428">
          <cell r="A1428" t="str">
            <v>0001</v>
          </cell>
        </row>
        <row r="1429">
          <cell r="A1429" t="str">
            <v>0001</v>
          </cell>
        </row>
        <row r="1430">
          <cell r="A1430" t="str">
            <v>0001</v>
          </cell>
        </row>
        <row r="1431">
          <cell r="A1431" t="str">
            <v>0001</v>
          </cell>
        </row>
        <row r="1432">
          <cell r="A1432" t="str">
            <v>0001</v>
          </cell>
        </row>
        <row r="1433">
          <cell r="A1433" t="str">
            <v>0001</v>
          </cell>
        </row>
        <row r="1434">
          <cell r="A1434" t="str">
            <v>0001</v>
          </cell>
        </row>
        <row r="1435">
          <cell r="A1435" t="str">
            <v>0001</v>
          </cell>
        </row>
        <row r="1436">
          <cell r="A1436" t="str">
            <v>0001</v>
          </cell>
        </row>
        <row r="1437">
          <cell r="A1437" t="str">
            <v>0001</v>
          </cell>
        </row>
        <row r="1438">
          <cell r="A1438" t="str">
            <v>0001</v>
          </cell>
        </row>
        <row r="1439">
          <cell r="A1439" t="str">
            <v>0001</v>
          </cell>
        </row>
        <row r="1440">
          <cell r="A1440" t="str">
            <v>0001</v>
          </cell>
        </row>
        <row r="1441">
          <cell r="A1441" t="str">
            <v>0001</v>
          </cell>
        </row>
        <row r="1442">
          <cell r="A1442" t="str">
            <v>0001</v>
          </cell>
        </row>
        <row r="1443">
          <cell r="A1443" t="str">
            <v>0001</v>
          </cell>
        </row>
        <row r="1444">
          <cell r="A1444" t="str">
            <v>0001</v>
          </cell>
        </row>
        <row r="1445">
          <cell r="A1445" t="str">
            <v>0001</v>
          </cell>
        </row>
        <row r="1446">
          <cell r="A1446" t="str">
            <v>0001</v>
          </cell>
        </row>
        <row r="1447">
          <cell r="A1447" t="str">
            <v>0001</v>
          </cell>
        </row>
        <row r="1448">
          <cell r="A1448" t="str">
            <v>0001</v>
          </cell>
        </row>
        <row r="1449">
          <cell r="A1449" t="str">
            <v>0001</v>
          </cell>
        </row>
        <row r="1450">
          <cell r="A1450" t="str">
            <v>0001</v>
          </cell>
        </row>
        <row r="1451">
          <cell r="A1451" t="str">
            <v>0001</v>
          </cell>
        </row>
        <row r="1452">
          <cell r="A1452" t="str">
            <v>0001</v>
          </cell>
        </row>
        <row r="1453">
          <cell r="A1453" t="str">
            <v>0001</v>
          </cell>
        </row>
        <row r="1454">
          <cell r="A1454" t="str">
            <v>0001</v>
          </cell>
        </row>
        <row r="1455">
          <cell r="A1455" t="str">
            <v>0001</v>
          </cell>
        </row>
        <row r="1456">
          <cell r="A1456" t="str">
            <v>0001</v>
          </cell>
        </row>
        <row r="1457">
          <cell r="A1457" t="str">
            <v>0001</v>
          </cell>
        </row>
        <row r="1458">
          <cell r="A1458" t="str">
            <v>0001</v>
          </cell>
        </row>
        <row r="1459">
          <cell r="A1459" t="str">
            <v>0001</v>
          </cell>
        </row>
        <row r="1460">
          <cell r="A1460" t="str">
            <v>0001</v>
          </cell>
        </row>
        <row r="1461">
          <cell r="A1461" t="str">
            <v>0001</v>
          </cell>
        </row>
        <row r="1462">
          <cell r="A1462" t="str">
            <v>0001</v>
          </cell>
        </row>
        <row r="1463">
          <cell r="A1463" t="str">
            <v>0001</v>
          </cell>
        </row>
        <row r="1464">
          <cell r="A1464" t="str">
            <v>0001</v>
          </cell>
        </row>
        <row r="1465">
          <cell r="A1465" t="str">
            <v>0001</v>
          </cell>
        </row>
        <row r="1466">
          <cell r="A1466" t="str">
            <v>0001</v>
          </cell>
        </row>
        <row r="1467">
          <cell r="A1467" t="str">
            <v>0001</v>
          </cell>
        </row>
        <row r="1468">
          <cell r="A1468" t="str">
            <v>0001</v>
          </cell>
        </row>
        <row r="1469">
          <cell r="A1469" t="str">
            <v>0001</v>
          </cell>
        </row>
        <row r="1470">
          <cell r="A1470" t="str">
            <v>0001</v>
          </cell>
        </row>
        <row r="1471">
          <cell r="A1471" t="str">
            <v>0001</v>
          </cell>
        </row>
        <row r="1472">
          <cell r="A1472" t="str">
            <v>0001</v>
          </cell>
        </row>
        <row r="1473">
          <cell r="A1473" t="str">
            <v>0001</v>
          </cell>
        </row>
        <row r="1474">
          <cell r="A1474" t="str">
            <v>0001</v>
          </cell>
        </row>
        <row r="1475">
          <cell r="A1475" t="str">
            <v>0001</v>
          </cell>
        </row>
        <row r="1476">
          <cell r="A1476" t="str">
            <v>0001</v>
          </cell>
        </row>
        <row r="1477">
          <cell r="A1477" t="str">
            <v>0001</v>
          </cell>
        </row>
        <row r="1478">
          <cell r="A1478" t="str">
            <v>0001</v>
          </cell>
        </row>
        <row r="1479">
          <cell r="A1479" t="str">
            <v>0001</v>
          </cell>
        </row>
        <row r="1480">
          <cell r="A1480" t="str">
            <v>0001</v>
          </cell>
        </row>
        <row r="1481">
          <cell r="A1481" t="str">
            <v>0001</v>
          </cell>
        </row>
        <row r="1482">
          <cell r="A1482" t="str">
            <v>0001</v>
          </cell>
        </row>
        <row r="1483">
          <cell r="A1483" t="str">
            <v>0001</v>
          </cell>
        </row>
        <row r="1484">
          <cell r="A1484" t="str">
            <v>0001</v>
          </cell>
        </row>
        <row r="1485">
          <cell r="A1485" t="str">
            <v>0001</v>
          </cell>
        </row>
        <row r="1486">
          <cell r="A1486" t="str">
            <v>0001</v>
          </cell>
        </row>
        <row r="1487">
          <cell r="A1487" t="str">
            <v>0001</v>
          </cell>
        </row>
        <row r="1488">
          <cell r="A1488" t="str">
            <v>0001</v>
          </cell>
        </row>
        <row r="1489">
          <cell r="A1489" t="str">
            <v>0001</v>
          </cell>
        </row>
        <row r="1490">
          <cell r="A1490" t="str">
            <v>0001</v>
          </cell>
        </row>
        <row r="1491">
          <cell r="A1491" t="str">
            <v>0001</v>
          </cell>
        </row>
        <row r="1492">
          <cell r="A1492" t="str">
            <v>0001</v>
          </cell>
        </row>
        <row r="1493">
          <cell r="A1493" t="str">
            <v>0001</v>
          </cell>
        </row>
        <row r="1494">
          <cell r="A1494" t="str">
            <v>0001</v>
          </cell>
        </row>
        <row r="1495">
          <cell r="A1495" t="str">
            <v>0001</v>
          </cell>
        </row>
        <row r="1496">
          <cell r="A1496" t="str">
            <v>0001</v>
          </cell>
        </row>
        <row r="1497">
          <cell r="A1497" t="str">
            <v>0001</v>
          </cell>
        </row>
        <row r="1498">
          <cell r="A1498" t="str">
            <v>0001</v>
          </cell>
        </row>
        <row r="1499">
          <cell r="A1499" t="str">
            <v>0001</v>
          </cell>
        </row>
        <row r="1500">
          <cell r="A1500" t="str">
            <v>0001</v>
          </cell>
        </row>
        <row r="1501">
          <cell r="A1501" t="str">
            <v>0001</v>
          </cell>
        </row>
        <row r="1502">
          <cell r="A1502" t="str">
            <v>0001</v>
          </cell>
        </row>
        <row r="1503">
          <cell r="A1503" t="str">
            <v>0001</v>
          </cell>
        </row>
        <row r="1504">
          <cell r="A1504" t="str">
            <v>0001</v>
          </cell>
        </row>
        <row r="1505">
          <cell r="A1505" t="str">
            <v>0001</v>
          </cell>
        </row>
        <row r="1506">
          <cell r="A1506" t="str">
            <v>0001</v>
          </cell>
        </row>
        <row r="1507">
          <cell r="A1507" t="str">
            <v>0001</v>
          </cell>
        </row>
        <row r="1508">
          <cell r="A1508" t="str">
            <v>0001</v>
          </cell>
        </row>
        <row r="1509">
          <cell r="A1509" t="str">
            <v>0001</v>
          </cell>
        </row>
        <row r="1510">
          <cell r="A1510" t="str">
            <v>0001</v>
          </cell>
        </row>
        <row r="1511">
          <cell r="A1511" t="str">
            <v>0001</v>
          </cell>
        </row>
        <row r="1512">
          <cell r="A1512" t="str">
            <v>0001</v>
          </cell>
        </row>
        <row r="1513">
          <cell r="A1513" t="str">
            <v>0001</v>
          </cell>
        </row>
        <row r="1514">
          <cell r="A1514" t="str">
            <v>0001</v>
          </cell>
        </row>
        <row r="1515">
          <cell r="A1515" t="str">
            <v>0001</v>
          </cell>
        </row>
        <row r="1516">
          <cell r="A1516" t="str">
            <v>0001</v>
          </cell>
        </row>
        <row r="1517">
          <cell r="A1517" t="str">
            <v>0001</v>
          </cell>
        </row>
        <row r="1518">
          <cell r="A1518" t="str">
            <v>0001</v>
          </cell>
        </row>
        <row r="1519">
          <cell r="A1519" t="str">
            <v>0001</v>
          </cell>
        </row>
        <row r="1520">
          <cell r="A1520" t="str">
            <v>0001</v>
          </cell>
        </row>
        <row r="1521">
          <cell r="A1521" t="str">
            <v>0001</v>
          </cell>
        </row>
        <row r="1522">
          <cell r="A1522" t="str">
            <v>0001</v>
          </cell>
        </row>
        <row r="1523">
          <cell r="A1523" t="str">
            <v>0001</v>
          </cell>
        </row>
        <row r="1524">
          <cell r="A1524" t="str">
            <v>0001</v>
          </cell>
        </row>
        <row r="1525">
          <cell r="A1525" t="str">
            <v>0001</v>
          </cell>
        </row>
        <row r="1526">
          <cell r="A1526" t="str">
            <v>0001</v>
          </cell>
        </row>
        <row r="1527">
          <cell r="A1527" t="str">
            <v>0001</v>
          </cell>
        </row>
        <row r="1528">
          <cell r="A1528" t="str">
            <v>0001</v>
          </cell>
        </row>
        <row r="1529">
          <cell r="A1529" t="str">
            <v>0001</v>
          </cell>
        </row>
        <row r="1530">
          <cell r="A1530" t="str">
            <v>0001</v>
          </cell>
        </row>
        <row r="1531">
          <cell r="A1531" t="str">
            <v>0001</v>
          </cell>
        </row>
        <row r="1532">
          <cell r="A1532" t="str">
            <v>0001</v>
          </cell>
        </row>
        <row r="1533">
          <cell r="A1533" t="str">
            <v>0001</v>
          </cell>
        </row>
        <row r="1534">
          <cell r="A1534" t="str">
            <v>0001</v>
          </cell>
        </row>
        <row r="1535">
          <cell r="A1535" t="str">
            <v>0001</v>
          </cell>
        </row>
        <row r="1536">
          <cell r="A1536" t="str">
            <v>0001</v>
          </cell>
        </row>
        <row r="1537">
          <cell r="A1537" t="str">
            <v>0001</v>
          </cell>
        </row>
        <row r="1538">
          <cell r="A1538" t="str">
            <v>0001</v>
          </cell>
        </row>
        <row r="1539">
          <cell r="A1539" t="str">
            <v>0001</v>
          </cell>
        </row>
        <row r="1540">
          <cell r="A1540" t="str">
            <v>0001</v>
          </cell>
        </row>
        <row r="1541">
          <cell r="A1541" t="str">
            <v>0001</v>
          </cell>
        </row>
        <row r="1542">
          <cell r="A1542" t="str">
            <v>0001</v>
          </cell>
        </row>
        <row r="1543">
          <cell r="A1543" t="str">
            <v>0001</v>
          </cell>
        </row>
        <row r="1544">
          <cell r="A1544" t="str">
            <v>0001</v>
          </cell>
        </row>
        <row r="1545">
          <cell r="A1545" t="str">
            <v>0001</v>
          </cell>
        </row>
        <row r="1546">
          <cell r="A1546" t="str">
            <v>0001</v>
          </cell>
        </row>
        <row r="1547">
          <cell r="A1547" t="str">
            <v>0001</v>
          </cell>
        </row>
        <row r="1548">
          <cell r="A1548" t="str">
            <v>0001</v>
          </cell>
        </row>
        <row r="1549">
          <cell r="A1549" t="str">
            <v>0001</v>
          </cell>
        </row>
        <row r="1550">
          <cell r="A1550" t="str">
            <v>0001</v>
          </cell>
        </row>
        <row r="1551">
          <cell r="A1551" t="str">
            <v>0001</v>
          </cell>
        </row>
        <row r="1552">
          <cell r="A1552" t="str">
            <v>0001</v>
          </cell>
        </row>
        <row r="1553">
          <cell r="A1553" t="str">
            <v>0001</v>
          </cell>
        </row>
        <row r="1554">
          <cell r="A1554" t="str">
            <v>0001</v>
          </cell>
        </row>
        <row r="1555">
          <cell r="A1555" t="str">
            <v>0001</v>
          </cell>
        </row>
        <row r="1556">
          <cell r="A1556" t="str">
            <v>0001</v>
          </cell>
        </row>
        <row r="1557">
          <cell r="A1557" t="str">
            <v>0001</v>
          </cell>
        </row>
        <row r="1558">
          <cell r="A1558" t="str">
            <v>0001</v>
          </cell>
        </row>
        <row r="1559">
          <cell r="A1559" t="str">
            <v>0001</v>
          </cell>
        </row>
        <row r="1560">
          <cell r="A1560" t="str">
            <v>0001</v>
          </cell>
        </row>
        <row r="1561">
          <cell r="A1561" t="str">
            <v>0001</v>
          </cell>
        </row>
        <row r="1562">
          <cell r="A1562" t="str">
            <v>0001</v>
          </cell>
        </row>
        <row r="1563">
          <cell r="A1563" t="str">
            <v>0001</v>
          </cell>
        </row>
        <row r="1564">
          <cell r="A1564" t="str">
            <v>0001</v>
          </cell>
        </row>
        <row r="1565">
          <cell r="A1565" t="str">
            <v>0001</v>
          </cell>
        </row>
        <row r="1566">
          <cell r="A1566" t="str">
            <v>0001</v>
          </cell>
        </row>
        <row r="1567">
          <cell r="A1567" t="str">
            <v>0001</v>
          </cell>
        </row>
        <row r="1568">
          <cell r="A1568" t="str">
            <v>0001</v>
          </cell>
        </row>
        <row r="1569">
          <cell r="A1569" t="str">
            <v>0001</v>
          </cell>
        </row>
        <row r="1570">
          <cell r="A1570" t="str">
            <v>0001</v>
          </cell>
        </row>
        <row r="1571">
          <cell r="A1571" t="str">
            <v>0001</v>
          </cell>
        </row>
        <row r="1572">
          <cell r="A1572" t="str">
            <v>0001</v>
          </cell>
        </row>
        <row r="1573">
          <cell r="A1573" t="str">
            <v>0001</v>
          </cell>
        </row>
        <row r="1574">
          <cell r="A1574" t="str">
            <v>0001</v>
          </cell>
        </row>
        <row r="1575">
          <cell r="A1575" t="str">
            <v>0001</v>
          </cell>
        </row>
        <row r="1576">
          <cell r="A1576" t="str">
            <v>0001</v>
          </cell>
        </row>
        <row r="1577">
          <cell r="A1577" t="str">
            <v>0001</v>
          </cell>
        </row>
        <row r="1578">
          <cell r="A1578" t="str">
            <v>0001</v>
          </cell>
        </row>
        <row r="1579">
          <cell r="A1579" t="str">
            <v>0001</v>
          </cell>
        </row>
        <row r="1580">
          <cell r="A1580" t="str">
            <v>0001</v>
          </cell>
        </row>
        <row r="1581">
          <cell r="A1581" t="str">
            <v>0001</v>
          </cell>
        </row>
        <row r="1582">
          <cell r="A1582" t="str">
            <v>0001</v>
          </cell>
        </row>
        <row r="1583">
          <cell r="A1583" t="str">
            <v>0001</v>
          </cell>
        </row>
        <row r="1584">
          <cell r="A1584" t="str">
            <v>0001</v>
          </cell>
        </row>
        <row r="1585">
          <cell r="A1585" t="str">
            <v>0001</v>
          </cell>
        </row>
        <row r="1586">
          <cell r="A1586" t="str">
            <v>0001</v>
          </cell>
        </row>
        <row r="1587">
          <cell r="A1587" t="str">
            <v>0001</v>
          </cell>
        </row>
        <row r="1588">
          <cell r="A1588" t="str">
            <v>0001</v>
          </cell>
        </row>
        <row r="1589">
          <cell r="A1589" t="str">
            <v>0001</v>
          </cell>
        </row>
        <row r="1590">
          <cell r="A1590" t="str">
            <v>0001</v>
          </cell>
        </row>
        <row r="1591">
          <cell r="A1591" t="str">
            <v>0001</v>
          </cell>
        </row>
        <row r="1592">
          <cell r="A1592" t="str">
            <v>0001</v>
          </cell>
        </row>
        <row r="1593">
          <cell r="A1593" t="str">
            <v>0001</v>
          </cell>
        </row>
        <row r="1594">
          <cell r="A1594" t="str">
            <v>0001</v>
          </cell>
        </row>
        <row r="1595">
          <cell r="A1595" t="str">
            <v>0001</v>
          </cell>
        </row>
        <row r="1596">
          <cell r="A1596" t="str">
            <v>0001</v>
          </cell>
        </row>
        <row r="1597">
          <cell r="A1597" t="str">
            <v>0001</v>
          </cell>
        </row>
        <row r="1598">
          <cell r="A1598" t="str">
            <v>0001</v>
          </cell>
        </row>
        <row r="1599">
          <cell r="A1599" t="str">
            <v>0001</v>
          </cell>
        </row>
        <row r="1600">
          <cell r="A1600" t="str">
            <v>0001</v>
          </cell>
        </row>
        <row r="1601">
          <cell r="A1601" t="str">
            <v>0001</v>
          </cell>
        </row>
        <row r="1602">
          <cell r="A1602" t="str">
            <v>0001</v>
          </cell>
        </row>
        <row r="1603">
          <cell r="A1603" t="str">
            <v>0001</v>
          </cell>
        </row>
        <row r="1604">
          <cell r="A1604" t="str">
            <v>0001</v>
          </cell>
        </row>
        <row r="1605">
          <cell r="A1605" t="str">
            <v>0001</v>
          </cell>
        </row>
        <row r="1606">
          <cell r="A1606" t="str">
            <v>0001</v>
          </cell>
        </row>
        <row r="1607">
          <cell r="A1607" t="str">
            <v>0001</v>
          </cell>
        </row>
        <row r="1608">
          <cell r="A1608" t="str">
            <v>0001</v>
          </cell>
        </row>
        <row r="1609">
          <cell r="A1609" t="str">
            <v>0001</v>
          </cell>
        </row>
        <row r="1610">
          <cell r="A1610" t="str">
            <v>0001</v>
          </cell>
        </row>
        <row r="1611">
          <cell r="A1611" t="str">
            <v>0001</v>
          </cell>
        </row>
        <row r="1612">
          <cell r="A1612" t="str">
            <v>0001</v>
          </cell>
        </row>
        <row r="1613">
          <cell r="A1613" t="str">
            <v>0001</v>
          </cell>
        </row>
        <row r="1614">
          <cell r="A1614" t="str">
            <v>0001</v>
          </cell>
        </row>
        <row r="1615">
          <cell r="A1615" t="str">
            <v>0001</v>
          </cell>
        </row>
        <row r="1616">
          <cell r="A1616" t="str">
            <v>0001</v>
          </cell>
        </row>
        <row r="1617">
          <cell r="A1617" t="str">
            <v>0001</v>
          </cell>
        </row>
        <row r="1618">
          <cell r="A1618" t="str">
            <v>0001</v>
          </cell>
        </row>
        <row r="1619">
          <cell r="A1619" t="str">
            <v>0001</v>
          </cell>
        </row>
        <row r="1620">
          <cell r="A1620" t="str">
            <v>0001</v>
          </cell>
        </row>
        <row r="1621">
          <cell r="A1621" t="str">
            <v>0001</v>
          </cell>
        </row>
        <row r="1622">
          <cell r="A1622" t="str">
            <v>0001</v>
          </cell>
        </row>
        <row r="1623">
          <cell r="A1623" t="str">
            <v>0001</v>
          </cell>
        </row>
        <row r="1624">
          <cell r="A1624" t="str">
            <v>0001</v>
          </cell>
        </row>
        <row r="1625">
          <cell r="A1625" t="str">
            <v>0001</v>
          </cell>
        </row>
        <row r="1626">
          <cell r="A1626" t="str">
            <v>0001</v>
          </cell>
        </row>
        <row r="1627">
          <cell r="A1627" t="str">
            <v>0001</v>
          </cell>
        </row>
        <row r="1628">
          <cell r="A1628" t="str">
            <v>0001</v>
          </cell>
        </row>
        <row r="1629">
          <cell r="A1629" t="str">
            <v>0001</v>
          </cell>
        </row>
        <row r="1630">
          <cell r="A1630" t="str">
            <v>0001</v>
          </cell>
        </row>
        <row r="1631">
          <cell r="A1631" t="str">
            <v>0001</v>
          </cell>
        </row>
        <row r="1632">
          <cell r="A1632" t="str">
            <v>0001</v>
          </cell>
        </row>
        <row r="1633">
          <cell r="A1633" t="str">
            <v>0001</v>
          </cell>
        </row>
        <row r="1634">
          <cell r="A1634" t="str">
            <v>0001</v>
          </cell>
        </row>
        <row r="1635">
          <cell r="A1635" t="str">
            <v>0001</v>
          </cell>
        </row>
        <row r="1636">
          <cell r="A1636" t="str">
            <v>0001</v>
          </cell>
        </row>
        <row r="1637">
          <cell r="A1637" t="str">
            <v>0001</v>
          </cell>
        </row>
        <row r="1638">
          <cell r="A1638" t="str">
            <v>0001</v>
          </cell>
        </row>
        <row r="1639">
          <cell r="A1639" t="str">
            <v>0001</v>
          </cell>
        </row>
        <row r="1640">
          <cell r="A1640" t="str">
            <v>0001</v>
          </cell>
        </row>
        <row r="1641">
          <cell r="A1641" t="str">
            <v>0001</v>
          </cell>
        </row>
        <row r="1642">
          <cell r="A1642" t="str">
            <v>0001</v>
          </cell>
        </row>
        <row r="1643">
          <cell r="A1643" t="str">
            <v>0001</v>
          </cell>
        </row>
        <row r="1644">
          <cell r="A1644" t="str">
            <v>0001</v>
          </cell>
        </row>
        <row r="1645">
          <cell r="A1645" t="str">
            <v>0001</v>
          </cell>
        </row>
        <row r="1646">
          <cell r="A1646" t="str">
            <v>0001</v>
          </cell>
        </row>
        <row r="1647">
          <cell r="A1647" t="str">
            <v>0001</v>
          </cell>
        </row>
        <row r="1648">
          <cell r="A1648" t="str">
            <v>0001</v>
          </cell>
        </row>
        <row r="1649">
          <cell r="A1649" t="str">
            <v>0001</v>
          </cell>
        </row>
        <row r="1650">
          <cell r="A1650" t="str">
            <v>0001</v>
          </cell>
        </row>
        <row r="1651">
          <cell r="A1651" t="str">
            <v>0001</v>
          </cell>
        </row>
        <row r="1652">
          <cell r="A1652" t="str">
            <v>0001</v>
          </cell>
        </row>
        <row r="1653">
          <cell r="A1653" t="str">
            <v>0001</v>
          </cell>
        </row>
        <row r="1654">
          <cell r="A1654" t="str">
            <v>0001</v>
          </cell>
        </row>
        <row r="1655">
          <cell r="A1655" t="str">
            <v>0001</v>
          </cell>
        </row>
        <row r="1656">
          <cell r="A1656" t="str">
            <v>0001</v>
          </cell>
        </row>
        <row r="1657">
          <cell r="A1657" t="str">
            <v>0001</v>
          </cell>
        </row>
        <row r="1658">
          <cell r="A1658" t="str">
            <v>0001</v>
          </cell>
        </row>
        <row r="1659">
          <cell r="A1659" t="str">
            <v>0001</v>
          </cell>
        </row>
        <row r="1660">
          <cell r="A1660" t="str">
            <v>0001</v>
          </cell>
        </row>
        <row r="1661">
          <cell r="A1661" t="str">
            <v>0001</v>
          </cell>
        </row>
        <row r="1662">
          <cell r="A1662" t="str">
            <v>0001</v>
          </cell>
        </row>
        <row r="1663">
          <cell r="A1663" t="str">
            <v>0001</v>
          </cell>
        </row>
        <row r="1664">
          <cell r="A1664" t="str">
            <v>0001</v>
          </cell>
        </row>
        <row r="1665">
          <cell r="A1665" t="str">
            <v>0001</v>
          </cell>
        </row>
        <row r="1666">
          <cell r="A1666" t="str">
            <v>0001</v>
          </cell>
        </row>
        <row r="1667">
          <cell r="A1667" t="str">
            <v>0001</v>
          </cell>
        </row>
        <row r="1668">
          <cell r="A1668" t="str">
            <v>0001</v>
          </cell>
        </row>
        <row r="1669">
          <cell r="A1669" t="str">
            <v>0001</v>
          </cell>
        </row>
        <row r="1670">
          <cell r="A1670" t="str">
            <v>0001</v>
          </cell>
        </row>
        <row r="1671">
          <cell r="A1671" t="str">
            <v>0001</v>
          </cell>
        </row>
        <row r="1672">
          <cell r="A1672" t="str">
            <v>0001</v>
          </cell>
        </row>
        <row r="1673">
          <cell r="A1673" t="str">
            <v>0001</v>
          </cell>
        </row>
        <row r="1674">
          <cell r="A1674" t="str">
            <v>0001</v>
          </cell>
        </row>
        <row r="1675">
          <cell r="A1675" t="str">
            <v>0001</v>
          </cell>
        </row>
        <row r="1676">
          <cell r="A1676" t="str">
            <v>0001</v>
          </cell>
        </row>
        <row r="1677">
          <cell r="A1677" t="str">
            <v>0001</v>
          </cell>
        </row>
        <row r="1678">
          <cell r="A1678" t="str">
            <v>0001</v>
          </cell>
        </row>
        <row r="1679">
          <cell r="A1679" t="str">
            <v>0001</v>
          </cell>
        </row>
        <row r="1680">
          <cell r="A1680" t="str">
            <v>0001</v>
          </cell>
        </row>
        <row r="1681">
          <cell r="A1681" t="str">
            <v>0001</v>
          </cell>
        </row>
        <row r="1682">
          <cell r="A1682" t="str">
            <v>0001</v>
          </cell>
        </row>
        <row r="1683">
          <cell r="A1683" t="str">
            <v>0001</v>
          </cell>
        </row>
        <row r="1684">
          <cell r="A1684" t="str">
            <v>0001</v>
          </cell>
        </row>
        <row r="1685">
          <cell r="A1685" t="str">
            <v>0001</v>
          </cell>
        </row>
        <row r="1686">
          <cell r="A1686" t="str">
            <v>0001</v>
          </cell>
        </row>
        <row r="1687">
          <cell r="A1687" t="str">
            <v>0001</v>
          </cell>
        </row>
        <row r="1688">
          <cell r="A1688" t="str">
            <v>0001</v>
          </cell>
        </row>
        <row r="1689">
          <cell r="A1689" t="str">
            <v>0001</v>
          </cell>
        </row>
        <row r="1690">
          <cell r="A1690" t="str">
            <v>0001</v>
          </cell>
        </row>
        <row r="1691">
          <cell r="A1691" t="str">
            <v>0001</v>
          </cell>
        </row>
        <row r="1692">
          <cell r="A1692" t="str">
            <v>0001</v>
          </cell>
        </row>
        <row r="1693">
          <cell r="A1693" t="str">
            <v>0001</v>
          </cell>
        </row>
        <row r="1694">
          <cell r="A1694" t="str">
            <v>0001</v>
          </cell>
        </row>
        <row r="1695">
          <cell r="A1695" t="str">
            <v>0001</v>
          </cell>
        </row>
        <row r="1696">
          <cell r="A1696" t="str">
            <v>0001</v>
          </cell>
        </row>
        <row r="1697">
          <cell r="A1697" t="str">
            <v>0001</v>
          </cell>
        </row>
        <row r="1698">
          <cell r="A1698" t="str">
            <v>0001</v>
          </cell>
        </row>
        <row r="1699">
          <cell r="A1699" t="str">
            <v>0001</v>
          </cell>
        </row>
        <row r="1700">
          <cell r="A1700" t="str">
            <v>0001</v>
          </cell>
        </row>
        <row r="1701">
          <cell r="A1701" t="str">
            <v>0001</v>
          </cell>
        </row>
        <row r="1702">
          <cell r="A1702" t="str">
            <v>0001</v>
          </cell>
        </row>
        <row r="1703">
          <cell r="A1703" t="str">
            <v>0001</v>
          </cell>
        </row>
        <row r="1704">
          <cell r="A1704" t="str">
            <v>0001</v>
          </cell>
        </row>
        <row r="1705">
          <cell r="A1705" t="str">
            <v>0001</v>
          </cell>
        </row>
        <row r="1706">
          <cell r="A1706" t="str">
            <v>0001</v>
          </cell>
        </row>
        <row r="1707">
          <cell r="A1707" t="str">
            <v>0001</v>
          </cell>
        </row>
        <row r="1708">
          <cell r="A1708" t="str">
            <v>0001</v>
          </cell>
        </row>
        <row r="1709">
          <cell r="A1709" t="str">
            <v>0001</v>
          </cell>
        </row>
        <row r="1710">
          <cell r="A1710" t="str">
            <v>0001</v>
          </cell>
        </row>
        <row r="1711">
          <cell r="A1711" t="str">
            <v>0001</v>
          </cell>
        </row>
        <row r="1712">
          <cell r="A1712" t="str">
            <v>0001</v>
          </cell>
        </row>
        <row r="1713">
          <cell r="A1713" t="str">
            <v>0001</v>
          </cell>
        </row>
        <row r="1714">
          <cell r="A1714" t="str">
            <v>0001</v>
          </cell>
        </row>
        <row r="1715">
          <cell r="A1715" t="str">
            <v>0001</v>
          </cell>
        </row>
        <row r="1716">
          <cell r="A1716" t="str">
            <v>0001</v>
          </cell>
        </row>
        <row r="1717">
          <cell r="A1717" t="str">
            <v>0001</v>
          </cell>
        </row>
        <row r="1718">
          <cell r="A1718" t="str">
            <v>0001</v>
          </cell>
        </row>
        <row r="1719">
          <cell r="A1719" t="str">
            <v>0001</v>
          </cell>
        </row>
        <row r="1720">
          <cell r="A1720" t="str">
            <v>0001</v>
          </cell>
        </row>
        <row r="1721">
          <cell r="A1721" t="str">
            <v>0001</v>
          </cell>
        </row>
        <row r="1722">
          <cell r="A1722" t="str">
            <v>0001</v>
          </cell>
        </row>
        <row r="1723">
          <cell r="A1723" t="str">
            <v>0001</v>
          </cell>
        </row>
        <row r="1724">
          <cell r="A1724" t="str">
            <v>0001</v>
          </cell>
        </row>
        <row r="1725">
          <cell r="A1725" t="str">
            <v>0001</v>
          </cell>
        </row>
        <row r="1726">
          <cell r="A1726" t="str">
            <v>0001</v>
          </cell>
        </row>
        <row r="1727">
          <cell r="A1727" t="str">
            <v>0001</v>
          </cell>
        </row>
        <row r="1728">
          <cell r="A1728" t="str">
            <v>0001</v>
          </cell>
        </row>
        <row r="1729">
          <cell r="A1729" t="str">
            <v>0001</v>
          </cell>
        </row>
        <row r="1730">
          <cell r="A1730" t="str">
            <v>0001</v>
          </cell>
        </row>
        <row r="1731">
          <cell r="A1731" t="str">
            <v>0001</v>
          </cell>
        </row>
        <row r="1732">
          <cell r="A1732" t="str">
            <v>0001</v>
          </cell>
        </row>
        <row r="1733">
          <cell r="A1733" t="str">
            <v>0001</v>
          </cell>
        </row>
        <row r="1734">
          <cell r="A1734" t="str">
            <v>0001</v>
          </cell>
        </row>
        <row r="1735">
          <cell r="A1735" t="str">
            <v>0001</v>
          </cell>
        </row>
        <row r="1736">
          <cell r="A1736" t="str">
            <v>0001</v>
          </cell>
        </row>
        <row r="1737">
          <cell r="A1737" t="str">
            <v>0001</v>
          </cell>
        </row>
        <row r="1738">
          <cell r="A1738" t="str">
            <v>0001</v>
          </cell>
        </row>
        <row r="1739">
          <cell r="A1739" t="str">
            <v>0001</v>
          </cell>
        </row>
        <row r="1740">
          <cell r="A1740" t="str">
            <v>0001</v>
          </cell>
        </row>
        <row r="1741">
          <cell r="A1741" t="str">
            <v>0001</v>
          </cell>
        </row>
        <row r="1742">
          <cell r="A1742" t="str">
            <v>0001</v>
          </cell>
        </row>
        <row r="1743">
          <cell r="A1743" t="str">
            <v>0001</v>
          </cell>
        </row>
        <row r="1744">
          <cell r="A1744" t="str">
            <v>0001</v>
          </cell>
        </row>
        <row r="1745">
          <cell r="A1745" t="str">
            <v>0001</v>
          </cell>
        </row>
        <row r="1746">
          <cell r="A1746" t="str">
            <v>0001</v>
          </cell>
        </row>
        <row r="1747">
          <cell r="A1747" t="str">
            <v>0001</v>
          </cell>
        </row>
        <row r="1748">
          <cell r="A1748" t="str">
            <v>0001</v>
          </cell>
        </row>
        <row r="1749">
          <cell r="A1749" t="str">
            <v>0001</v>
          </cell>
        </row>
        <row r="1750">
          <cell r="A1750" t="str">
            <v>0001</v>
          </cell>
        </row>
        <row r="1751">
          <cell r="A1751" t="str">
            <v>0001</v>
          </cell>
        </row>
        <row r="1752">
          <cell r="A1752" t="str">
            <v>0001</v>
          </cell>
        </row>
        <row r="1753">
          <cell r="A1753" t="str">
            <v>0001</v>
          </cell>
        </row>
        <row r="1754">
          <cell r="A1754" t="str">
            <v>0001</v>
          </cell>
        </row>
        <row r="1755">
          <cell r="A1755" t="str">
            <v>0001</v>
          </cell>
        </row>
        <row r="1756">
          <cell r="A1756" t="str">
            <v>0001</v>
          </cell>
        </row>
        <row r="1757">
          <cell r="A1757" t="str">
            <v>0001</v>
          </cell>
        </row>
        <row r="1758">
          <cell r="A1758" t="str">
            <v>0001</v>
          </cell>
        </row>
        <row r="1759">
          <cell r="A1759" t="str">
            <v>0001</v>
          </cell>
        </row>
        <row r="1760">
          <cell r="A1760" t="str">
            <v>0001</v>
          </cell>
        </row>
        <row r="1761">
          <cell r="A1761" t="str">
            <v>0001</v>
          </cell>
        </row>
        <row r="1762">
          <cell r="A1762" t="str">
            <v>0001</v>
          </cell>
        </row>
        <row r="1763">
          <cell r="A1763" t="str">
            <v>0001</v>
          </cell>
        </row>
        <row r="1764">
          <cell r="A1764" t="str">
            <v>0001</v>
          </cell>
        </row>
        <row r="1765">
          <cell r="A1765" t="str">
            <v>0001</v>
          </cell>
        </row>
        <row r="1766">
          <cell r="A1766" t="str">
            <v>0001</v>
          </cell>
        </row>
        <row r="1767">
          <cell r="A1767" t="str">
            <v>0001</v>
          </cell>
        </row>
        <row r="1768">
          <cell r="A1768" t="str">
            <v>0001</v>
          </cell>
        </row>
        <row r="1769">
          <cell r="A1769" t="str">
            <v>0001</v>
          </cell>
        </row>
        <row r="1770">
          <cell r="A1770" t="str">
            <v>0001</v>
          </cell>
        </row>
        <row r="1771">
          <cell r="A1771" t="str">
            <v>0001</v>
          </cell>
        </row>
        <row r="1772">
          <cell r="A1772" t="str">
            <v>0001</v>
          </cell>
        </row>
        <row r="1773">
          <cell r="A1773" t="str">
            <v>0001</v>
          </cell>
        </row>
        <row r="1774">
          <cell r="A1774" t="str">
            <v>0001</v>
          </cell>
        </row>
        <row r="1775">
          <cell r="A1775" t="str">
            <v>0001</v>
          </cell>
        </row>
        <row r="1776">
          <cell r="A1776" t="str">
            <v>0001</v>
          </cell>
        </row>
        <row r="1777">
          <cell r="A1777" t="str">
            <v>0001</v>
          </cell>
        </row>
        <row r="1778">
          <cell r="A1778" t="str">
            <v>0001</v>
          </cell>
        </row>
        <row r="1779">
          <cell r="A1779" t="str">
            <v>0001</v>
          </cell>
        </row>
        <row r="1780">
          <cell r="A1780" t="str">
            <v>0001</v>
          </cell>
        </row>
        <row r="1781">
          <cell r="A1781" t="str">
            <v>0001</v>
          </cell>
        </row>
        <row r="1782">
          <cell r="A1782" t="str">
            <v>0001</v>
          </cell>
        </row>
        <row r="1783">
          <cell r="A1783" t="str">
            <v>0001</v>
          </cell>
        </row>
        <row r="1784">
          <cell r="A1784" t="str">
            <v>0001</v>
          </cell>
        </row>
        <row r="1785">
          <cell r="A1785" t="str">
            <v>0001</v>
          </cell>
        </row>
        <row r="1786">
          <cell r="A1786" t="str">
            <v>0001</v>
          </cell>
        </row>
        <row r="1787">
          <cell r="A1787" t="str">
            <v>0001</v>
          </cell>
        </row>
        <row r="1788">
          <cell r="A1788" t="str">
            <v>0001</v>
          </cell>
        </row>
        <row r="1789">
          <cell r="A1789" t="str">
            <v>0001</v>
          </cell>
        </row>
        <row r="1790">
          <cell r="A1790" t="str">
            <v>0001</v>
          </cell>
        </row>
        <row r="1791">
          <cell r="A1791" t="str">
            <v>0001</v>
          </cell>
        </row>
        <row r="1792">
          <cell r="A1792" t="str">
            <v>0001</v>
          </cell>
        </row>
        <row r="1793">
          <cell r="A1793" t="str">
            <v>0001</v>
          </cell>
        </row>
        <row r="1794">
          <cell r="A1794" t="str">
            <v>0001</v>
          </cell>
        </row>
        <row r="1795">
          <cell r="A1795" t="str">
            <v>0001</v>
          </cell>
        </row>
        <row r="1796">
          <cell r="A1796" t="str">
            <v>0001</v>
          </cell>
        </row>
        <row r="1797">
          <cell r="A1797" t="str">
            <v>0001</v>
          </cell>
        </row>
        <row r="1798">
          <cell r="A1798" t="str">
            <v>0001</v>
          </cell>
        </row>
        <row r="1799">
          <cell r="A1799" t="str">
            <v>0001</v>
          </cell>
        </row>
        <row r="1800">
          <cell r="A1800" t="str">
            <v>0001</v>
          </cell>
        </row>
        <row r="1801">
          <cell r="A1801" t="str">
            <v>0001</v>
          </cell>
        </row>
        <row r="1802">
          <cell r="A1802" t="str">
            <v>0001</v>
          </cell>
        </row>
        <row r="1803">
          <cell r="A1803" t="str">
            <v>0001</v>
          </cell>
        </row>
        <row r="1804">
          <cell r="A1804" t="str">
            <v>0001</v>
          </cell>
        </row>
        <row r="1805">
          <cell r="A1805" t="str">
            <v>0001</v>
          </cell>
        </row>
        <row r="1806">
          <cell r="A1806" t="str">
            <v>0001</v>
          </cell>
        </row>
        <row r="1807">
          <cell r="A1807" t="str">
            <v>0001</v>
          </cell>
        </row>
        <row r="1808">
          <cell r="A1808" t="str">
            <v>0001</v>
          </cell>
        </row>
        <row r="1809">
          <cell r="A1809" t="str">
            <v>0001</v>
          </cell>
        </row>
        <row r="1810">
          <cell r="A1810" t="str">
            <v>0001</v>
          </cell>
        </row>
        <row r="1811">
          <cell r="A1811" t="str">
            <v>0001</v>
          </cell>
        </row>
        <row r="1812">
          <cell r="A1812" t="str">
            <v>0001</v>
          </cell>
        </row>
        <row r="1813">
          <cell r="A1813" t="str">
            <v>0001</v>
          </cell>
        </row>
        <row r="1814">
          <cell r="A1814" t="str">
            <v>0001</v>
          </cell>
        </row>
        <row r="1815">
          <cell r="A1815" t="str">
            <v>0001</v>
          </cell>
        </row>
        <row r="1816">
          <cell r="A1816" t="str">
            <v>0001</v>
          </cell>
        </row>
        <row r="1817">
          <cell r="A1817" t="str">
            <v>0001</v>
          </cell>
        </row>
        <row r="1818">
          <cell r="A1818" t="str">
            <v>0001</v>
          </cell>
        </row>
        <row r="1819">
          <cell r="A1819" t="str">
            <v>0001</v>
          </cell>
        </row>
        <row r="1820">
          <cell r="A1820" t="str">
            <v>0001</v>
          </cell>
        </row>
        <row r="1821">
          <cell r="A1821" t="str">
            <v>0001</v>
          </cell>
        </row>
        <row r="1822">
          <cell r="A1822" t="str">
            <v>0001</v>
          </cell>
        </row>
        <row r="1823">
          <cell r="A1823" t="str">
            <v>0001</v>
          </cell>
        </row>
        <row r="1824">
          <cell r="A1824" t="str">
            <v>0001</v>
          </cell>
        </row>
        <row r="1825">
          <cell r="A1825" t="str">
            <v>0001</v>
          </cell>
        </row>
        <row r="1826">
          <cell r="A1826" t="str">
            <v>0001</v>
          </cell>
        </row>
        <row r="1827">
          <cell r="A1827" t="str">
            <v>0001</v>
          </cell>
        </row>
        <row r="1828">
          <cell r="A1828" t="str">
            <v>0001</v>
          </cell>
        </row>
        <row r="1829">
          <cell r="A1829" t="str">
            <v>0001</v>
          </cell>
        </row>
        <row r="1830">
          <cell r="A1830" t="str">
            <v>0001</v>
          </cell>
        </row>
        <row r="1831">
          <cell r="A1831" t="str">
            <v>0001</v>
          </cell>
        </row>
        <row r="1832">
          <cell r="A1832" t="str">
            <v>0001</v>
          </cell>
        </row>
        <row r="1833">
          <cell r="A1833" t="str">
            <v>0001</v>
          </cell>
        </row>
        <row r="1834">
          <cell r="A1834" t="str">
            <v>0001</v>
          </cell>
        </row>
        <row r="1835">
          <cell r="A1835" t="str">
            <v>0001</v>
          </cell>
        </row>
        <row r="1836">
          <cell r="A1836" t="str">
            <v>0001</v>
          </cell>
        </row>
        <row r="1837">
          <cell r="A1837" t="str">
            <v>0001</v>
          </cell>
        </row>
        <row r="1838">
          <cell r="A1838" t="str">
            <v>0001</v>
          </cell>
        </row>
        <row r="1839">
          <cell r="A1839" t="str">
            <v>0001</v>
          </cell>
        </row>
        <row r="1840">
          <cell r="A1840" t="str">
            <v>0001</v>
          </cell>
        </row>
        <row r="1841">
          <cell r="A1841" t="str">
            <v>0001</v>
          </cell>
        </row>
        <row r="1842">
          <cell r="A1842" t="str">
            <v>0001</v>
          </cell>
        </row>
        <row r="1843">
          <cell r="A1843" t="str">
            <v>0001</v>
          </cell>
        </row>
        <row r="1844">
          <cell r="A1844" t="str">
            <v>0001</v>
          </cell>
        </row>
        <row r="1845">
          <cell r="A1845" t="str">
            <v>0001</v>
          </cell>
        </row>
        <row r="1846">
          <cell r="A1846" t="str">
            <v>0001</v>
          </cell>
        </row>
        <row r="1847">
          <cell r="A1847" t="str">
            <v>0001</v>
          </cell>
        </row>
        <row r="1848">
          <cell r="A1848" t="str">
            <v>0001</v>
          </cell>
        </row>
        <row r="1849">
          <cell r="A1849" t="str">
            <v>0001</v>
          </cell>
        </row>
        <row r="1850">
          <cell r="A1850" t="str">
            <v>0001</v>
          </cell>
        </row>
        <row r="1851">
          <cell r="A1851" t="str">
            <v>0001</v>
          </cell>
        </row>
        <row r="1852">
          <cell r="A1852" t="str">
            <v>0001</v>
          </cell>
        </row>
        <row r="1853">
          <cell r="A1853" t="str">
            <v>0001</v>
          </cell>
        </row>
        <row r="1854">
          <cell r="A1854" t="str">
            <v>0001</v>
          </cell>
        </row>
        <row r="1855">
          <cell r="A1855" t="str">
            <v>0001</v>
          </cell>
        </row>
        <row r="1856">
          <cell r="A1856" t="str">
            <v>0001</v>
          </cell>
        </row>
        <row r="1857">
          <cell r="A1857" t="str">
            <v>0001</v>
          </cell>
        </row>
        <row r="1858">
          <cell r="A1858" t="str">
            <v>0001</v>
          </cell>
        </row>
        <row r="1859">
          <cell r="A1859" t="str">
            <v>0001</v>
          </cell>
        </row>
        <row r="1860">
          <cell r="A1860" t="str">
            <v>0001</v>
          </cell>
        </row>
        <row r="1861">
          <cell r="A1861" t="str">
            <v>0001</v>
          </cell>
        </row>
        <row r="1862">
          <cell r="A1862" t="str">
            <v>0001</v>
          </cell>
        </row>
        <row r="1863">
          <cell r="A1863" t="str">
            <v>0001</v>
          </cell>
        </row>
        <row r="1864">
          <cell r="A1864" t="str">
            <v>0001</v>
          </cell>
        </row>
        <row r="1865">
          <cell r="A1865" t="str">
            <v>0001</v>
          </cell>
        </row>
        <row r="1866">
          <cell r="A1866" t="str">
            <v>0001</v>
          </cell>
        </row>
        <row r="1867">
          <cell r="A1867" t="str">
            <v>0001</v>
          </cell>
        </row>
        <row r="1868">
          <cell r="A1868" t="str">
            <v>0001</v>
          </cell>
        </row>
        <row r="1869">
          <cell r="A1869" t="str">
            <v>0001</v>
          </cell>
        </row>
        <row r="1870">
          <cell r="A1870" t="str">
            <v>0001</v>
          </cell>
        </row>
        <row r="1871">
          <cell r="A1871" t="str">
            <v>0001</v>
          </cell>
        </row>
        <row r="1872">
          <cell r="A1872" t="str">
            <v>0001</v>
          </cell>
        </row>
        <row r="1873">
          <cell r="A1873" t="str">
            <v>0001</v>
          </cell>
        </row>
        <row r="1874">
          <cell r="A1874" t="str">
            <v>0001</v>
          </cell>
        </row>
        <row r="1875">
          <cell r="A1875" t="str">
            <v>0001</v>
          </cell>
        </row>
        <row r="1876">
          <cell r="A1876" t="str">
            <v>0001</v>
          </cell>
        </row>
        <row r="1877">
          <cell r="A1877" t="str">
            <v>0001</v>
          </cell>
        </row>
        <row r="1878">
          <cell r="A1878" t="str">
            <v>0001</v>
          </cell>
        </row>
        <row r="1879">
          <cell r="A1879" t="str">
            <v>0001</v>
          </cell>
        </row>
        <row r="1880">
          <cell r="A1880" t="str">
            <v>0001</v>
          </cell>
        </row>
        <row r="1881">
          <cell r="A1881" t="str">
            <v>0001</v>
          </cell>
        </row>
        <row r="1882">
          <cell r="A1882" t="str">
            <v>0001</v>
          </cell>
        </row>
        <row r="1883">
          <cell r="A1883" t="str">
            <v>0001</v>
          </cell>
        </row>
        <row r="1884">
          <cell r="A1884" t="str">
            <v>0001</v>
          </cell>
        </row>
        <row r="1885">
          <cell r="A1885" t="str">
            <v>0001</v>
          </cell>
        </row>
        <row r="1886">
          <cell r="A1886" t="str">
            <v>0001</v>
          </cell>
        </row>
        <row r="1887">
          <cell r="A1887" t="str">
            <v>0001</v>
          </cell>
        </row>
        <row r="1888">
          <cell r="A1888" t="str">
            <v>0001</v>
          </cell>
        </row>
        <row r="1889">
          <cell r="A1889" t="str">
            <v>0001</v>
          </cell>
        </row>
        <row r="1890">
          <cell r="A1890" t="str">
            <v>0001</v>
          </cell>
        </row>
        <row r="1891">
          <cell r="A1891" t="str">
            <v>0001</v>
          </cell>
        </row>
        <row r="1892">
          <cell r="A1892" t="str">
            <v>0001</v>
          </cell>
        </row>
        <row r="1893">
          <cell r="A1893" t="str">
            <v>0001</v>
          </cell>
        </row>
        <row r="1894">
          <cell r="A1894" t="str">
            <v>0001</v>
          </cell>
        </row>
        <row r="1895">
          <cell r="A1895" t="str">
            <v>0001</v>
          </cell>
        </row>
        <row r="1896">
          <cell r="A1896" t="str">
            <v>0001</v>
          </cell>
        </row>
        <row r="1897">
          <cell r="A1897" t="str">
            <v>0001</v>
          </cell>
        </row>
        <row r="1898">
          <cell r="A1898" t="str">
            <v>0001</v>
          </cell>
        </row>
        <row r="1899">
          <cell r="A1899" t="str">
            <v>0001</v>
          </cell>
        </row>
        <row r="1900">
          <cell r="A1900" t="str">
            <v>0001</v>
          </cell>
        </row>
        <row r="1901">
          <cell r="A1901" t="str">
            <v>0001</v>
          </cell>
        </row>
        <row r="1902">
          <cell r="A1902" t="str">
            <v>0001</v>
          </cell>
        </row>
        <row r="1903">
          <cell r="A1903" t="str">
            <v>0001</v>
          </cell>
        </row>
        <row r="1904">
          <cell r="A1904" t="str">
            <v>0001</v>
          </cell>
        </row>
        <row r="1905">
          <cell r="A1905" t="str">
            <v>0001</v>
          </cell>
        </row>
        <row r="1906">
          <cell r="A1906" t="str">
            <v>0001</v>
          </cell>
        </row>
        <row r="1907">
          <cell r="A1907" t="str">
            <v>0001</v>
          </cell>
        </row>
        <row r="1908">
          <cell r="A1908" t="str">
            <v>0001</v>
          </cell>
        </row>
        <row r="1909">
          <cell r="A1909" t="str">
            <v>0001</v>
          </cell>
        </row>
        <row r="1910">
          <cell r="A1910" t="str">
            <v>0001</v>
          </cell>
        </row>
        <row r="1911">
          <cell r="A1911" t="str">
            <v>0001</v>
          </cell>
        </row>
        <row r="1912">
          <cell r="A1912" t="str">
            <v>0001</v>
          </cell>
        </row>
        <row r="1913">
          <cell r="A1913" t="str">
            <v>0001</v>
          </cell>
        </row>
        <row r="1914">
          <cell r="A1914" t="str">
            <v>0001</v>
          </cell>
        </row>
        <row r="1915">
          <cell r="A1915" t="str">
            <v>0001</v>
          </cell>
        </row>
        <row r="1916">
          <cell r="A1916" t="str">
            <v>0001</v>
          </cell>
        </row>
        <row r="1917">
          <cell r="A1917" t="str">
            <v>0001</v>
          </cell>
        </row>
        <row r="1918">
          <cell r="A1918" t="str">
            <v>0001</v>
          </cell>
        </row>
        <row r="1919">
          <cell r="A1919" t="str">
            <v>0001</v>
          </cell>
        </row>
        <row r="1920">
          <cell r="A1920" t="str">
            <v>0001</v>
          </cell>
        </row>
        <row r="1921">
          <cell r="A1921" t="str">
            <v>0001</v>
          </cell>
        </row>
        <row r="1922">
          <cell r="A1922" t="str">
            <v>0001</v>
          </cell>
        </row>
        <row r="1923">
          <cell r="A1923" t="str">
            <v>0001</v>
          </cell>
        </row>
        <row r="1924">
          <cell r="A1924" t="str">
            <v>0001</v>
          </cell>
        </row>
        <row r="1925">
          <cell r="A1925" t="str">
            <v>0001</v>
          </cell>
        </row>
        <row r="1926">
          <cell r="A1926" t="str">
            <v>0001</v>
          </cell>
        </row>
        <row r="1927">
          <cell r="A1927" t="str">
            <v>0001</v>
          </cell>
        </row>
        <row r="1928">
          <cell r="A1928" t="str">
            <v>0001</v>
          </cell>
        </row>
        <row r="1929">
          <cell r="A1929" t="str">
            <v>0001</v>
          </cell>
        </row>
        <row r="1930">
          <cell r="A1930" t="str">
            <v>0001</v>
          </cell>
        </row>
        <row r="1931">
          <cell r="A1931" t="str">
            <v>0001</v>
          </cell>
        </row>
        <row r="1932">
          <cell r="A1932" t="str">
            <v>0001</v>
          </cell>
        </row>
        <row r="1933">
          <cell r="A1933" t="str">
            <v>0001</v>
          </cell>
        </row>
        <row r="1934">
          <cell r="A1934" t="str">
            <v>0001</v>
          </cell>
        </row>
        <row r="1935">
          <cell r="A1935" t="str">
            <v>0001</v>
          </cell>
        </row>
        <row r="1936">
          <cell r="A1936" t="str">
            <v>0001</v>
          </cell>
        </row>
        <row r="1937">
          <cell r="A1937" t="str">
            <v>0001</v>
          </cell>
        </row>
        <row r="1938">
          <cell r="A1938" t="str">
            <v>0001</v>
          </cell>
        </row>
        <row r="1939">
          <cell r="A1939" t="str">
            <v>0001</v>
          </cell>
        </row>
        <row r="1940">
          <cell r="A1940" t="str">
            <v>0001</v>
          </cell>
        </row>
        <row r="1941">
          <cell r="A1941" t="str">
            <v>0001</v>
          </cell>
        </row>
        <row r="1942">
          <cell r="A1942" t="str">
            <v>0001</v>
          </cell>
        </row>
        <row r="1943">
          <cell r="A1943" t="str">
            <v>0001</v>
          </cell>
        </row>
        <row r="1944">
          <cell r="A1944" t="str">
            <v>0001</v>
          </cell>
        </row>
        <row r="1945">
          <cell r="A1945" t="str">
            <v>0001</v>
          </cell>
        </row>
        <row r="1946">
          <cell r="A1946" t="str">
            <v>0001</v>
          </cell>
        </row>
        <row r="1947">
          <cell r="A1947" t="str">
            <v>0001</v>
          </cell>
        </row>
        <row r="1948">
          <cell r="A1948" t="str">
            <v>0001</v>
          </cell>
        </row>
        <row r="1949">
          <cell r="A1949" t="str">
            <v>0001</v>
          </cell>
        </row>
        <row r="1950">
          <cell r="A1950" t="str">
            <v>0001</v>
          </cell>
        </row>
        <row r="1951">
          <cell r="A1951" t="str">
            <v>0001</v>
          </cell>
        </row>
        <row r="1952">
          <cell r="A1952" t="str">
            <v>0001</v>
          </cell>
        </row>
        <row r="1953">
          <cell r="A1953" t="str">
            <v>0001</v>
          </cell>
        </row>
        <row r="1954">
          <cell r="A1954" t="str">
            <v>0001</v>
          </cell>
        </row>
        <row r="1955">
          <cell r="A1955" t="str">
            <v>0001</v>
          </cell>
        </row>
        <row r="1956">
          <cell r="A1956" t="str">
            <v>0001</v>
          </cell>
        </row>
        <row r="1957">
          <cell r="A1957" t="str">
            <v>0001</v>
          </cell>
        </row>
        <row r="1958">
          <cell r="A1958" t="str">
            <v>0001</v>
          </cell>
        </row>
        <row r="1959">
          <cell r="A1959" t="str">
            <v>0001</v>
          </cell>
        </row>
        <row r="1960">
          <cell r="A1960" t="str">
            <v>0001</v>
          </cell>
        </row>
        <row r="1961">
          <cell r="A1961" t="str">
            <v>0001</v>
          </cell>
        </row>
        <row r="1962">
          <cell r="A1962" t="str">
            <v>0001</v>
          </cell>
        </row>
        <row r="1963">
          <cell r="A1963" t="str">
            <v>0001</v>
          </cell>
        </row>
        <row r="1964">
          <cell r="A1964" t="str">
            <v>0001</v>
          </cell>
        </row>
        <row r="1965">
          <cell r="A1965" t="str">
            <v>0001</v>
          </cell>
        </row>
        <row r="1966">
          <cell r="A1966" t="str">
            <v>0001</v>
          </cell>
        </row>
        <row r="1967">
          <cell r="A1967" t="str">
            <v>0001</v>
          </cell>
        </row>
        <row r="1968">
          <cell r="A1968" t="str">
            <v>0001</v>
          </cell>
        </row>
        <row r="1969">
          <cell r="A1969" t="str">
            <v>0001</v>
          </cell>
        </row>
        <row r="1970">
          <cell r="A1970" t="str">
            <v>0001</v>
          </cell>
        </row>
        <row r="1971">
          <cell r="A1971" t="str">
            <v>0001</v>
          </cell>
        </row>
        <row r="1972">
          <cell r="A1972" t="str">
            <v>0001</v>
          </cell>
        </row>
        <row r="1973">
          <cell r="A1973" t="str">
            <v>0001</v>
          </cell>
        </row>
        <row r="1974">
          <cell r="A1974" t="str">
            <v>0001</v>
          </cell>
        </row>
        <row r="1975">
          <cell r="A1975" t="str">
            <v>0001</v>
          </cell>
        </row>
        <row r="1976">
          <cell r="A1976" t="str">
            <v>0001</v>
          </cell>
        </row>
        <row r="1977">
          <cell r="A1977" t="str">
            <v>0001</v>
          </cell>
        </row>
        <row r="1978">
          <cell r="A1978" t="str">
            <v>0001</v>
          </cell>
        </row>
        <row r="1979">
          <cell r="A1979" t="str">
            <v>0001</v>
          </cell>
        </row>
        <row r="1980">
          <cell r="A1980" t="str">
            <v>0001</v>
          </cell>
        </row>
        <row r="1981">
          <cell r="A1981" t="str">
            <v>0001</v>
          </cell>
        </row>
        <row r="1982">
          <cell r="A1982" t="str">
            <v>0001</v>
          </cell>
        </row>
        <row r="1983">
          <cell r="A1983" t="str">
            <v>0001</v>
          </cell>
        </row>
        <row r="1984">
          <cell r="A1984" t="str">
            <v>0001</v>
          </cell>
        </row>
        <row r="1985">
          <cell r="A1985" t="str">
            <v>0001</v>
          </cell>
        </row>
        <row r="1986">
          <cell r="A1986" t="str">
            <v>0001</v>
          </cell>
        </row>
        <row r="1987">
          <cell r="A1987" t="str">
            <v>0001</v>
          </cell>
        </row>
        <row r="1988">
          <cell r="A1988" t="str">
            <v>0001</v>
          </cell>
        </row>
        <row r="1989">
          <cell r="A1989" t="str">
            <v>0001</v>
          </cell>
        </row>
        <row r="1990">
          <cell r="A1990" t="str">
            <v>0001</v>
          </cell>
        </row>
        <row r="1991">
          <cell r="A1991" t="str">
            <v>0001</v>
          </cell>
        </row>
        <row r="1992">
          <cell r="A1992" t="str">
            <v>0001</v>
          </cell>
        </row>
        <row r="1993">
          <cell r="A1993" t="str">
            <v>0001</v>
          </cell>
        </row>
        <row r="1994">
          <cell r="A1994" t="str">
            <v>0001</v>
          </cell>
        </row>
        <row r="1995">
          <cell r="A1995" t="str">
            <v>0001</v>
          </cell>
        </row>
        <row r="1996">
          <cell r="A1996" t="str">
            <v>0001</v>
          </cell>
        </row>
        <row r="1997">
          <cell r="A1997" t="str">
            <v>0001</v>
          </cell>
        </row>
        <row r="1998">
          <cell r="A1998" t="str">
            <v>0001</v>
          </cell>
        </row>
        <row r="1999">
          <cell r="A1999" t="str">
            <v>0001</v>
          </cell>
        </row>
        <row r="2000">
          <cell r="A2000" t="str">
            <v>0001</v>
          </cell>
        </row>
        <row r="2001">
          <cell r="A2001" t="str">
            <v>0001</v>
          </cell>
        </row>
        <row r="2002">
          <cell r="A2002" t="str">
            <v>0001</v>
          </cell>
        </row>
        <row r="2003">
          <cell r="A2003" t="str">
            <v>0001</v>
          </cell>
        </row>
        <row r="2004">
          <cell r="A2004" t="str">
            <v>0001</v>
          </cell>
        </row>
        <row r="2005">
          <cell r="A2005" t="str">
            <v>0001</v>
          </cell>
        </row>
        <row r="2006">
          <cell r="A2006" t="str">
            <v>0001</v>
          </cell>
        </row>
        <row r="2007">
          <cell r="A2007" t="str">
            <v>0001</v>
          </cell>
        </row>
        <row r="2008">
          <cell r="A2008" t="str">
            <v>0001</v>
          </cell>
        </row>
        <row r="2009">
          <cell r="A2009" t="str">
            <v>0001</v>
          </cell>
        </row>
        <row r="2010">
          <cell r="A2010" t="str">
            <v>0001</v>
          </cell>
        </row>
        <row r="2011">
          <cell r="A2011" t="str">
            <v>0001</v>
          </cell>
        </row>
        <row r="2012">
          <cell r="A2012" t="str">
            <v>0001</v>
          </cell>
        </row>
        <row r="2013">
          <cell r="A2013" t="str">
            <v>0001</v>
          </cell>
        </row>
        <row r="2014">
          <cell r="A2014" t="str">
            <v>0001</v>
          </cell>
        </row>
        <row r="2015">
          <cell r="A2015" t="str">
            <v>0001</v>
          </cell>
        </row>
        <row r="2016">
          <cell r="A2016" t="str">
            <v>0001</v>
          </cell>
        </row>
        <row r="2017">
          <cell r="A2017" t="str">
            <v>0001</v>
          </cell>
        </row>
        <row r="2018">
          <cell r="A2018" t="str">
            <v>0001</v>
          </cell>
        </row>
        <row r="2019">
          <cell r="A2019" t="str">
            <v>0001</v>
          </cell>
        </row>
        <row r="2020">
          <cell r="A2020" t="str">
            <v>0001</v>
          </cell>
        </row>
        <row r="2021">
          <cell r="A2021" t="str">
            <v>0001</v>
          </cell>
        </row>
        <row r="2022">
          <cell r="A2022" t="str">
            <v>0001</v>
          </cell>
        </row>
        <row r="2023">
          <cell r="A2023" t="str">
            <v>0001</v>
          </cell>
        </row>
        <row r="2024">
          <cell r="A2024" t="str">
            <v>0001</v>
          </cell>
        </row>
        <row r="2025">
          <cell r="A2025" t="str">
            <v>0001</v>
          </cell>
        </row>
        <row r="2026">
          <cell r="A2026" t="str">
            <v>0001</v>
          </cell>
        </row>
        <row r="2027">
          <cell r="A2027" t="str">
            <v>0001</v>
          </cell>
        </row>
        <row r="2028">
          <cell r="A2028" t="str">
            <v>0001</v>
          </cell>
        </row>
        <row r="2029">
          <cell r="A2029" t="str">
            <v>0001</v>
          </cell>
        </row>
        <row r="2030">
          <cell r="A2030" t="str">
            <v>0001</v>
          </cell>
        </row>
        <row r="2031">
          <cell r="A2031" t="str">
            <v>0001</v>
          </cell>
        </row>
        <row r="2032">
          <cell r="A2032" t="str">
            <v>0001</v>
          </cell>
        </row>
        <row r="2033">
          <cell r="A2033" t="str">
            <v>0001</v>
          </cell>
        </row>
        <row r="2034">
          <cell r="A2034" t="str">
            <v>0001</v>
          </cell>
        </row>
        <row r="2035">
          <cell r="A2035" t="str">
            <v>0001</v>
          </cell>
        </row>
        <row r="2036">
          <cell r="A2036" t="str">
            <v>0001</v>
          </cell>
        </row>
        <row r="2037">
          <cell r="A2037" t="str">
            <v>0001</v>
          </cell>
        </row>
        <row r="2038">
          <cell r="A2038" t="str">
            <v>0001</v>
          </cell>
        </row>
        <row r="2039">
          <cell r="A2039" t="str">
            <v>0001</v>
          </cell>
        </row>
        <row r="2040">
          <cell r="A2040" t="str">
            <v>0001</v>
          </cell>
        </row>
        <row r="2041">
          <cell r="A2041" t="str">
            <v>0001</v>
          </cell>
        </row>
        <row r="2042">
          <cell r="A2042" t="str">
            <v>0001</v>
          </cell>
        </row>
        <row r="2043">
          <cell r="A2043" t="str">
            <v>0001</v>
          </cell>
        </row>
        <row r="2044">
          <cell r="A2044" t="str">
            <v>0001</v>
          </cell>
        </row>
        <row r="2045">
          <cell r="A2045" t="str">
            <v>0001</v>
          </cell>
        </row>
        <row r="2046">
          <cell r="A2046" t="str">
            <v>0001</v>
          </cell>
        </row>
        <row r="2047">
          <cell r="A2047" t="str">
            <v>0001</v>
          </cell>
        </row>
        <row r="2048">
          <cell r="A2048" t="str">
            <v>0001</v>
          </cell>
        </row>
        <row r="2049">
          <cell r="A2049" t="str">
            <v>0001</v>
          </cell>
        </row>
        <row r="2050">
          <cell r="A2050" t="str">
            <v>0001</v>
          </cell>
        </row>
        <row r="2051">
          <cell r="A2051" t="str">
            <v>0001</v>
          </cell>
        </row>
        <row r="2052">
          <cell r="A2052" t="str">
            <v>0001</v>
          </cell>
        </row>
        <row r="2053">
          <cell r="A2053" t="str">
            <v>0001</v>
          </cell>
        </row>
        <row r="2054">
          <cell r="A2054" t="str">
            <v>0001</v>
          </cell>
        </row>
        <row r="2055">
          <cell r="A2055" t="str">
            <v>0001</v>
          </cell>
        </row>
        <row r="2056">
          <cell r="A2056" t="str">
            <v>0001</v>
          </cell>
        </row>
        <row r="2057">
          <cell r="A2057" t="str">
            <v>0001</v>
          </cell>
        </row>
        <row r="2058">
          <cell r="A2058" t="str">
            <v>0001</v>
          </cell>
        </row>
        <row r="2059">
          <cell r="A2059" t="str">
            <v>0001</v>
          </cell>
        </row>
        <row r="2060">
          <cell r="A2060" t="str">
            <v>0001</v>
          </cell>
        </row>
        <row r="2061">
          <cell r="A2061" t="str">
            <v>0001</v>
          </cell>
        </row>
        <row r="2062">
          <cell r="A2062" t="str">
            <v>0001</v>
          </cell>
        </row>
        <row r="2063">
          <cell r="A2063" t="str">
            <v>0001</v>
          </cell>
        </row>
        <row r="2064">
          <cell r="A2064" t="str">
            <v>0001</v>
          </cell>
        </row>
        <row r="2065">
          <cell r="A2065" t="str">
            <v>0001</v>
          </cell>
        </row>
        <row r="2066">
          <cell r="A2066" t="str">
            <v>0001</v>
          </cell>
        </row>
        <row r="2067">
          <cell r="A2067" t="str">
            <v>0001</v>
          </cell>
        </row>
        <row r="2068">
          <cell r="A2068" t="str">
            <v>0001</v>
          </cell>
        </row>
        <row r="2069">
          <cell r="A2069" t="str">
            <v>0001</v>
          </cell>
        </row>
        <row r="2070">
          <cell r="A2070" t="str">
            <v>0001</v>
          </cell>
        </row>
        <row r="2071">
          <cell r="A2071" t="str">
            <v>0001</v>
          </cell>
        </row>
        <row r="2072">
          <cell r="A2072" t="str">
            <v>0001</v>
          </cell>
        </row>
        <row r="2073">
          <cell r="A2073" t="str">
            <v>0001</v>
          </cell>
        </row>
        <row r="2074">
          <cell r="A2074" t="str">
            <v>0001</v>
          </cell>
        </row>
        <row r="2075">
          <cell r="A2075" t="str">
            <v>0001</v>
          </cell>
        </row>
        <row r="2076">
          <cell r="A2076" t="str">
            <v>0001</v>
          </cell>
        </row>
        <row r="2077">
          <cell r="A2077" t="str">
            <v>0001</v>
          </cell>
        </row>
        <row r="2078">
          <cell r="A2078" t="str">
            <v>0001</v>
          </cell>
        </row>
        <row r="2079">
          <cell r="A2079" t="str">
            <v>0001</v>
          </cell>
        </row>
        <row r="2080">
          <cell r="A2080" t="str">
            <v>0001</v>
          </cell>
        </row>
        <row r="2081">
          <cell r="A2081" t="str">
            <v>0001</v>
          </cell>
        </row>
        <row r="2082">
          <cell r="A2082" t="str">
            <v>0001</v>
          </cell>
        </row>
        <row r="2083">
          <cell r="A2083" t="str">
            <v>0001</v>
          </cell>
        </row>
        <row r="2084">
          <cell r="A2084" t="str">
            <v>0001</v>
          </cell>
        </row>
        <row r="2085">
          <cell r="A2085" t="str">
            <v>0001</v>
          </cell>
        </row>
        <row r="2086">
          <cell r="A2086" t="str">
            <v>0001</v>
          </cell>
        </row>
        <row r="2087">
          <cell r="A2087" t="str">
            <v>0001</v>
          </cell>
        </row>
        <row r="2088">
          <cell r="A2088" t="str">
            <v>0001</v>
          </cell>
        </row>
        <row r="2089">
          <cell r="A2089" t="str">
            <v>0001</v>
          </cell>
        </row>
        <row r="2090">
          <cell r="A2090" t="str">
            <v>0001</v>
          </cell>
        </row>
        <row r="2091">
          <cell r="A2091" t="str">
            <v>0001</v>
          </cell>
        </row>
        <row r="2092">
          <cell r="A2092" t="str">
            <v>0001</v>
          </cell>
        </row>
        <row r="2093">
          <cell r="A2093" t="str">
            <v>0001</v>
          </cell>
        </row>
        <row r="2094">
          <cell r="A2094" t="str">
            <v>0001</v>
          </cell>
        </row>
        <row r="2095">
          <cell r="A2095" t="str">
            <v>0001</v>
          </cell>
        </row>
        <row r="2096">
          <cell r="A2096" t="str">
            <v>0001</v>
          </cell>
        </row>
        <row r="2097">
          <cell r="A2097" t="str">
            <v>0001</v>
          </cell>
        </row>
        <row r="2098">
          <cell r="A2098" t="str">
            <v>0001</v>
          </cell>
        </row>
        <row r="2099">
          <cell r="A2099" t="str">
            <v>0001</v>
          </cell>
        </row>
        <row r="2100">
          <cell r="A2100" t="str">
            <v>0001</v>
          </cell>
        </row>
        <row r="2101">
          <cell r="A2101" t="str">
            <v>0001</v>
          </cell>
        </row>
        <row r="2102">
          <cell r="A2102" t="str">
            <v>0001</v>
          </cell>
        </row>
        <row r="2103">
          <cell r="A2103" t="str">
            <v>0001</v>
          </cell>
        </row>
        <row r="2104">
          <cell r="A2104" t="str">
            <v>0001</v>
          </cell>
        </row>
        <row r="2105">
          <cell r="A2105" t="str">
            <v>0001</v>
          </cell>
        </row>
        <row r="2106">
          <cell r="A2106" t="str">
            <v>0001</v>
          </cell>
        </row>
        <row r="2107">
          <cell r="A2107" t="str">
            <v>0001</v>
          </cell>
        </row>
        <row r="2108">
          <cell r="A2108" t="str">
            <v>0001</v>
          </cell>
        </row>
        <row r="2109">
          <cell r="A2109" t="str">
            <v>0001</v>
          </cell>
        </row>
        <row r="2110">
          <cell r="A2110" t="str">
            <v>0001</v>
          </cell>
        </row>
        <row r="2111">
          <cell r="A2111" t="str">
            <v>0001</v>
          </cell>
        </row>
        <row r="2112">
          <cell r="A2112" t="str">
            <v>0001</v>
          </cell>
        </row>
        <row r="2113">
          <cell r="A2113" t="str">
            <v>0001</v>
          </cell>
        </row>
        <row r="2114">
          <cell r="A2114" t="str">
            <v>0001</v>
          </cell>
        </row>
        <row r="2115">
          <cell r="A2115" t="str">
            <v>0001</v>
          </cell>
        </row>
        <row r="2116">
          <cell r="A2116" t="str">
            <v>0001</v>
          </cell>
        </row>
        <row r="2117">
          <cell r="A2117" t="str">
            <v>0001</v>
          </cell>
        </row>
        <row r="2118">
          <cell r="A2118" t="str">
            <v>0001</v>
          </cell>
        </row>
        <row r="2119">
          <cell r="A2119" t="str">
            <v>0001</v>
          </cell>
        </row>
        <row r="2120">
          <cell r="A2120" t="str">
            <v>0001</v>
          </cell>
        </row>
        <row r="2121">
          <cell r="A2121" t="str">
            <v>0001</v>
          </cell>
        </row>
        <row r="2122">
          <cell r="A2122" t="str">
            <v>0001</v>
          </cell>
        </row>
        <row r="2123">
          <cell r="A2123" t="str">
            <v>0001</v>
          </cell>
        </row>
        <row r="2124">
          <cell r="A2124" t="str">
            <v>0001</v>
          </cell>
        </row>
        <row r="2125">
          <cell r="A2125" t="str">
            <v>0001</v>
          </cell>
        </row>
        <row r="2126">
          <cell r="A2126" t="str">
            <v>0001</v>
          </cell>
        </row>
        <row r="2127">
          <cell r="A2127" t="str">
            <v>0001</v>
          </cell>
        </row>
        <row r="2128">
          <cell r="A2128" t="str">
            <v>0001</v>
          </cell>
        </row>
        <row r="2129">
          <cell r="A2129" t="str">
            <v>0001</v>
          </cell>
        </row>
        <row r="2130">
          <cell r="A2130" t="str">
            <v>0001</v>
          </cell>
        </row>
        <row r="2131">
          <cell r="A2131" t="str">
            <v>0001</v>
          </cell>
        </row>
        <row r="2132">
          <cell r="A2132" t="str">
            <v>0001</v>
          </cell>
        </row>
        <row r="2133">
          <cell r="A2133" t="str">
            <v>0001</v>
          </cell>
        </row>
        <row r="2134">
          <cell r="A2134" t="str">
            <v>0001</v>
          </cell>
        </row>
        <row r="2135">
          <cell r="A2135" t="str">
            <v>0001</v>
          </cell>
        </row>
        <row r="2136">
          <cell r="A2136" t="str">
            <v>0001</v>
          </cell>
        </row>
        <row r="2137">
          <cell r="A2137" t="str">
            <v>0001</v>
          </cell>
        </row>
        <row r="2138">
          <cell r="A2138" t="str">
            <v>0001</v>
          </cell>
        </row>
        <row r="2139">
          <cell r="A2139" t="str">
            <v>0001</v>
          </cell>
        </row>
        <row r="2140">
          <cell r="A2140" t="str">
            <v>0001</v>
          </cell>
        </row>
        <row r="2141">
          <cell r="A2141" t="str">
            <v>0001</v>
          </cell>
        </row>
        <row r="2142">
          <cell r="A2142" t="str">
            <v>0001</v>
          </cell>
        </row>
        <row r="2143">
          <cell r="A2143" t="str">
            <v>0001</v>
          </cell>
        </row>
        <row r="2144">
          <cell r="A2144" t="str">
            <v>0001</v>
          </cell>
        </row>
        <row r="2145">
          <cell r="A2145" t="str">
            <v>0001</v>
          </cell>
        </row>
        <row r="2146">
          <cell r="A2146" t="str">
            <v>0001</v>
          </cell>
        </row>
        <row r="2147">
          <cell r="A2147" t="str">
            <v>0001</v>
          </cell>
        </row>
        <row r="2148">
          <cell r="A2148" t="str">
            <v>0001</v>
          </cell>
        </row>
        <row r="2149">
          <cell r="A2149" t="str">
            <v>0001</v>
          </cell>
        </row>
        <row r="2150">
          <cell r="A2150" t="str">
            <v>0001</v>
          </cell>
        </row>
        <row r="2151">
          <cell r="A2151" t="str">
            <v>0001</v>
          </cell>
        </row>
        <row r="2152">
          <cell r="A2152" t="str">
            <v>0001</v>
          </cell>
        </row>
        <row r="2153">
          <cell r="A2153" t="str">
            <v>0001</v>
          </cell>
        </row>
        <row r="2154">
          <cell r="A2154" t="str">
            <v>0001</v>
          </cell>
        </row>
        <row r="2155">
          <cell r="A2155" t="str">
            <v>0001</v>
          </cell>
        </row>
        <row r="2156">
          <cell r="A2156" t="str">
            <v>0001</v>
          </cell>
        </row>
        <row r="2157">
          <cell r="A2157" t="str">
            <v>0001</v>
          </cell>
        </row>
        <row r="2158">
          <cell r="A2158" t="str">
            <v>0001</v>
          </cell>
        </row>
        <row r="2159">
          <cell r="A2159" t="str">
            <v>0001</v>
          </cell>
        </row>
        <row r="2160">
          <cell r="A2160" t="str">
            <v>0001</v>
          </cell>
        </row>
        <row r="2161">
          <cell r="A2161" t="str">
            <v>0001</v>
          </cell>
        </row>
        <row r="2162">
          <cell r="A2162" t="str">
            <v>0001</v>
          </cell>
        </row>
        <row r="2163">
          <cell r="A2163" t="str">
            <v>0001</v>
          </cell>
        </row>
        <row r="2164">
          <cell r="A2164" t="str">
            <v>0001</v>
          </cell>
        </row>
        <row r="2165">
          <cell r="A2165" t="str">
            <v>0001</v>
          </cell>
        </row>
        <row r="2166">
          <cell r="A2166" t="str">
            <v>0001</v>
          </cell>
        </row>
        <row r="2167">
          <cell r="A2167" t="str">
            <v>0001</v>
          </cell>
        </row>
        <row r="2168">
          <cell r="A2168" t="str">
            <v>0001</v>
          </cell>
        </row>
        <row r="2169">
          <cell r="A2169" t="str">
            <v>0001</v>
          </cell>
        </row>
        <row r="2170">
          <cell r="A2170" t="str">
            <v>0001</v>
          </cell>
        </row>
        <row r="2171">
          <cell r="A2171" t="str">
            <v>0001</v>
          </cell>
        </row>
        <row r="2172">
          <cell r="A2172" t="str">
            <v>0001</v>
          </cell>
        </row>
        <row r="2173">
          <cell r="A2173" t="str">
            <v>0001</v>
          </cell>
        </row>
        <row r="2174">
          <cell r="A2174" t="str">
            <v>0001</v>
          </cell>
        </row>
        <row r="2175">
          <cell r="A2175" t="str">
            <v>0001</v>
          </cell>
        </row>
        <row r="2176">
          <cell r="A2176" t="str">
            <v>0001</v>
          </cell>
        </row>
        <row r="2177">
          <cell r="A2177" t="str">
            <v>0001</v>
          </cell>
        </row>
        <row r="2178">
          <cell r="A2178" t="str">
            <v>0001</v>
          </cell>
        </row>
        <row r="2179">
          <cell r="A2179" t="str">
            <v>0001</v>
          </cell>
        </row>
        <row r="2180">
          <cell r="A2180" t="str">
            <v>0001</v>
          </cell>
        </row>
        <row r="2181">
          <cell r="A2181" t="str">
            <v>0001</v>
          </cell>
        </row>
        <row r="2182">
          <cell r="A2182" t="str">
            <v>0001</v>
          </cell>
        </row>
        <row r="2183">
          <cell r="A2183" t="str">
            <v>0001</v>
          </cell>
        </row>
        <row r="2184">
          <cell r="A2184" t="str">
            <v>0001</v>
          </cell>
        </row>
        <row r="2185">
          <cell r="A2185" t="str">
            <v>0001</v>
          </cell>
        </row>
        <row r="2186">
          <cell r="A2186" t="str">
            <v>0001</v>
          </cell>
        </row>
        <row r="2187">
          <cell r="A2187" t="str">
            <v>0001</v>
          </cell>
        </row>
        <row r="2188">
          <cell r="A2188" t="str">
            <v>0001</v>
          </cell>
        </row>
        <row r="2189">
          <cell r="A2189" t="str">
            <v>0001</v>
          </cell>
        </row>
        <row r="2190">
          <cell r="A2190" t="str">
            <v>0001</v>
          </cell>
        </row>
        <row r="2191">
          <cell r="A2191" t="str">
            <v>0001</v>
          </cell>
        </row>
        <row r="2192">
          <cell r="A2192" t="str">
            <v>0001</v>
          </cell>
        </row>
        <row r="2193">
          <cell r="A2193" t="str">
            <v>0001</v>
          </cell>
        </row>
        <row r="2194">
          <cell r="A2194" t="str">
            <v>0001</v>
          </cell>
        </row>
        <row r="2195">
          <cell r="A2195" t="str">
            <v>0001</v>
          </cell>
        </row>
        <row r="2196">
          <cell r="A2196" t="str">
            <v>0001</v>
          </cell>
        </row>
        <row r="2197">
          <cell r="A2197" t="str">
            <v>0001</v>
          </cell>
        </row>
        <row r="2198">
          <cell r="A2198" t="str">
            <v>0001</v>
          </cell>
        </row>
        <row r="2199">
          <cell r="A2199" t="str">
            <v>0001</v>
          </cell>
        </row>
        <row r="2200">
          <cell r="A2200" t="str">
            <v>0001</v>
          </cell>
        </row>
        <row r="2201">
          <cell r="A2201" t="str">
            <v>0001</v>
          </cell>
        </row>
        <row r="2202">
          <cell r="A2202" t="str">
            <v>0001</v>
          </cell>
        </row>
        <row r="2203">
          <cell r="A2203" t="str">
            <v>0001</v>
          </cell>
        </row>
        <row r="2204">
          <cell r="A2204" t="str">
            <v>0001</v>
          </cell>
        </row>
        <row r="2205">
          <cell r="A2205" t="str">
            <v>0001</v>
          </cell>
        </row>
        <row r="2206">
          <cell r="A2206" t="str">
            <v>0001</v>
          </cell>
        </row>
        <row r="2207">
          <cell r="A2207" t="str">
            <v>0001</v>
          </cell>
        </row>
        <row r="2208">
          <cell r="A2208" t="str">
            <v>0001</v>
          </cell>
        </row>
        <row r="2209">
          <cell r="A2209" t="str">
            <v>0001</v>
          </cell>
        </row>
        <row r="2210">
          <cell r="A2210" t="str">
            <v>0001</v>
          </cell>
        </row>
        <row r="2211">
          <cell r="A2211" t="str">
            <v>0001</v>
          </cell>
        </row>
        <row r="2212">
          <cell r="A2212" t="str">
            <v>0001</v>
          </cell>
        </row>
        <row r="2213">
          <cell r="A2213" t="str">
            <v>0001</v>
          </cell>
        </row>
        <row r="2214">
          <cell r="A2214" t="str">
            <v>0001</v>
          </cell>
        </row>
        <row r="2215">
          <cell r="A2215" t="str">
            <v>0001</v>
          </cell>
        </row>
        <row r="2216">
          <cell r="A2216" t="str">
            <v>0001</v>
          </cell>
        </row>
        <row r="2217">
          <cell r="A2217" t="str">
            <v>0001</v>
          </cell>
        </row>
        <row r="2218">
          <cell r="A2218" t="str">
            <v>0001</v>
          </cell>
        </row>
        <row r="2219">
          <cell r="A2219" t="str">
            <v>0001</v>
          </cell>
        </row>
        <row r="2220">
          <cell r="A2220" t="str">
            <v>0001</v>
          </cell>
        </row>
        <row r="2221">
          <cell r="A2221" t="str">
            <v>0001</v>
          </cell>
        </row>
        <row r="2222">
          <cell r="A2222" t="str">
            <v>0001</v>
          </cell>
        </row>
        <row r="2223">
          <cell r="A2223" t="str">
            <v>0001</v>
          </cell>
        </row>
        <row r="2224">
          <cell r="A2224" t="str">
            <v>0001</v>
          </cell>
        </row>
        <row r="2225">
          <cell r="A2225" t="str">
            <v>0001</v>
          </cell>
        </row>
        <row r="2226">
          <cell r="A2226" t="str">
            <v>0001</v>
          </cell>
        </row>
        <row r="2227">
          <cell r="A2227" t="str">
            <v>0001</v>
          </cell>
        </row>
        <row r="2228">
          <cell r="A2228" t="str">
            <v>0001</v>
          </cell>
        </row>
        <row r="2229">
          <cell r="A2229" t="str">
            <v>0001</v>
          </cell>
        </row>
        <row r="2230">
          <cell r="A2230" t="str">
            <v>0001</v>
          </cell>
        </row>
        <row r="2231">
          <cell r="A2231" t="str">
            <v>0001</v>
          </cell>
        </row>
        <row r="2232">
          <cell r="A2232" t="str">
            <v>0001</v>
          </cell>
        </row>
        <row r="2233">
          <cell r="A2233" t="str">
            <v>0001</v>
          </cell>
        </row>
        <row r="2234">
          <cell r="A2234" t="str">
            <v>0001</v>
          </cell>
        </row>
        <row r="2235">
          <cell r="A2235" t="str">
            <v>0001</v>
          </cell>
        </row>
        <row r="2236">
          <cell r="A2236" t="str">
            <v>0001</v>
          </cell>
        </row>
        <row r="2237">
          <cell r="A2237" t="str">
            <v>0001</v>
          </cell>
        </row>
        <row r="2238">
          <cell r="A2238" t="str">
            <v>0001</v>
          </cell>
        </row>
        <row r="2239">
          <cell r="A2239" t="str">
            <v>0001</v>
          </cell>
        </row>
        <row r="2240">
          <cell r="A2240" t="str">
            <v>0001</v>
          </cell>
        </row>
        <row r="2241">
          <cell r="A2241" t="str">
            <v>0001</v>
          </cell>
        </row>
        <row r="2242">
          <cell r="A2242" t="str">
            <v>0001</v>
          </cell>
        </row>
        <row r="2243">
          <cell r="A2243" t="str">
            <v>0001</v>
          </cell>
        </row>
        <row r="2244">
          <cell r="A2244" t="str">
            <v>0001</v>
          </cell>
        </row>
        <row r="2245">
          <cell r="A2245" t="str">
            <v>0001</v>
          </cell>
        </row>
        <row r="2246">
          <cell r="A2246" t="str">
            <v>0001</v>
          </cell>
        </row>
        <row r="2247">
          <cell r="A2247" t="str">
            <v>0001</v>
          </cell>
        </row>
        <row r="2248">
          <cell r="A2248" t="str">
            <v>0001</v>
          </cell>
        </row>
        <row r="2249">
          <cell r="A2249" t="str">
            <v>0001</v>
          </cell>
        </row>
        <row r="2250">
          <cell r="A2250" t="str">
            <v>0001</v>
          </cell>
        </row>
        <row r="2251">
          <cell r="A2251" t="str">
            <v>0001</v>
          </cell>
        </row>
        <row r="2252">
          <cell r="A2252" t="str">
            <v>0001</v>
          </cell>
        </row>
        <row r="2253">
          <cell r="A2253" t="str">
            <v>0001</v>
          </cell>
        </row>
        <row r="2254">
          <cell r="A2254" t="str">
            <v>0001</v>
          </cell>
        </row>
        <row r="2255">
          <cell r="A2255" t="str">
            <v>0001</v>
          </cell>
        </row>
        <row r="2256">
          <cell r="A2256" t="str">
            <v>0001</v>
          </cell>
        </row>
        <row r="2257">
          <cell r="A2257" t="str">
            <v>0001</v>
          </cell>
        </row>
        <row r="2258">
          <cell r="A2258" t="str">
            <v>0001</v>
          </cell>
        </row>
        <row r="2259">
          <cell r="A2259" t="str">
            <v>0001</v>
          </cell>
        </row>
        <row r="2260">
          <cell r="A2260" t="str">
            <v>0001</v>
          </cell>
        </row>
        <row r="2261">
          <cell r="A2261" t="str">
            <v>0001</v>
          </cell>
        </row>
        <row r="2262">
          <cell r="A2262" t="str">
            <v>0001</v>
          </cell>
        </row>
        <row r="2263">
          <cell r="A2263" t="str">
            <v>0001</v>
          </cell>
        </row>
        <row r="2264">
          <cell r="A2264" t="str">
            <v>0001</v>
          </cell>
        </row>
        <row r="2265">
          <cell r="A2265" t="str">
            <v>0001</v>
          </cell>
        </row>
        <row r="2266">
          <cell r="A2266" t="str">
            <v>0001</v>
          </cell>
        </row>
        <row r="2267">
          <cell r="A2267" t="str">
            <v>0001</v>
          </cell>
        </row>
        <row r="2268">
          <cell r="A2268" t="str">
            <v>0001</v>
          </cell>
        </row>
        <row r="2269">
          <cell r="A2269" t="str">
            <v>0001</v>
          </cell>
        </row>
        <row r="2270">
          <cell r="A2270" t="str">
            <v>0001</v>
          </cell>
        </row>
        <row r="2271">
          <cell r="A2271" t="str">
            <v>0001</v>
          </cell>
        </row>
        <row r="2272">
          <cell r="A2272" t="str">
            <v>0001</v>
          </cell>
        </row>
        <row r="2273">
          <cell r="A2273" t="str">
            <v>0001</v>
          </cell>
        </row>
        <row r="2274">
          <cell r="A2274" t="str">
            <v>0001</v>
          </cell>
        </row>
        <row r="2275">
          <cell r="A2275" t="str">
            <v>0001</v>
          </cell>
        </row>
        <row r="2276">
          <cell r="A2276" t="str">
            <v>0001</v>
          </cell>
        </row>
        <row r="2277">
          <cell r="A2277" t="str">
            <v>0001</v>
          </cell>
        </row>
        <row r="2278">
          <cell r="A2278" t="str">
            <v>0001</v>
          </cell>
        </row>
        <row r="2279">
          <cell r="A2279" t="str">
            <v>0001</v>
          </cell>
        </row>
        <row r="2280">
          <cell r="A2280" t="str">
            <v>0001</v>
          </cell>
        </row>
        <row r="2281">
          <cell r="A2281" t="str">
            <v>0001</v>
          </cell>
        </row>
        <row r="2282">
          <cell r="A2282" t="str">
            <v>0001</v>
          </cell>
        </row>
        <row r="2283">
          <cell r="A2283" t="str">
            <v>0001</v>
          </cell>
        </row>
        <row r="2284">
          <cell r="A2284" t="str">
            <v>0001</v>
          </cell>
        </row>
        <row r="2285">
          <cell r="A2285" t="str">
            <v>0001</v>
          </cell>
        </row>
        <row r="2286">
          <cell r="A2286" t="str">
            <v>0001</v>
          </cell>
        </row>
        <row r="2287">
          <cell r="A2287" t="str">
            <v>0001</v>
          </cell>
        </row>
        <row r="2288">
          <cell r="A2288" t="str">
            <v>0001</v>
          </cell>
        </row>
        <row r="2289">
          <cell r="A2289" t="str">
            <v>0001</v>
          </cell>
        </row>
        <row r="2290">
          <cell r="A2290" t="str">
            <v>0001</v>
          </cell>
        </row>
        <row r="2291">
          <cell r="A2291" t="str">
            <v>0001</v>
          </cell>
        </row>
        <row r="2292">
          <cell r="A2292" t="str">
            <v>0001</v>
          </cell>
        </row>
        <row r="2293">
          <cell r="A2293" t="str">
            <v>0001</v>
          </cell>
        </row>
        <row r="2294">
          <cell r="A2294" t="str">
            <v>0001</v>
          </cell>
        </row>
        <row r="2295">
          <cell r="A2295" t="str">
            <v>0001</v>
          </cell>
        </row>
        <row r="2296">
          <cell r="A2296" t="str">
            <v>0001</v>
          </cell>
        </row>
        <row r="2297">
          <cell r="A2297" t="str">
            <v>0001</v>
          </cell>
        </row>
        <row r="2298">
          <cell r="A2298" t="str">
            <v>0001</v>
          </cell>
        </row>
        <row r="2299">
          <cell r="A2299" t="str">
            <v>0001</v>
          </cell>
        </row>
        <row r="2300">
          <cell r="A2300" t="str">
            <v>0001</v>
          </cell>
        </row>
        <row r="2301">
          <cell r="A2301" t="str">
            <v>0001</v>
          </cell>
        </row>
        <row r="2302">
          <cell r="A2302" t="str">
            <v>0001</v>
          </cell>
        </row>
        <row r="2303">
          <cell r="A2303" t="str">
            <v>0001</v>
          </cell>
        </row>
        <row r="2304">
          <cell r="A2304" t="str">
            <v>0001</v>
          </cell>
        </row>
        <row r="2305">
          <cell r="A2305" t="str">
            <v>0001</v>
          </cell>
        </row>
        <row r="2306">
          <cell r="A2306" t="str">
            <v>0001</v>
          </cell>
        </row>
        <row r="2307">
          <cell r="A2307" t="str">
            <v>0001</v>
          </cell>
        </row>
        <row r="2308">
          <cell r="A2308" t="str">
            <v>0001</v>
          </cell>
        </row>
        <row r="2309">
          <cell r="A2309" t="str">
            <v>0001</v>
          </cell>
        </row>
        <row r="2310">
          <cell r="A2310" t="str">
            <v>0001</v>
          </cell>
        </row>
        <row r="2311">
          <cell r="A2311" t="str">
            <v>0001</v>
          </cell>
        </row>
        <row r="2312">
          <cell r="A2312" t="str">
            <v>0001</v>
          </cell>
        </row>
        <row r="2313">
          <cell r="A2313" t="str">
            <v>0001</v>
          </cell>
        </row>
        <row r="2314">
          <cell r="A2314" t="str">
            <v>0001</v>
          </cell>
        </row>
        <row r="2315">
          <cell r="A2315" t="str">
            <v>0001</v>
          </cell>
        </row>
        <row r="2316">
          <cell r="A2316" t="str">
            <v>0001</v>
          </cell>
        </row>
        <row r="2317">
          <cell r="A2317" t="str">
            <v>0001</v>
          </cell>
        </row>
        <row r="2318">
          <cell r="A2318" t="str">
            <v>0001</v>
          </cell>
        </row>
        <row r="2319">
          <cell r="A2319" t="str">
            <v>0001</v>
          </cell>
        </row>
        <row r="2320">
          <cell r="A2320" t="str">
            <v>0001</v>
          </cell>
        </row>
        <row r="2321">
          <cell r="A2321" t="str">
            <v>0001</v>
          </cell>
        </row>
        <row r="2322">
          <cell r="A2322" t="str">
            <v>0001</v>
          </cell>
        </row>
        <row r="2323">
          <cell r="A2323" t="str">
            <v>0001</v>
          </cell>
        </row>
        <row r="2324">
          <cell r="A2324" t="str">
            <v>0001</v>
          </cell>
        </row>
        <row r="2325">
          <cell r="A2325" t="str">
            <v>0001</v>
          </cell>
        </row>
        <row r="2326">
          <cell r="A2326" t="str">
            <v>0001</v>
          </cell>
        </row>
        <row r="2327">
          <cell r="A2327" t="str">
            <v>0001</v>
          </cell>
        </row>
        <row r="2328">
          <cell r="A2328" t="str">
            <v>0001</v>
          </cell>
        </row>
        <row r="2329">
          <cell r="A2329" t="str">
            <v>0001</v>
          </cell>
        </row>
        <row r="2330">
          <cell r="A2330" t="str">
            <v>0001</v>
          </cell>
        </row>
        <row r="2331">
          <cell r="A2331" t="str">
            <v>0001</v>
          </cell>
        </row>
        <row r="2332">
          <cell r="A2332" t="str">
            <v>0001</v>
          </cell>
        </row>
        <row r="2333">
          <cell r="A2333" t="str">
            <v>0001</v>
          </cell>
        </row>
        <row r="2334">
          <cell r="A2334" t="str">
            <v>0001</v>
          </cell>
        </row>
        <row r="2335">
          <cell r="A2335" t="str">
            <v>0001</v>
          </cell>
        </row>
        <row r="2336">
          <cell r="A2336" t="str">
            <v>0001</v>
          </cell>
        </row>
        <row r="2337">
          <cell r="A2337" t="str">
            <v>0001</v>
          </cell>
        </row>
        <row r="2338">
          <cell r="A2338" t="str">
            <v>0001</v>
          </cell>
        </row>
        <row r="2339">
          <cell r="A2339" t="str">
            <v>0001</v>
          </cell>
        </row>
        <row r="2340">
          <cell r="A2340" t="str">
            <v>0001</v>
          </cell>
        </row>
        <row r="2341">
          <cell r="A2341" t="str">
            <v>0001</v>
          </cell>
        </row>
        <row r="2342">
          <cell r="A2342" t="str">
            <v>0001</v>
          </cell>
        </row>
        <row r="2343">
          <cell r="A2343" t="str">
            <v>0001</v>
          </cell>
        </row>
        <row r="2344">
          <cell r="A2344" t="str">
            <v>0001</v>
          </cell>
        </row>
        <row r="2345">
          <cell r="A2345" t="str">
            <v>0001</v>
          </cell>
        </row>
        <row r="2346">
          <cell r="A2346" t="str">
            <v>0001</v>
          </cell>
        </row>
        <row r="2347">
          <cell r="A2347" t="str">
            <v>0001</v>
          </cell>
        </row>
        <row r="2348">
          <cell r="A2348" t="str">
            <v>0001</v>
          </cell>
        </row>
        <row r="2349">
          <cell r="A2349" t="str">
            <v>0001</v>
          </cell>
        </row>
        <row r="2350">
          <cell r="A2350" t="str">
            <v>0001</v>
          </cell>
        </row>
        <row r="2351">
          <cell r="A2351" t="str">
            <v>0001</v>
          </cell>
        </row>
        <row r="2352">
          <cell r="A2352" t="str">
            <v>0001</v>
          </cell>
        </row>
        <row r="2353">
          <cell r="A2353" t="str">
            <v>0001</v>
          </cell>
        </row>
        <row r="2354">
          <cell r="A2354" t="str">
            <v>0001</v>
          </cell>
        </row>
        <row r="2355">
          <cell r="A2355" t="str">
            <v>0001</v>
          </cell>
        </row>
        <row r="2356">
          <cell r="A2356" t="str">
            <v>0001</v>
          </cell>
        </row>
        <row r="2357">
          <cell r="A2357" t="str">
            <v>0001</v>
          </cell>
        </row>
        <row r="2358">
          <cell r="A2358" t="str">
            <v>0001</v>
          </cell>
        </row>
        <row r="2359">
          <cell r="A2359" t="str">
            <v>0001</v>
          </cell>
        </row>
        <row r="2360">
          <cell r="A2360" t="str">
            <v>0001</v>
          </cell>
        </row>
        <row r="2361">
          <cell r="A2361" t="str">
            <v>0001</v>
          </cell>
        </row>
        <row r="2362">
          <cell r="A2362" t="str">
            <v>0001</v>
          </cell>
        </row>
        <row r="2363">
          <cell r="A2363" t="str">
            <v>0001</v>
          </cell>
        </row>
        <row r="2364">
          <cell r="A2364" t="str">
            <v>0001</v>
          </cell>
        </row>
        <row r="2365">
          <cell r="A2365" t="str">
            <v>0001</v>
          </cell>
        </row>
        <row r="2366">
          <cell r="A2366" t="str">
            <v>0001</v>
          </cell>
        </row>
        <row r="2367">
          <cell r="A2367" t="str">
            <v>0001</v>
          </cell>
        </row>
        <row r="2368">
          <cell r="A2368" t="str">
            <v>0001</v>
          </cell>
        </row>
        <row r="2369">
          <cell r="A2369" t="str">
            <v>0001</v>
          </cell>
        </row>
        <row r="2370">
          <cell r="A2370" t="str">
            <v>0001</v>
          </cell>
        </row>
        <row r="2371">
          <cell r="A2371" t="str">
            <v>0001</v>
          </cell>
        </row>
        <row r="2372">
          <cell r="A2372" t="str">
            <v>0001</v>
          </cell>
        </row>
        <row r="2373">
          <cell r="A2373" t="str">
            <v>0001</v>
          </cell>
        </row>
        <row r="2374">
          <cell r="A2374" t="str">
            <v>0001</v>
          </cell>
        </row>
        <row r="2375">
          <cell r="A2375" t="str">
            <v>0001</v>
          </cell>
        </row>
        <row r="2376">
          <cell r="A2376" t="str">
            <v>0001</v>
          </cell>
        </row>
        <row r="2377">
          <cell r="A2377" t="str">
            <v>0001</v>
          </cell>
        </row>
        <row r="2378">
          <cell r="A2378" t="str">
            <v>0001</v>
          </cell>
        </row>
        <row r="2379">
          <cell r="A2379" t="str">
            <v>0001</v>
          </cell>
        </row>
        <row r="2380">
          <cell r="A2380" t="str">
            <v>0001</v>
          </cell>
        </row>
        <row r="2381">
          <cell r="A2381" t="str">
            <v>0001</v>
          </cell>
        </row>
        <row r="2382">
          <cell r="A2382" t="str">
            <v>0001</v>
          </cell>
        </row>
        <row r="2383">
          <cell r="A2383" t="str">
            <v>0001</v>
          </cell>
        </row>
        <row r="2384">
          <cell r="A2384" t="str">
            <v>0001</v>
          </cell>
        </row>
        <row r="2385">
          <cell r="A2385" t="str">
            <v>0001</v>
          </cell>
        </row>
        <row r="2386">
          <cell r="A2386" t="str">
            <v>0001</v>
          </cell>
        </row>
        <row r="2387">
          <cell r="A2387" t="str">
            <v>0001</v>
          </cell>
        </row>
        <row r="2388">
          <cell r="A2388" t="str">
            <v>0001</v>
          </cell>
        </row>
        <row r="2389">
          <cell r="A2389" t="str">
            <v>0001</v>
          </cell>
        </row>
        <row r="2390">
          <cell r="A2390" t="str">
            <v>0001</v>
          </cell>
        </row>
        <row r="2391">
          <cell r="A2391" t="str">
            <v>0001</v>
          </cell>
        </row>
        <row r="2392">
          <cell r="A2392" t="str">
            <v>0001</v>
          </cell>
        </row>
        <row r="2393">
          <cell r="A2393" t="str">
            <v>0001</v>
          </cell>
        </row>
        <row r="2394">
          <cell r="A2394" t="str">
            <v>0001</v>
          </cell>
        </row>
        <row r="2395">
          <cell r="A2395" t="str">
            <v>0001</v>
          </cell>
        </row>
        <row r="2396">
          <cell r="A2396" t="str">
            <v>0001</v>
          </cell>
        </row>
        <row r="2397">
          <cell r="A2397" t="str">
            <v>0001</v>
          </cell>
        </row>
        <row r="2398">
          <cell r="A2398" t="str">
            <v>0001</v>
          </cell>
        </row>
        <row r="2399">
          <cell r="A2399" t="str">
            <v>0001</v>
          </cell>
        </row>
        <row r="2400">
          <cell r="A2400" t="str">
            <v>0001</v>
          </cell>
        </row>
        <row r="2401">
          <cell r="A2401" t="str">
            <v>0001</v>
          </cell>
        </row>
        <row r="2402">
          <cell r="A2402" t="str">
            <v>0001</v>
          </cell>
        </row>
        <row r="2403">
          <cell r="A2403" t="str">
            <v>0001</v>
          </cell>
        </row>
        <row r="2404">
          <cell r="A2404" t="str">
            <v>0001</v>
          </cell>
        </row>
        <row r="2405">
          <cell r="A2405" t="str">
            <v>0001</v>
          </cell>
        </row>
        <row r="2406">
          <cell r="A2406" t="str">
            <v>0001</v>
          </cell>
        </row>
        <row r="2407">
          <cell r="A2407" t="str">
            <v>0001</v>
          </cell>
        </row>
        <row r="2408">
          <cell r="A2408" t="str">
            <v>0001</v>
          </cell>
        </row>
        <row r="2409">
          <cell r="A2409" t="str">
            <v>0001</v>
          </cell>
        </row>
        <row r="2410">
          <cell r="A2410" t="str">
            <v>0001</v>
          </cell>
        </row>
        <row r="2411">
          <cell r="A2411" t="str">
            <v>0001</v>
          </cell>
        </row>
        <row r="2412">
          <cell r="A2412" t="str">
            <v>0001</v>
          </cell>
        </row>
        <row r="2413">
          <cell r="A2413" t="str">
            <v>0001</v>
          </cell>
        </row>
        <row r="2414">
          <cell r="A2414" t="str">
            <v>0001</v>
          </cell>
        </row>
        <row r="2415">
          <cell r="A2415" t="str">
            <v>0001</v>
          </cell>
        </row>
        <row r="2416">
          <cell r="A2416" t="str">
            <v>0001</v>
          </cell>
        </row>
        <row r="2417">
          <cell r="A2417" t="str">
            <v>0001</v>
          </cell>
        </row>
        <row r="2418">
          <cell r="A2418" t="str">
            <v>0001</v>
          </cell>
        </row>
        <row r="2419">
          <cell r="A2419" t="str">
            <v>0001</v>
          </cell>
        </row>
        <row r="2420">
          <cell r="A2420" t="str">
            <v>0001</v>
          </cell>
        </row>
        <row r="2421">
          <cell r="A2421" t="str">
            <v>0001</v>
          </cell>
        </row>
        <row r="2422">
          <cell r="A2422" t="str">
            <v>0001</v>
          </cell>
        </row>
        <row r="2423">
          <cell r="A2423" t="str">
            <v>0001</v>
          </cell>
        </row>
        <row r="2424">
          <cell r="A2424" t="str">
            <v>0001</v>
          </cell>
        </row>
        <row r="2425">
          <cell r="A2425" t="str">
            <v>0001</v>
          </cell>
        </row>
        <row r="2426">
          <cell r="A2426" t="str">
            <v>0001</v>
          </cell>
        </row>
        <row r="2427">
          <cell r="A2427" t="str">
            <v>0001</v>
          </cell>
        </row>
        <row r="2428">
          <cell r="A2428" t="str">
            <v>0001</v>
          </cell>
        </row>
        <row r="2429">
          <cell r="A2429" t="str">
            <v>0001</v>
          </cell>
        </row>
        <row r="2430">
          <cell r="A2430" t="str">
            <v>0001</v>
          </cell>
        </row>
        <row r="2431">
          <cell r="A2431" t="str">
            <v>0001</v>
          </cell>
        </row>
        <row r="2432">
          <cell r="A2432" t="str">
            <v>0001</v>
          </cell>
        </row>
        <row r="2433">
          <cell r="A2433" t="str">
            <v>0001</v>
          </cell>
        </row>
        <row r="2434">
          <cell r="A2434" t="str">
            <v>0001</v>
          </cell>
        </row>
        <row r="2435">
          <cell r="A2435" t="str">
            <v>0001</v>
          </cell>
        </row>
        <row r="2436">
          <cell r="A2436" t="str">
            <v>0001</v>
          </cell>
        </row>
        <row r="2437">
          <cell r="A2437" t="str">
            <v>0001</v>
          </cell>
        </row>
        <row r="2438">
          <cell r="A2438" t="str">
            <v>0001</v>
          </cell>
        </row>
        <row r="2439">
          <cell r="A2439" t="str">
            <v>0001</v>
          </cell>
        </row>
        <row r="2440">
          <cell r="A2440" t="str">
            <v>0001</v>
          </cell>
        </row>
        <row r="2441">
          <cell r="A2441" t="str">
            <v>0001</v>
          </cell>
        </row>
        <row r="2442">
          <cell r="A2442" t="str">
            <v>0001</v>
          </cell>
        </row>
        <row r="2443">
          <cell r="A2443" t="str">
            <v>0001</v>
          </cell>
        </row>
        <row r="2444">
          <cell r="A2444" t="str">
            <v>0001</v>
          </cell>
        </row>
        <row r="2445">
          <cell r="A2445" t="str">
            <v>0001</v>
          </cell>
        </row>
        <row r="2446">
          <cell r="A2446" t="str">
            <v>0001</v>
          </cell>
        </row>
        <row r="2447">
          <cell r="A2447" t="str">
            <v>0001</v>
          </cell>
        </row>
        <row r="2448">
          <cell r="A2448" t="str">
            <v>0001</v>
          </cell>
        </row>
        <row r="2449">
          <cell r="A2449" t="str">
            <v>0001</v>
          </cell>
        </row>
        <row r="2450">
          <cell r="A2450" t="str">
            <v>0001</v>
          </cell>
        </row>
        <row r="2451">
          <cell r="A2451" t="str">
            <v>0001</v>
          </cell>
        </row>
        <row r="2452">
          <cell r="A2452" t="str">
            <v>0001</v>
          </cell>
        </row>
        <row r="2453">
          <cell r="A2453" t="str">
            <v>0001</v>
          </cell>
        </row>
        <row r="2454">
          <cell r="A2454" t="str">
            <v>0001</v>
          </cell>
        </row>
        <row r="2455">
          <cell r="A2455" t="str">
            <v>0001</v>
          </cell>
        </row>
        <row r="2456">
          <cell r="A2456" t="str">
            <v>0001</v>
          </cell>
        </row>
        <row r="2457">
          <cell r="A2457" t="str">
            <v>0001</v>
          </cell>
        </row>
        <row r="2458">
          <cell r="A2458" t="str">
            <v>0001</v>
          </cell>
        </row>
        <row r="2459">
          <cell r="A2459" t="str">
            <v>0001</v>
          </cell>
        </row>
        <row r="2460">
          <cell r="A2460" t="str">
            <v>0001</v>
          </cell>
        </row>
        <row r="2461">
          <cell r="A2461" t="str">
            <v>0001</v>
          </cell>
        </row>
        <row r="2462">
          <cell r="A2462" t="str">
            <v>0001</v>
          </cell>
        </row>
        <row r="2463">
          <cell r="A2463" t="str">
            <v>0001</v>
          </cell>
        </row>
        <row r="2464">
          <cell r="A2464" t="str">
            <v>0001</v>
          </cell>
        </row>
        <row r="2465">
          <cell r="A2465" t="str">
            <v>0001</v>
          </cell>
        </row>
        <row r="2466">
          <cell r="A2466" t="str">
            <v>0001</v>
          </cell>
        </row>
        <row r="2467">
          <cell r="A2467" t="str">
            <v>0001</v>
          </cell>
        </row>
        <row r="2468">
          <cell r="A2468" t="str">
            <v>0001</v>
          </cell>
        </row>
        <row r="2469">
          <cell r="A2469" t="str">
            <v>0001</v>
          </cell>
        </row>
        <row r="2470">
          <cell r="A2470" t="str">
            <v>0001</v>
          </cell>
        </row>
        <row r="2471">
          <cell r="A2471" t="str">
            <v>0001</v>
          </cell>
        </row>
        <row r="2472">
          <cell r="A2472" t="str">
            <v>0001</v>
          </cell>
        </row>
        <row r="2473">
          <cell r="A2473" t="str">
            <v>0001</v>
          </cell>
        </row>
        <row r="2474">
          <cell r="A2474" t="str">
            <v>0001</v>
          </cell>
        </row>
        <row r="2475">
          <cell r="A2475" t="str">
            <v>0001</v>
          </cell>
        </row>
        <row r="2476">
          <cell r="A2476" t="str">
            <v>0001</v>
          </cell>
        </row>
        <row r="2477">
          <cell r="A2477" t="str">
            <v>0001</v>
          </cell>
        </row>
        <row r="2478">
          <cell r="A2478" t="str">
            <v>0001</v>
          </cell>
        </row>
        <row r="2479">
          <cell r="A2479" t="str">
            <v>0001</v>
          </cell>
        </row>
        <row r="2480">
          <cell r="A2480" t="str">
            <v>0001</v>
          </cell>
        </row>
        <row r="2481">
          <cell r="A2481" t="str">
            <v>0001</v>
          </cell>
        </row>
        <row r="2482">
          <cell r="A2482" t="str">
            <v>0001</v>
          </cell>
        </row>
        <row r="2483">
          <cell r="A2483" t="str">
            <v>0001</v>
          </cell>
        </row>
        <row r="2484">
          <cell r="A2484" t="str">
            <v>0001</v>
          </cell>
        </row>
        <row r="2485">
          <cell r="A2485" t="str">
            <v>0001</v>
          </cell>
        </row>
        <row r="2486">
          <cell r="A2486" t="str">
            <v>0001</v>
          </cell>
        </row>
        <row r="2487">
          <cell r="A2487" t="str">
            <v>0001</v>
          </cell>
        </row>
        <row r="2488">
          <cell r="A2488" t="str">
            <v>0001</v>
          </cell>
        </row>
        <row r="2489">
          <cell r="A2489" t="str">
            <v>0001</v>
          </cell>
        </row>
        <row r="2490">
          <cell r="A2490" t="str">
            <v>0001</v>
          </cell>
        </row>
        <row r="2491">
          <cell r="A2491" t="str">
            <v>0001</v>
          </cell>
        </row>
        <row r="2492">
          <cell r="A2492" t="str">
            <v>0001</v>
          </cell>
        </row>
        <row r="2493">
          <cell r="A2493" t="str">
            <v>0001</v>
          </cell>
        </row>
        <row r="2494">
          <cell r="A2494" t="str">
            <v>0001</v>
          </cell>
        </row>
        <row r="2495">
          <cell r="A2495" t="str">
            <v>0001</v>
          </cell>
        </row>
        <row r="2496">
          <cell r="A2496" t="str">
            <v>0001</v>
          </cell>
        </row>
        <row r="2497">
          <cell r="A2497" t="str">
            <v>0001</v>
          </cell>
        </row>
        <row r="2498">
          <cell r="A2498" t="str">
            <v>0001</v>
          </cell>
        </row>
        <row r="2499">
          <cell r="A2499" t="str">
            <v>0001</v>
          </cell>
        </row>
        <row r="2500">
          <cell r="A2500" t="str">
            <v>0001</v>
          </cell>
        </row>
        <row r="2501">
          <cell r="A2501" t="str">
            <v>0001</v>
          </cell>
        </row>
        <row r="2502">
          <cell r="A2502" t="str">
            <v>0001</v>
          </cell>
        </row>
        <row r="2503">
          <cell r="A2503" t="str">
            <v>0001</v>
          </cell>
        </row>
        <row r="2504">
          <cell r="A2504" t="str">
            <v>0001</v>
          </cell>
        </row>
        <row r="2505">
          <cell r="A2505" t="str">
            <v>0001</v>
          </cell>
        </row>
        <row r="2506">
          <cell r="A2506" t="str">
            <v>0001</v>
          </cell>
        </row>
        <row r="2507">
          <cell r="A2507" t="str">
            <v>0001</v>
          </cell>
        </row>
        <row r="2508">
          <cell r="A2508" t="str">
            <v>0001</v>
          </cell>
        </row>
        <row r="2509">
          <cell r="A2509" t="str">
            <v>0001</v>
          </cell>
        </row>
        <row r="2510">
          <cell r="A2510" t="str">
            <v>0001</v>
          </cell>
        </row>
        <row r="2511">
          <cell r="A2511" t="str">
            <v>0001</v>
          </cell>
        </row>
        <row r="2512">
          <cell r="A2512" t="str">
            <v>0001</v>
          </cell>
        </row>
        <row r="2513">
          <cell r="A2513" t="str">
            <v>0001</v>
          </cell>
        </row>
        <row r="2514">
          <cell r="A2514" t="str">
            <v>0001</v>
          </cell>
        </row>
        <row r="2515">
          <cell r="A2515" t="str">
            <v>0001</v>
          </cell>
        </row>
        <row r="2516">
          <cell r="A2516" t="str">
            <v>0001</v>
          </cell>
        </row>
        <row r="2517">
          <cell r="A2517" t="str">
            <v>0001</v>
          </cell>
        </row>
        <row r="2518">
          <cell r="A2518" t="str">
            <v>0001</v>
          </cell>
        </row>
        <row r="2519">
          <cell r="A2519" t="str">
            <v>0001</v>
          </cell>
        </row>
        <row r="2520">
          <cell r="A2520" t="str">
            <v>0001</v>
          </cell>
        </row>
        <row r="2521">
          <cell r="A2521" t="str">
            <v>0001</v>
          </cell>
        </row>
        <row r="2522">
          <cell r="A2522" t="str">
            <v>0001</v>
          </cell>
        </row>
        <row r="2523">
          <cell r="A2523" t="str">
            <v>0001</v>
          </cell>
        </row>
        <row r="2524">
          <cell r="A2524" t="str">
            <v>0001</v>
          </cell>
        </row>
        <row r="2525">
          <cell r="A2525" t="str">
            <v>0001</v>
          </cell>
        </row>
        <row r="2526">
          <cell r="A2526" t="str">
            <v>0001</v>
          </cell>
        </row>
        <row r="2527">
          <cell r="A2527" t="str">
            <v>0001</v>
          </cell>
        </row>
        <row r="2528">
          <cell r="A2528" t="str">
            <v>0001</v>
          </cell>
        </row>
        <row r="2529">
          <cell r="A2529" t="str">
            <v>0001</v>
          </cell>
        </row>
        <row r="2530">
          <cell r="A2530" t="str">
            <v>0001</v>
          </cell>
        </row>
        <row r="2531">
          <cell r="A2531" t="str">
            <v>0001</v>
          </cell>
        </row>
        <row r="2532">
          <cell r="A2532" t="str">
            <v>0001</v>
          </cell>
        </row>
        <row r="2533">
          <cell r="A2533" t="str">
            <v>0001</v>
          </cell>
        </row>
        <row r="2534">
          <cell r="A2534" t="str">
            <v>0001</v>
          </cell>
        </row>
        <row r="2535">
          <cell r="A2535" t="str">
            <v>0001</v>
          </cell>
        </row>
        <row r="2536">
          <cell r="A2536" t="str">
            <v>0001</v>
          </cell>
        </row>
        <row r="2537">
          <cell r="A2537" t="str">
            <v>0001</v>
          </cell>
        </row>
        <row r="2538">
          <cell r="A2538" t="str">
            <v>0001</v>
          </cell>
        </row>
        <row r="2539">
          <cell r="A2539" t="str">
            <v>0001</v>
          </cell>
        </row>
        <row r="2540">
          <cell r="A2540" t="str">
            <v>0001</v>
          </cell>
        </row>
        <row r="2541">
          <cell r="A2541" t="str">
            <v>0001</v>
          </cell>
        </row>
        <row r="2542">
          <cell r="A2542" t="str">
            <v>0001</v>
          </cell>
        </row>
        <row r="2543">
          <cell r="A2543" t="str">
            <v>0001</v>
          </cell>
        </row>
        <row r="2544">
          <cell r="A2544" t="str">
            <v>0001</v>
          </cell>
        </row>
        <row r="2545">
          <cell r="A2545" t="str">
            <v>0001</v>
          </cell>
        </row>
        <row r="2546">
          <cell r="A2546" t="str">
            <v>0001</v>
          </cell>
        </row>
        <row r="2547">
          <cell r="A2547" t="str">
            <v>0001</v>
          </cell>
        </row>
        <row r="2548">
          <cell r="A2548" t="str">
            <v>0001</v>
          </cell>
        </row>
        <row r="2549">
          <cell r="A2549" t="str">
            <v>0001</v>
          </cell>
        </row>
        <row r="2550">
          <cell r="A2550" t="str">
            <v>0001</v>
          </cell>
        </row>
        <row r="2551">
          <cell r="A2551" t="str">
            <v>0001</v>
          </cell>
        </row>
        <row r="2552">
          <cell r="A2552" t="str">
            <v>0001</v>
          </cell>
        </row>
        <row r="2553">
          <cell r="A2553" t="str">
            <v>0001</v>
          </cell>
        </row>
        <row r="2554">
          <cell r="A2554" t="str">
            <v>0001</v>
          </cell>
        </row>
        <row r="2555">
          <cell r="A2555" t="str">
            <v>0001</v>
          </cell>
        </row>
        <row r="2556">
          <cell r="A2556" t="str">
            <v>0001</v>
          </cell>
        </row>
        <row r="2557">
          <cell r="A2557" t="str">
            <v>0001</v>
          </cell>
        </row>
        <row r="2558">
          <cell r="A2558" t="str">
            <v>0001</v>
          </cell>
        </row>
        <row r="2559">
          <cell r="A2559" t="str">
            <v>0001</v>
          </cell>
        </row>
        <row r="2560">
          <cell r="A2560" t="str">
            <v>0001</v>
          </cell>
        </row>
        <row r="2561">
          <cell r="A2561" t="str">
            <v>0001</v>
          </cell>
        </row>
        <row r="2562">
          <cell r="A2562" t="str">
            <v>0001</v>
          </cell>
        </row>
        <row r="2563">
          <cell r="A2563" t="str">
            <v>0001</v>
          </cell>
        </row>
        <row r="2564">
          <cell r="A2564" t="str">
            <v>0001</v>
          </cell>
        </row>
        <row r="2565">
          <cell r="A2565" t="str">
            <v>0001</v>
          </cell>
        </row>
        <row r="2566">
          <cell r="A2566" t="str">
            <v>0001</v>
          </cell>
        </row>
        <row r="2567">
          <cell r="A2567" t="str">
            <v>0001</v>
          </cell>
        </row>
        <row r="2568">
          <cell r="A2568" t="str">
            <v>0001</v>
          </cell>
        </row>
        <row r="2569">
          <cell r="A2569" t="str">
            <v>0001</v>
          </cell>
        </row>
        <row r="2570">
          <cell r="A2570" t="str">
            <v>0001</v>
          </cell>
        </row>
        <row r="2571">
          <cell r="A2571" t="str">
            <v>0001</v>
          </cell>
        </row>
        <row r="2572">
          <cell r="A2572" t="str">
            <v>0001</v>
          </cell>
        </row>
        <row r="2573">
          <cell r="A2573" t="str">
            <v>0001</v>
          </cell>
        </row>
        <row r="2574">
          <cell r="A2574" t="str">
            <v>0001</v>
          </cell>
        </row>
        <row r="2575">
          <cell r="A2575" t="str">
            <v>0001</v>
          </cell>
        </row>
        <row r="2576">
          <cell r="A2576" t="str">
            <v>0001</v>
          </cell>
        </row>
        <row r="2577">
          <cell r="A2577" t="str">
            <v>0001</v>
          </cell>
        </row>
        <row r="2578">
          <cell r="A2578" t="str">
            <v>0001</v>
          </cell>
        </row>
        <row r="2579">
          <cell r="A2579" t="str">
            <v>0001</v>
          </cell>
        </row>
        <row r="2580">
          <cell r="A2580" t="str">
            <v>0001</v>
          </cell>
        </row>
        <row r="2581">
          <cell r="A2581" t="str">
            <v>0001</v>
          </cell>
        </row>
        <row r="2582">
          <cell r="A2582" t="str">
            <v>0001</v>
          </cell>
        </row>
        <row r="2583">
          <cell r="A2583" t="str">
            <v>0001</v>
          </cell>
        </row>
        <row r="2584">
          <cell r="A2584" t="str">
            <v>0001</v>
          </cell>
        </row>
        <row r="2585">
          <cell r="A2585" t="str">
            <v>0001</v>
          </cell>
        </row>
        <row r="2586">
          <cell r="A2586" t="str">
            <v>0001</v>
          </cell>
        </row>
        <row r="2587">
          <cell r="A2587" t="str">
            <v>0001</v>
          </cell>
        </row>
        <row r="2588">
          <cell r="A2588" t="str">
            <v>0001</v>
          </cell>
        </row>
        <row r="2589">
          <cell r="A2589" t="str">
            <v>0001</v>
          </cell>
        </row>
        <row r="2590">
          <cell r="A2590" t="str">
            <v>0001</v>
          </cell>
        </row>
        <row r="2591">
          <cell r="A2591" t="str">
            <v>0001</v>
          </cell>
        </row>
        <row r="2592">
          <cell r="A2592" t="str">
            <v>0001</v>
          </cell>
        </row>
        <row r="2593">
          <cell r="A2593" t="str">
            <v>0001</v>
          </cell>
        </row>
        <row r="2594">
          <cell r="A2594" t="str">
            <v>0001</v>
          </cell>
        </row>
        <row r="2595">
          <cell r="A2595" t="str">
            <v>0001</v>
          </cell>
        </row>
        <row r="2596">
          <cell r="A2596" t="str">
            <v>0001</v>
          </cell>
        </row>
        <row r="2597">
          <cell r="A2597" t="str">
            <v>0001</v>
          </cell>
        </row>
        <row r="2598">
          <cell r="A2598" t="str">
            <v>0001</v>
          </cell>
        </row>
        <row r="2599">
          <cell r="A2599" t="str">
            <v>0001</v>
          </cell>
        </row>
        <row r="2600">
          <cell r="A2600" t="str">
            <v>0001</v>
          </cell>
        </row>
        <row r="2601">
          <cell r="A2601" t="str">
            <v>0001</v>
          </cell>
        </row>
        <row r="2602">
          <cell r="A2602" t="str">
            <v>0001</v>
          </cell>
        </row>
        <row r="2603">
          <cell r="A2603" t="str">
            <v>0001</v>
          </cell>
        </row>
        <row r="2604">
          <cell r="A2604" t="str">
            <v>0001</v>
          </cell>
        </row>
        <row r="2605">
          <cell r="A2605" t="str">
            <v>0001</v>
          </cell>
        </row>
        <row r="2606">
          <cell r="A2606" t="str">
            <v>0001</v>
          </cell>
        </row>
        <row r="2607">
          <cell r="A2607" t="str">
            <v>0001</v>
          </cell>
        </row>
        <row r="2608">
          <cell r="A2608" t="str">
            <v>0001</v>
          </cell>
        </row>
        <row r="2609">
          <cell r="A2609" t="str">
            <v>0001</v>
          </cell>
        </row>
        <row r="2610">
          <cell r="A2610" t="str">
            <v>0001</v>
          </cell>
        </row>
        <row r="2611">
          <cell r="A2611" t="str">
            <v>0001</v>
          </cell>
        </row>
        <row r="2612">
          <cell r="A2612" t="str">
            <v>0001</v>
          </cell>
        </row>
        <row r="2613">
          <cell r="A2613" t="str">
            <v>0001</v>
          </cell>
        </row>
        <row r="2614">
          <cell r="A2614" t="str">
            <v>0001</v>
          </cell>
        </row>
        <row r="2615">
          <cell r="A2615" t="str">
            <v>0001</v>
          </cell>
        </row>
        <row r="2616">
          <cell r="A2616" t="str">
            <v>0001</v>
          </cell>
        </row>
        <row r="2617">
          <cell r="A2617" t="str">
            <v>0001</v>
          </cell>
        </row>
        <row r="2618">
          <cell r="A2618" t="str">
            <v>0001</v>
          </cell>
        </row>
        <row r="2619">
          <cell r="A2619" t="str">
            <v>0001</v>
          </cell>
        </row>
        <row r="2620">
          <cell r="A2620" t="str">
            <v>0001</v>
          </cell>
        </row>
        <row r="2621">
          <cell r="A2621" t="str">
            <v>0001</v>
          </cell>
        </row>
        <row r="2622">
          <cell r="A2622" t="str">
            <v>0001</v>
          </cell>
        </row>
        <row r="2623">
          <cell r="A2623" t="str">
            <v>0001</v>
          </cell>
        </row>
        <row r="2624">
          <cell r="A2624" t="str">
            <v>0001</v>
          </cell>
        </row>
        <row r="2625">
          <cell r="A2625" t="str">
            <v>0001</v>
          </cell>
        </row>
        <row r="2626">
          <cell r="A2626" t="str">
            <v>0001</v>
          </cell>
        </row>
        <row r="2627">
          <cell r="A2627" t="str">
            <v>0001</v>
          </cell>
        </row>
        <row r="2628">
          <cell r="A2628" t="str">
            <v>0001</v>
          </cell>
        </row>
        <row r="2629">
          <cell r="A2629" t="str">
            <v>0001</v>
          </cell>
        </row>
        <row r="2630">
          <cell r="A2630" t="str">
            <v>0001</v>
          </cell>
        </row>
        <row r="2631">
          <cell r="A2631" t="str">
            <v>0001</v>
          </cell>
        </row>
        <row r="2632">
          <cell r="A2632" t="str">
            <v>0001</v>
          </cell>
        </row>
        <row r="2633">
          <cell r="A2633" t="str">
            <v>0001</v>
          </cell>
        </row>
        <row r="2634">
          <cell r="A2634" t="str">
            <v>0001</v>
          </cell>
        </row>
        <row r="2635">
          <cell r="A2635" t="str">
            <v>0001</v>
          </cell>
        </row>
        <row r="2636">
          <cell r="A2636" t="str">
            <v>0001</v>
          </cell>
        </row>
        <row r="2637">
          <cell r="A2637" t="str">
            <v>0001</v>
          </cell>
        </row>
        <row r="2638">
          <cell r="A2638" t="str">
            <v>0001</v>
          </cell>
        </row>
        <row r="2639">
          <cell r="A2639" t="str">
            <v>0001</v>
          </cell>
        </row>
        <row r="2640">
          <cell r="A2640" t="str">
            <v>0001</v>
          </cell>
        </row>
        <row r="2641">
          <cell r="A2641" t="str">
            <v>0001</v>
          </cell>
        </row>
        <row r="2642">
          <cell r="A2642" t="str">
            <v>0001</v>
          </cell>
        </row>
        <row r="2643">
          <cell r="A2643" t="str">
            <v>0001</v>
          </cell>
        </row>
        <row r="2644">
          <cell r="A2644" t="str">
            <v>0001</v>
          </cell>
        </row>
        <row r="2645">
          <cell r="A2645" t="str">
            <v>0001</v>
          </cell>
        </row>
        <row r="2646">
          <cell r="A2646" t="str">
            <v>0001</v>
          </cell>
        </row>
        <row r="2647">
          <cell r="A2647" t="str">
            <v>0001</v>
          </cell>
        </row>
        <row r="2648">
          <cell r="A2648" t="str">
            <v>0001</v>
          </cell>
        </row>
        <row r="2649">
          <cell r="A2649" t="str">
            <v>0001</v>
          </cell>
        </row>
        <row r="2650">
          <cell r="A2650" t="str">
            <v>0001</v>
          </cell>
        </row>
        <row r="2651">
          <cell r="A2651" t="str">
            <v>0001</v>
          </cell>
        </row>
        <row r="2652">
          <cell r="A2652" t="str">
            <v>0001</v>
          </cell>
        </row>
        <row r="2653">
          <cell r="A2653" t="str">
            <v>0001</v>
          </cell>
        </row>
        <row r="2654">
          <cell r="A2654" t="str">
            <v>0001</v>
          </cell>
        </row>
        <row r="2655">
          <cell r="A2655" t="str">
            <v>0001</v>
          </cell>
        </row>
        <row r="2656">
          <cell r="A2656" t="str">
            <v>0001</v>
          </cell>
        </row>
        <row r="2657">
          <cell r="A2657" t="str">
            <v>0001</v>
          </cell>
        </row>
        <row r="2658">
          <cell r="A2658" t="str">
            <v>0001</v>
          </cell>
        </row>
        <row r="2659">
          <cell r="A2659" t="str">
            <v>0001</v>
          </cell>
        </row>
        <row r="2660">
          <cell r="A2660" t="str">
            <v>0001</v>
          </cell>
        </row>
        <row r="2661">
          <cell r="A2661" t="str">
            <v>0001</v>
          </cell>
        </row>
        <row r="2662">
          <cell r="A2662" t="str">
            <v>0001</v>
          </cell>
        </row>
        <row r="2663">
          <cell r="A2663" t="str">
            <v>0001</v>
          </cell>
        </row>
        <row r="2664">
          <cell r="A2664" t="str">
            <v>0001</v>
          </cell>
        </row>
        <row r="2665">
          <cell r="A2665" t="str">
            <v>0001</v>
          </cell>
        </row>
        <row r="2666">
          <cell r="A2666" t="str">
            <v>0001</v>
          </cell>
        </row>
        <row r="2667">
          <cell r="A2667" t="str">
            <v>0001</v>
          </cell>
        </row>
        <row r="2668">
          <cell r="A2668" t="str">
            <v>0001</v>
          </cell>
        </row>
        <row r="2669">
          <cell r="A2669" t="str">
            <v>0001</v>
          </cell>
        </row>
        <row r="2670">
          <cell r="A2670" t="str">
            <v>0001</v>
          </cell>
        </row>
        <row r="2671">
          <cell r="A2671" t="str">
            <v>0001</v>
          </cell>
        </row>
        <row r="2672">
          <cell r="A2672" t="str">
            <v>0001</v>
          </cell>
        </row>
        <row r="2673">
          <cell r="A2673" t="str">
            <v>0001</v>
          </cell>
        </row>
        <row r="2674">
          <cell r="A2674" t="str">
            <v>0001</v>
          </cell>
        </row>
        <row r="2675">
          <cell r="A2675" t="str">
            <v>0001</v>
          </cell>
        </row>
        <row r="2676">
          <cell r="A2676" t="str">
            <v>0001</v>
          </cell>
        </row>
        <row r="2677">
          <cell r="A2677" t="str">
            <v>0001</v>
          </cell>
        </row>
        <row r="2678">
          <cell r="A2678" t="str">
            <v>0001</v>
          </cell>
        </row>
        <row r="2679">
          <cell r="A2679" t="str">
            <v>0001</v>
          </cell>
        </row>
        <row r="2680">
          <cell r="A2680" t="str">
            <v>0001</v>
          </cell>
        </row>
        <row r="2681">
          <cell r="A2681" t="str">
            <v>0001</v>
          </cell>
        </row>
        <row r="2682">
          <cell r="A2682" t="str">
            <v>0001</v>
          </cell>
        </row>
        <row r="2683">
          <cell r="A2683" t="str">
            <v>0001</v>
          </cell>
        </row>
        <row r="2684">
          <cell r="A2684" t="str">
            <v>0001</v>
          </cell>
        </row>
        <row r="2685">
          <cell r="A2685" t="str">
            <v>0001</v>
          </cell>
        </row>
        <row r="2686">
          <cell r="A2686" t="str">
            <v>0001</v>
          </cell>
        </row>
        <row r="2687">
          <cell r="A2687" t="str">
            <v>0001</v>
          </cell>
        </row>
        <row r="2688">
          <cell r="A2688" t="str">
            <v>0001</v>
          </cell>
        </row>
        <row r="2689">
          <cell r="A2689" t="str">
            <v>0001</v>
          </cell>
        </row>
        <row r="2690">
          <cell r="A2690" t="str">
            <v>0001</v>
          </cell>
        </row>
        <row r="2691">
          <cell r="A2691" t="str">
            <v>0001</v>
          </cell>
        </row>
        <row r="2692">
          <cell r="A2692" t="str">
            <v>0001</v>
          </cell>
        </row>
        <row r="2693">
          <cell r="A2693" t="str">
            <v>0001</v>
          </cell>
        </row>
        <row r="2694">
          <cell r="A2694" t="str">
            <v>0001</v>
          </cell>
        </row>
        <row r="2695">
          <cell r="A2695" t="str">
            <v>0001</v>
          </cell>
        </row>
        <row r="2696">
          <cell r="A2696" t="str">
            <v>0001</v>
          </cell>
        </row>
        <row r="2697">
          <cell r="A2697" t="str">
            <v>0001</v>
          </cell>
        </row>
        <row r="2698">
          <cell r="A2698" t="str">
            <v>0001</v>
          </cell>
        </row>
        <row r="2699">
          <cell r="A2699" t="str">
            <v>0001</v>
          </cell>
        </row>
        <row r="2700">
          <cell r="A2700" t="str">
            <v>0001</v>
          </cell>
        </row>
        <row r="2701">
          <cell r="A2701" t="str">
            <v>0001</v>
          </cell>
        </row>
        <row r="2702">
          <cell r="A2702" t="str">
            <v>0001</v>
          </cell>
        </row>
        <row r="2703">
          <cell r="A2703" t="str">
            <v>0001</v>
          </cell>
        </row>
        <row r="2704">
          <cell r="A2704" t="str">
            <v>0001</v>
          </cell>
        </row>
        <row r="2705">
          <cell r="A2705" t="str">
            <v>0001</v>
          </cell>
        </row>
        <row r="2706">
          <cell r="A2706" t="str">
            <v>0001</v>
          </cell>
        </row>
        <row r="2707">
          <cell r="A2707" t="str">
            <v>0001</v>
          </cell>
        </row>
        <row r="2708">
          <cell r="A2708" t="str">
            <v>0001</v>
          </cell>
        </row>
        <row r="2709">
          <cell r="A2709" t="str">
            <v>0001</v>
          </cell>
        </row>
        <row r="2710">
          <cell r="A2710" t="str">
            <v>0001</v>
          </cell>
        </row>
        <row r="2711">
          <cell r="A2711" t="str">
            <v>0001</v>
          </cell>
        </row>
        <row r="2712">
          <cell r="A2712" t="str">
            <v>0001</v>
          </cell>
        </row>
        <row r="2713">
          <cell r="A2713" t="str">
            <v>0001</v>
          </cell>
        </row>
        <row r="2714">
          <cell r="A2714" t="str">
            <v>0001</v>
          </cell>
        </row>
        <row r="2715">
          <cell r="A2715" t="str">
            <v>0001</v>
          </cell>
        </row>
        <row r="2716">
          <cell r="A2716" t="str">
            <v>0001</v>
          </cell>
        </row>
        <row r="2717">
          <cell r="A2717" t="str">
            <v>0001</v>
          </cell>
        </row>
        <row r="2718">
          <cell r="A2718" t="str">
            <v>0001</v>
          </cell>
        </row>
        <row r="2719">
          <cell r="A2719" t="str">
            <v>0001</v>
          </cell>
        </row>
        <row r="2720">
          <cell r="A2720" t="str">
            <v>0001</v>
          </cell>
        </row>
        <row r="2721">
          <cell r="A2721" t="str">
            <v>0001</v>
          </cell>
        </row>
        <row r="2722">
          <cell r="A2722" t="str">
            <v>0001</v>
          </cell>
        </row>
        <row r="2723">
          <cell r="A2723" t="str">
            <v>0001</v>
          </cell>
        </row>
        <row r="2724">
          <cell r="A2724" t="str">
            <v>0001</v>
          </cell>
        </row>
        <row r="2725">
          <cell r="A2725" t="str">
            <v>0001</v>
          </cell>
        </row>
        <row r="2726">
          <cell r="A2726" t="str">
            <v>0001</v>
          </cell>
        </row>
        <row r="2727">
          <cell r="A2727" t="str">
            <v>0001</v>
          </cell>
        </row>
        <row r="2728">
          <cell r="A2728" t="str">
            <v>0001</v>
          </cell>
        </row>
        <row r="2729">
          <cell r="A2729" t="str">
            <v>0001</v>
          </cell>
        </row>
        <row r="2730">
          <cell r="A2730" t="str">
            <v>0001</v>
          </cell>
        </row>
        <row r="2731">
          <cell r="A2731" t="str">
            <v>0001</v>
          </cell>
        </row>
        <row r="2732">
          <cell r="A2732" t="str">
            <v>0001</v>
          </cell>
        </row>
        <row r="2733">
          <cell r="A2733" t="str">
            <v>0001</v>
          </cell>
        </row>
        <row r="2734">
          <cell r="A2734" t="str">
            <v>0001</v>
          </cell>
        </row>
        <row r="2735">
          <cell r="A2735" t="str">
            <v>0001</v>
          </cell>
        </row>
        <row r="2736">
          <cell r="A2736" t="str">
            <v>0001</v>
          </cell>
        </row>
        <row r="2737">
          <cell r="A2737" t="str">
            <v>0001</v>
          </cell>
        </row>
        <row r="2738">
          <cell r="A2738" t="str">
            <v>0001</v>
          </cell>
        </row>
        <row r="2739">
          <cell r="A2739" t="str">
            <v>0001</v>
          </cell>
        </row>
        <row r="2740">
          <cell r="A2740" t="str">
            <v>0001</v>
          </cell>
        </row>
        <row r="2741">
          <cell r="A2741" t="str">
            <v>0001</v>
          </cell>
        </row>
        <row r="2742">
          <cell r="A2742" t="str">
            <v>0001</v>
          </cell>
        </row>
        <row r="2743">
          <cell r="A2743" t="str">
            <v>0001</v>
          </cell>
        </row>
        <row r="2744">
          <cell r="A2744" t="str">
            <v>0001</v>
          </cell>
        </row>
        <row r="2745">
          <cell r="A2745" t="str">
            <v>0001</v>
          </cell>
        </row>
        <row r="2746">
          <cell r="A2746" t="str">
            <v>0001</v>
          </cell>
        </row>
        <row r="2747">
          <cell r="A2747" t="str">
            <v>0001</v>
          </cell>
        </row>
        <row r="2748">
          <cell r="A2748" t="str">
            <v>0001</v>
          </cell>
        </row>
        <row r="2749">
          <cell r="A2749" t="str">
            <v>0001</v>
          </cell>
        </row>
        <row r="2750">
          <cell r="A2750" t="str">
            <v>0001</v>
          </cell>
        </row>
        <row r="2751">
          <cell r="A2751" t="str">
            <v>0001</v>
          </cell>
        </row>
        <row r="2752">
          <cell r="A2752" t="str">
            <v>0001</v>
          </cell>
        </row>
        <row r="2753">
          <cell r="A2753" t="str">
            <v>0001</v>
          </cell>
        </row>
        <row r="2754">
          <cell r="A2754" t="str">
            <v>0001</v>
          </cell>
        </row>
        <row r="2755">
          <cell r="A2755" t="str">
            <v>0001</v>
          </cell>
        </row>
        <row r="2756">
          <cell r="A2756" t="str">
            <v>0001</v>
          </cell>
        </row>
        <row r="2757">
          <cell r="A2757" t="str">
            <v>0001</v>
          </cell>
        </row>
        <row r="2758">
          <cell r="A2758" t="str">
            <v>0001</v>
          </cell>
        </row>
        <row r="2759">
          <cell r="A2759" t="str">
            <v>0001</v>
          </cell>
        </row>
        <row r="2760">
          <cell r="A2760" t="str">
            <v>0001</v>
          </cell>
        </row>
        <row r="2761">
          <cell r="A2761" t="str">
            <v>0001</v>
          </cell>
        </row>
        <row r="2762">
          <cell r="A2762" t="str">
            <v>0001</v>
          </cell>
        </row>
        <row r="2763">
          <cell r="A2763" t="str">
            <v>0001</v>
          </cell>
        </row>
        <row r="2764">
          <cell r="A2764" t="str">
            <v>0001</v>
          </cell>
        </row>
        <row r="2765">
          <cell r="A2765" t="str">
            <v>0001</v>
          </cell>
        </row>
        <row r="2766">
          <cell r="A2766" t="str">
            <v>0001</v>
          </cell>
        </row>
        <row r="2767">
          <cell r="A2767" t="str">
            <v>0001</v>
          </cell>
        </row>
        <row r="2768">
          <cell r="A2768" t="str">
            <v>0001</v>
          </cell>
        </row>
        <row r="2769">
          <cell r="A2769" t="str">
            <v>0001</v>
          </cell>
        </row>
        <row r="2770">
          <cell r="A2770" t="str">
            <v>0001</v>
          </cell>
        </row>
        <row r="2771">
          <cell r="A2771" t="str">
            <v>0001</v>
          </cell>
        </row>
        <row r="2772">
          <cell r="A2772" t="str">
            <v>0001</v>
          </cell>
        </row>
        <row r="2773">
          <cell r="A2773" t="str">
            <v>0001</v>
          </cell>
        </row>
        <row r="2774">
          <cell r="A2774" t="str">
            <v>0001</v>
          </cell>
        </row>
        <row r="2775">
          <cell r="A2775" t="str">
            <v>0001</v>
          </cell>
        </row>
        <row r="2776">
          <cell r="A2776" t="str">
            <v>0001</v>
          </cell>
        </row>
        <row r="2777">
          <cell r="A2777" t="str">
            <v>0001</v>
          </cell>
        </row>
        <row r="2778">
          <cell r="A2778" t="str">
            <v>0001</v>
          </cell>
        </row>
        <row r="2779">
          <cell r="A2779" t="str">
            <v>0001</v>
          </cell>
        </row>
        <row r="2780">
          <cell r="A2780" t="str">
            <v>0001</v>
          </cell>
        </row>
        <row r="2781">
          <cell r="A2781" t="str">
            <v>0001</v>
          </cell>
        </row>
        <row r="2782">
          <cell r="A2782" t="str">
            <v>0001</v>
          </cell>
        </row>
        <row r="2783">
          <cell r="A2783" t="str">
            <v>0001</v>
          </cell>
        </row>
        <row r="2784">
          <cell r="A2784" t="str">
            <v>0001</v>
          </cell>
        </row>
        <row r="2785">
          <cell r="A2785" t="str">
            <v>0001</v>
          </cell>
        </row>
        <row r="2786">
          <cell r="A2786" t="str">
            <v>0001</v>
          </cell>
        </row>
        <row r="2787">
          <cell r="A2787" t="str">
            <v>0001</v>
          </cell>
        </row>
        <row r="2788">
          <cell r="A2788" t="str">
            <v>0001</v>
          </cell>
        </row>
        <row r="2789">
          <cell r="A2789" t="str">
            <v>0001</v>
          </cell>
        </row>
        <row r="2790">
          <cell r="A2790" t="str">
            <v>0001</v>
          </cell>
        </row>
        <row r="2791">
          <cell r="A2791" t="str">
            <v>0001</v>
          </cell>
        </row>
        <row r="2792">
          <cell r="A2792" t="str">
            <v>0001</v>
          </cell>
        </row>
        <row r="2793">
          <cell r="A2793" t="str">
            <v>0001</v>
          </cell>
        </row>
        <row r="2794">
          <cell r="A2794" t="str">
            <v>0001</v>
          </cell>
        </row>
        <row r="2795">
          <cell r="A2795" t="str">
            <v>0001</v>
          </cell>
        </row>
        <row r="2796">
          <cell r="A2796" t="str">
            <v>0001</v>
          </cell>
        </row>
        <row r="2797">
          <cell r="A2797" t="str">
            <v>0001</v>
          </cell>
        </row>
        <row r="2798">
          <cell r="A2798" t="str">
            <v>0001</v>
          </cell>
        </row>
        <row r="2799">
          <cell r="A2799" t="str">
            <v>0001</v>
          </cell>
        </row>
        <row r="2800">
          <cell r="A2800" t="str">
            <v>0001</v>
          </cell>
        </row>
        <row r="2801">
          <cell r="A2801" t="str">
            <v>0001</v>
          </cell>
        </row>
        <row r="2802">
          <cell r="A2802" t="str">
            <v>0001</v>
          </cell>
        </row>
        <row r="2803">
          <cell r="A2803" t="str">
            <v>0001</v>
          </cell>
        </row>
        <row r="2804">
          <cell r="A2804" t="str">
            <v>0001</v>
          </cell>
        </row>
        <row r="2805">
          <cell r="A2805" t="str">
            <v>0001</v>
          </cell>
        </row>
        <row r="2806">
          <cell r="A2806" t="str">
            <v>0001</v>
          </cell>
        </row>
        <row r="2807">
          <cell r="A2807" t="str">
            <v>0001</v>
          </cell>
        </row>
        <row r="2808">
          <cell r="A2808" t="str">
            <v>0001</v>
          </cell>
        </row>
        <row r="2809">
          <cell r="A2809" t="str">
            <v>0001</v>
          </cell>
        </row>
        <row r="2810">
          <cell r="A2810" t="str">
            <v>0001</v>
          </cell>
        </row>
        <row r="2811">
          <cell r="A2811" t="str">
            <v>0001</v>
          </cell>
        </row>
        <row r="2812">
          <cell r="A2812" t="str">
            <v>0001</v>
          </cell>
        </row>
        <row r="2813">
          <cell r="A2813" t="str">
            <v>0001</v>
          </cell>
        </row>
        <row r="2814">
          <cell r="A2814" t="str">
            <v>0001</v>
          </cell>
        </row>
        <row r="2815">
          <cell r="A2815" t="str">
            <v>0001</v>
          </cell>
        </row>
        <row r="2816">
          <cell r="A2816" t="str">
            <v>0001</v>
          </cell>
        </row>
        <row r="2817">
          <cell r="A2817" t="str">
            <v>0001</v>
          </cell>
        </row>
        <row r="2818">
          <cell r="A2818" t="str">
            <v>0001</v>
          </cell>
        </row>
        <row r="2819">
          <cell r="A2819" t="str">
            <v>0001</v>
          </cell>
        </row>
        <row r="2820">
          <cell r="A2820" t="str">
            <v>0001</v>
          </cell>
        </row>
        <row r="2821">
          <cell r="A2821" t="str">
            <v>0001</v>
          </cell>
        </row>
        <row r="2822">
          <cell r="A2822" t="str">
            <v>0001</v>
          </cell>
        </row>
        <row r="2823">
          <cell r="A2823" t="str">
            <v>0001</v>
          </cell>
        </row>
        <row r="2824">
          <cell r="A2824" t="str">
            <v>0001</v>
          </cell>
        </row>
        <row r="2825">
          <cell r="A2825" t="str">
            <v>0001</v>
          </cell>
        </row>
        <row r="2826">
          <cell r="A2826" t="str">
            <v>0001</v>
          </cell>
        </row>
        <row r="2827">
          <cell r="A2827" t="str">
            <v>0001</v>
          </cell>
        </row>
        <row r="2828">
          <cell r="A2828" t="str">
            <v>0001</v>
          </cell>
        </row>
        <row r="2829">
          <cell r="A2829" t="str">
            <v>0001</v>
          </cell>
        </row>
        <row r="2830">
          <cell r="A2830" t="str">
            <v>0001</v>
          </cell>
        </row>
        <row r="2831">
          <cell r="A2831" t="str">
            <v>0001</v>
          </cell>
        </row>
        <row r="2832">
          <cell r="A2832" t="str">
            <v>0001</v>
          </cell>
        </row>
        <row r="2833">
          <cell r="A2833" t="str">
            <v>0001</v>
          </cell>
        </row>
        <row r="2834">
          <cell r="A2834" t="str">
            <v>0001</v>
          </cell>
        </row>
        <row r="2835">
          <cell r="A2835" t="str">
            <v>0001</v>
          </cell>
        </row>
        <row r="2836">
          <cell r="A2836" t="str">
            <v>0001</v>
          </cell>
        </row>
        <row r="2837">
          <cell r="A2837" t="str">
            <v>0001</v>
          </cell>
        </row>
        <row r="2838">
          <cell r="A2838" t="str">
            <v>0001</v>
          </cell>
        </row>
        <row r="2839">
          <cell r="A2839" t="str">
            <v>0001</v>
          </cell>
        </row>
        <row r="2840">
          <cell r="A2840" t="str">
            <v>0001</v>
          </cell>
        </row>
        <row r="2841">
          <cell r="A2841" t="str">
            <v>0001</v>
          </cell>
        </row>
        <row r="2842">
          <cell r="A2842" t="str">
            <v>0001</v>
          </cell>
        </row>
        <row r="2843">
          <cell r="A2843" t="str">
            <v>0001</v>
          </cell>
        </row>
        <row r="2844">
          <cell r="A2844" t="str">
            <v>0001</v>
          </cell>
        </row>
        <row r="2845">
          <cell r="A2845" t="str">
            <v>0001</v>
          </cell>
        </row>
        <row r="2846">
          <cell r="A2846" t="str">
            <v>0001</v>
          </cell>
        </row>
        <row r="2847">
          <cell r="A2847" t="str">
            <v>0001</v>
          </cell>
        </row>
        <row r="2848">
          <cell r="A2848" t="str">
            <v>0001</v>
          </cell>
        </row>
        <row r="2849">
          <cell r="A2849" t="str">
            <v>0001</v>
          </cell>
        </row>
        <row r="2850">
          <cell r="A2850" t="str">
            <v>0001</v>
          </cell>
        </row>
        <row r="2851">
          <cell r="A2851" t="str">
            <v>0001</v>
          </cell>
        </row>
        <row r="2852">
          <cell r="A2852" t="str">
            <v>0001</v>
          </cell>
        </row>
        <row r="2853">
          <cell r="A2853" t="str">
            <v>0001</v>
          </cell>
        </row>
        <row r="2854">
          <cell r="A2854" t="str">
            <v>0001</v>
          </cell>
        </row>
        <row r="2855">
          <cell r="A2855" t="str">
            <v>0001</v>
          </cell>
        </row>
        <row r="2856">
          <cell r="A2856" t="str">
            <v>0001</v>
          </cell>
        </row>
        <row r="2857">
          <cell r="A2857" t="str">
            <v>0001</v>
          </cell>
        </row>
        <row r="2858">
          <cell r="A2858" t="str">
            <v>0001</v>
          </cell>
        </row>
        <row r="2859">
          <cell r="A2859" t="str">
            <v>0001</v>
          </cell>
        </row>
        <row r="2860">
          <cell r="A2860" t="str">
            <v>0001</v>
          </cell>
        </row>
        <row r="2861">
          <cell r="A2861" t="str">
            <v>0001</v>
          </cell>
        </row>
        <row r="2862">
          <cell r="A2862" t="str">
            <v>0001</v>
          </cell>
        </row>
        <row r="2863">
          <cell r="A2863" t="str">
            <v>0001</v>
          </cell>
        </row>
        <row r="2864">
          <cell r="A2864" t="str">
            <v>0001</v>
          </cell>
        </row>
        <row r="2865">
          <cell r="A2865">
            <v>0</v>
          </cell>
        </row>
        <row r="2866">
          <cell r="A2866">
            <v>0</v>
          </cell>
        </row>
        <row r="2867">
          <cell r="A2867">
            <v>0</v>
          </cell>
        </row>
        <row r="2868">
          <cell r="A2868">
            <v>0</v>
          </cell>
        </row>
        <row r="2869">
          <cell r="A2869">
            <v>0</v>
          </cell>
        </row>
        <row r="2870">
          <cell r="A2870">
            <v>0</v>
          </cell>
        </row>
        <row r="2871">
          <cell r="A2871">
            <v>0</v>
          </cell>
        </row>
        <row r="2872">
          <cell r="A2872">
            <v>0</v>
          </cell>
        </row>
        <row r="2873">
          <cell r="A2873">
            <v>0</v>
          </cell>
        </row>
        <row r="2874">
          <cell r="A2874">
            <v>0</v>
          </cell>
        </row>
        <row r="2875">
          <cell r="A2875">
            <v>0</v>
          </cell>
        </row>
        <row r="2876">
          <cell r="A2876">
            <v>0</v>
          </cell>
        </row>
        <row r="2877">
          <cell r="A2877">
            <v>0</v>
          </cell>
        </row>
        <row r="2878">
          <cell r="A2878">
            <v>0</v>
          </cell>
        </row>
        <row r="2879">
          <cell r="A2879">
            <v>0</v>
          </cell>
        </row>
        <row r="2880">
          <cell r="A2880">
            <v>0</v>
          </cell>
        </row>
        <row r="2881">
          <cell r="A2881">
            <v>0</v>
          </cell>
        </row>
        <row r="2882">
          <cell r="A2882">
            <v>0</v>
          </cell>
        </row>
        <row r="2883">
          <cell r="A2883">
            <v>0</v>
          </cell>
        </row>
        <row r="2884">
          <cell r="A2884">
            <v>0</v>
          </cell>
        </row>
        <row r="2885">
          <cell r="A2885">
            <v>0</v>
          </cell>
        </row>
        <row r="2886">
          <cell r="A2886">
            <v>0</v>
          </cell>
        </row>
        <row r="2887">
          <cell r="A2887">
            <v>0</v>
          </cell>
        </row>
        <row r="2888">
          <cell r="A2888">
            <v>0</v>
          </cell>
        </row>
        <row r="2889">
          <cell r="A2889">
            <v>0</v>
          </cell>
        </row>
        <row r="2890">
          <cell r="A2890">
            <v>0</v>
          </cell>
        </row>
        <row r="2891">
          <cell r="A2891">
            <v>0</v>
          </cell>
        </row>
        <row r="2892">
          <cell r="A2892">
            <v>0</v>
          </cell>
        </row>
        <row r="2893">
          <cell r="A2893">
            <v>0</v>
          </cell>
        </row>
        <row r="2894">
          <cell r="A2894">
            <v>0</v>
          </cell>
        </row>
        <row r="2895">
          <cell r="A2895">
            <v>0</v>
          </cell>
        </row>
        <row r="2896">
          <cell r="A2896">
            <v>0</v>
          </cell>
        </row>
        <row r="2897">
          <cell r="A2897">
            <v>0</v>
          </cell>
        </row>
        <row r="2898">
          <cell r="A2898">
            <v>0</v>
          </cell>
        </row>
        <row r="2899">
          <cell r="A2899">
            <v>0</v>
          </cell>
        </row>
        <row r="2900">
          <cell r="A2900">
            <v>0</v>
          </cell>
        </row>
        <row r="2901">
          <cell r="A2901">
            <v>0</v>
          </cell>
        </row>
        <row r="2902">
          <cell r="A2902">
            <v>0</v>
          </cell>
        </row>
        <row r="2903">
          <cell r="A2903">
            <v>0</v>
          </cell>
        </row>
        <row r="2904">
          <cell r="A2904">
            <v>0</v>
          </cell>
        </row>
        <row r="2905">
          <cell r="A2905">
            <v>0</v>
          </cell>
        </row>
        <row r="2906">
          <cell r="A2906">
            <v>0</v>
          </cell>
        </row>
        <row r="2907">
          <cell r="A2907">
            <v>0</v>
          </cell>
        </row>
        <row r="2908">
          <cell r="A2908">
            <v>0</v>
          </cell>
        </row>
        <row r="2909">
          <cell r="A2909">
            <v>0</v>
          </cell>
        </row>
        <row r="2910">
          <cell r="A2910">
            <v>0</v>
          </cell>
        </row>
        <row r="2911">
          <cell r="A2911">
            <v>0</v>
          </cell>
        </row>
        <row r="2912">
          <cell r="A2912">
            <v>0</v>
          </cell>
        </row>
        <row r="2913">
          <cell r="A2913">
            <v>0</v>
          </cell>
        </row>
        <row r="2914">
          <cell r="A2914">
            <v>0</v>
          </cell>
        </row>
        <row r="2915">
          <cell r="A2915">
            <v>0</v>
          </cell>
        </row>
        <row r="2916">
          <cell r="A2916">
            <v>0</v>
          </cell>
        </row>
        <row r="2917">
          <cell r="A2917">
            <v>0</v>
          </cell>
        </row>
        <row r="2918">
          <cell r="A2918">
            <v>0</v>
          </cell>
        </row>
        <row r="2919">
          <cell r="A2919">
            <v>0</v>
          </cell>
        </row>
        <row r="2920">
          <cell r="A2920">
            <v>0</v>
          </cell>
        </row>
        <row r="2921">
          <cell r="A2921">
            <v>0</v>
          </cell>
        </row>
        <row r="2922">
          <cell r="A2922">
            <v>0</v>
          </cell>
        </row>
        <row r="2923">
          <cell r="A2923">
            <v>0</v>
          </cell>
        </row>
        <row r="2924">
          <cell r="A2924">
            <v>0</v>
          </cell>
        </row>
        <row r="2925">
          <cell r="A2925">
            <v>0</v>
          </cell>
        </row>
        <row r="2926">
          <cell r="A2926">
            <v>0</v>
          </cell>
        </row>
        <row r="2927">
          <cell r="A2927">
            <v>0</v>
          </cell>
        </row>
        <row r="2928">
          <cell r="A2928">
            <v>0</v>
          </cell>
        </row>
        <row r="2929">
          <cell r="A2929">
            <v>0</v>
          </cell>
        </row>
        <row r="2930">
          <cell r="A2930">
            <v>0</v>
          </cell>
        </row>
        <row r="2931">
          <cell r="A2931">
            <v>0</v>
          </cell>
        </row>
        <row r="2932">
          <cell r="A2932">
            <v>0</v>
          </cell>
        </row>
        <row r="2933">
          <cell r="A2933">
            <v>0</v>
          </cell>
        </row>
        <row r="2934">
          <cell r="A2934">
            <v>0</v>
          </cell>
        </row>
        <row r="2935">
          <cell r="A2935">
            <v>0</v>
          </cell>
        </row>
        <row r="2936">
          <cell r="A2936">
            <v>0</v>
          </cell>
        </row>
        <row r="2937">
          <cell r="A2937">
            <v>0</v>
          </cell>
        </row>
        <row r="2938">
          <cell r="A2938">
            <v>0</v>
          </cell>
        </row>
        <row r="2939">
          <cell r="A2939">
            <v>0</v>
          </cell>
        </row>
        <row r="2940">
          <cell r="A2940">
            <v>0</v>
          </cell>
        </row>
        <row r="2941">
          <cell r="A2941">
            <v>0</v>
          </cell>
        </row>
        <row r="2942">
          <cell r="A2942">
            <v>0</v>
          </cell>
        </row>
        <row r="2943">
          <cell r="A2943">
            <v>0</v>
          </cell>
        </row>
        <row r="2944">
          <cell r="A2944">
            <v>0</v>
          </cell>
        </row>
        <row r="2945">
          <cell r="A2945">
            <v>0</v>
          </cell>
        </row>
        <row r="2946">
          <cell r="A2946">
            <v>0</v>
          </cell>
        </row>
        <row r="2947">
          <cell r="A2947">
            <v>0</v>
          </cell>
        </row>
        <row r="2948">
          <cell r="A2948">
            <v>0</v>
          </cell>
        </row>
        <row r="2949">
          <cell r="A2949">
            <v>0</v>
          </cell>
        </row>
        <row r="2950">
          <cell r="A2950">
            <v>0</v>
          </cell>
        </row>
        <row r="2951">
          <cell r="A2951">
            <v>0</v>
          </cell>
        </row>
        <row r="2952">
          <cell r="A2952">
            <v>0</v>
          </cell>
        </row>
        <row r="2953">
          <cell r="A2953">
            <v>0</v>
          </cell>
        </row>
        <row r="2954">
          <cell r="A2954">
            <v>0</v>
          </cell>
        </row>
        <row r="2955">
          <cell r="A2955">
            <v>0</v>
          </cell>
        </row>
        <row r="2956">
          <cell r="A2956">
            <v>0</v>
          </cell>
        </row>
        <row r="2957">
          <cell r="A2957">
            <v>0</v>
          </cell>
        </row>
        <row r="2958">
          <cell r="A2958">
            <v>0</v>
          </cell>
        </row>
        <row r="2959">
          <cell r="A2959">
            <v>0</v>
          </cell>
        </row>
        <row r="2960">
          <cell r="A2960">
            <v>0</v>
          </cell>
        </row>
        <row r="2961">
          <cell r="A2961">
            <v>0</v>
          </cell>
        </row>
        <row r="2962">
          <cell r="A2962">
            <v>0</v>
          </cell>
        </row>
        <row r="2963">
          <cell r="A2963">
            <v>0</v>
          </cell>
        </row>
        <row r="2964">
          <cell r="A2964">
            <v>0</v>
          </cell>
        </row>
        <row r="2965">
          <cell r="A2965">
            <v>0</v>
          </cell>
        </row>
        <row r="2966">
          <cell r="A2966">
            <v>0</v>
          </cell>
        </row>
        <row r="2967">
          <cell r="A2967">
            <v>0</v>
          </cell>
        </row>
        <row r="2968">
          <cell r="A2968">
            <v>0</v>
          </cell>
        </row>
        <row r="2969">
          <cell r="A2969">
            <v>0</v>
          </cell>
        </row>
        <row r="2970">
          <cell r="A2970">
            <v>0</v>
          </cell>
        </row>
        <row r="2971">
          <cell r="A2971">
            <v>0</v>
          </cell>
        </row>
        <row r="2972">
          <cell r="A2972">
            <v>0</v>
          </cell>
        </row>
        <row r="2973">
          <cell r="A2973">
            <v>0</v>
          </cell>
        </row>
        <row r="2974">
          <cell r="A2974">
            <v>0</v>
          </cell>
        </row>
        <row r="2975">
          <cell r="A2975">
            <v>0</v>
          </cell>
        </row>
        <row r="2976">
          <cell r="A2976">
            <v>0</v>
          </cell>
        </row>
        <row r="2977">
          <cell r="A2977">
            <v>0</v>
          </cell>
        </row>
        <row r="2978">
          <cell r="A2978">
            <v>0</v>
          </cell>
        </row>
        <row r="2979">
          <cell r="A2979">
            <v>0</v>
          </cell>
        </row>
        <row r="2980">
          <cell r="A2980">
            <v>0</v>
          </cell>
        </row>
        <row r="2981">
          <cell r="A2981">
            <v>0</v>
          </cell>
        </row>
        <row r="2982">
          <cell r="A2982">
            <v>0</v>
          </cell>
        </row>
        <row r="2983">
          <cell r="A2983">
            <v>0</v>
          </cell>
        </row>
        <row r="2984">
          <cell r="A2984">
            <v>0</v>
          </cell>
        </row>
        <row r="2985">
          <cell r="A2985">
            <v>0</v>
          </cell>
        </row>
        <row r="2986">
          <cell r="A2986">
            <v>0</v>
          </cell>
        </row>
        <row r="2987">
          <cell r="A2987">
            <v>0</v>
          </cell>
        </row>
        <row r="2988">
          <cell r="A2988">
            <v>0</v>
          </cell>
        </row>
        <row r="2989">
          <cell r="A2989">
            <v>0</v>
          </cell>
        </row>
        <row r="2990">
          <cell r="A2990">
            <v>0</v>
          </cell>
        </row>
        <row r="2991">
          <cell r="A2991">
            <v>0</v>
          </cell>
        </row>
        <row r="2992">
          <cell r="A2992">
            <v>0</v>
          </cell>
        </row>
        <row r="2993">
          <cell r="A2993">
            <v>0</v>
          </cell>
        </row>
        <row r="2994">
          <cell r="A2994">
            <v>0</v>
          </cell>
        </row>
        <row r="2995">
          <cell r="A2995">
            <v>0</v>
          </cell>
        </row>
        <row r="2996">
          <cell r="A2996">
            <v>0</v>
          </cell>
        </row>
        <row r="2997">
          <cell r="A2997">
            <v>0</v>
          </cell>
        </row>
        <row r="2998">
          <cell r="A2998">
            <v>0</v>
          </cell>
        </row>
        <row r="2999">
          <cell r="A2999">
            <v>0</v>
          </cell>
        </row>
        <row r="3000">
          <cell r="A3000">
            <v>0</v>
          </cell>
        </row>
        <row r="3001">
          <cell r="A3001">
            <v>0</v>
          </cell>
        </row>
        <row r="3002">
          <cell r="A3002">
            <v>0</v>
          </cell>
        </row>
        <row r="3003">
          <cell r="A3003">
            <v>0</v>
          </cell>
        </row>
        <row r="3004">
          <cell r="A3004">
            <v>0</v>
          </cell>
        </row>
        <row r="3005">
          <cell r="A3005">
            <v>0</v>
          </cell>
        </row>
        <row r="3006">
          <cell r="A3006">
            <v>0</v>
          </cell>
        </row>
        <row r="3007">
          <cell r="A3007">
            <v>0</v>
          </cell>
        </row>
        <row r="3008">
          <cell r="A3008">
            <v>0</v>
          </cell>
        </row>
        <row r="3009">
          <cell r="A3009">
            <v>0</v>
          </cell>
        </row>
        <row r="3010">
          <cell r="A3010">
            <v>0</v>
          </cell>
        </row>
        <row r="3011">
          <cell r="A3011">
            <v>0</v>
          </cell>
        </row>
        <row r="3012">
          <cell r="A3012">
            <v>0</v>
          </cell>
        </row>
        <row r="3013">
          <cell r="A3013">
            <v>0</v>
          </cell>
        </row>
        <row r="3014">
          <cell r="A3014">
            <v>0</v>
          </cell>
        </row>
        <row r="3015">
          <cell r="A3015">
            <v>0</v>
          </cell>
        </row>
        <row r="3016">
          <cell r="A3016">
            <v>0</v>
          </cell>
        </row>
        <row r="3017">
          <cell r="A3017">
            <v>0</v>
          </cell>
        </row>
        <row r="3018">
          <cell r="A3018">
            <v>0</v>
          </cell>
        </row>
        <row r="3019">
          <cell r="A3019">
            <v>0</v>
          </cell>
        </row>
        <row r="3020">
          <cell r="A3020">
            <v>0</v>
          </cell>
        </row>
        <row r="3021">
          <cell r="A3021">
            <v>0</v>
          </cell>
        </row>
        <row r="3022">
          <cell r="A3022">
            <v>0</v>
          </cell>
        </row>
        <row r="3023">
          <cell r="A3023">
            <v>0</v>
          </cell>
        </row>
        <row r="3024">
          <cell r="A3024">
            <v>0</v>
          </cell>
        </row>
        <row r="3025">
          <cell r="A3025">
            <v>0</v>
          </cell>
        </row>
        <row r="3026">
          <cell r="A3026">
            <v>0</v>
          </cell>
        </row>
        <row r="3027">
          <cell r="A3027">
            <v>0</v>
          </cell>
        </row>
        <row r="3028">
          <cell r="A3028">
            <v>0</v>
          </cell>
        </row>
        <row r="3029">
          <cell r="A3029">
            <v>0</v>
          </cell>
        </row>
        <row r="3030">
          <cell r="A3030">
            <v>0</v>
          </cell>
        </row>
        <row r="3031">
          <cell r="A3031">
            <v>0</v>
          </cell>
        </row>
        <row r="3032">
          <cell r="A3032">
            <v>0</v>
          </cell>
        </row>
        <row r="3033">
          <cell r="A3033">
            <v>0</v>
          </cell>
        </row>
        <row r="3034">
          <cell r="A3034">
            <v>0</v>
          </cell>
        </row>
        <row r="3035">
          <cell r="A3035">
            <v>0</v>
          </cell>
        </row>
        <row r="3036">
          <cell r="A3036">
            <v>0</v>
          </cell>
        </row>
        <row r="3037">
          <cell r="A3037">
            <v>0</v>
          </cell>
        </row>
        <row r="3038">
          <cell r="A3038">
            <v>0</v>
          </cell>
        </row>
        <row r="3039">
          <cell r="A3039">
            <v>0</v>
          </cell>
        </row>
        <row r="3040">
          <cell r="A3040">
            <v>0</v>
          </cell>
        </row>
        <row r="3041">
          <cell r="A3041">
            <v>0</v>
          </cell>
        </row>
        <row r="3042">
          <cell r="A3042">
            <v>0</v>
          </cell>
        </row>
        <row r="3043">
          <cell r="A3043">
            <v>0</v>
          </cell>
        </row>
        <row r="3044">
          <cell r="A3044">
            <v>0</v>
          </cell>
        </row>
        <row r="3045">
          <cell r="A3045">
            <v>0</v>
          </cell>
        </row>
        <row r="3046">
          <cell r="A3046">
            <v>0</v>
          </cell>
        </row>
        <row r="3047">
          <cell r="A3047">
            <v>0</v>
          </cell>
        </row>
        <row r="3048">
          <cell r="A3048">
            <v>0</v>
          </cell>
        </row>
        <row r="3049">
          <cell r="A3049">
            <v>0</v>
          </cell>
        </row>
        <row r="3050">
          <cell r="A3050">
            <v>0</v>
          </cell>
        </row>
        <row r="3051">
          <cell r="A3051">
            <v>0</v>
          </cell>
        </row>
        <row r="3052">
          <cell r="A3052">
            <v>0</v>
          </cell>
        </row>
        <row r="3053">
          <cell r="A3053">
            <v>0</v>
          </cell>
        </row>
        <row r="3054">
          <cell r="A3054">
            <v>0</v>
          </cell>
        </row>
        <row r="3055">
          <cell r="A3055">
            <v>0</v>
          </cell>
        </row>
        <row r="3056">
          <cell r="A3056">
            <v>0</v>
          </cell>
        </row>
        <row r="3057">
          <cell r="A3057">
            <v>0</v>
          </cell>
        </row>
        <row r="3058">
          <cell r="A3058">
            <v>0</v>
          </cell>
        </row>
        <row r="3059">
          <cell r="A3059">
            <v>0</v>
          </cell>
        </row>
        <row r="3060">
          <cell r="A3060">
            <v>0</v>
          </cell>
        </row>
        <row r="3061">
          <cell r="A3061">
            <v>0</v>
          </cell>
        </row>
        <row r="3062">
          <cell r="A3062">
            <v>0</v>
          </cell>
        </row>
        <row r="3063">
          <cell r="A3063">
            <v>0</v>
          </cell>
        </row>
        <row r="3064">
          <cell r="A3064">
            <v>0</v>
          </cell>
        </row>
        <row r="3065">
          <cell r="A3065">
            <v>0</v>
          </cell>
        </row>
        <row r="3066">
          <cell r="A3066">
            <v>0</v>
          </cell>
        </row>
        <row r="3067">
          <cell r="A3067">
            <v>0</v>
          </cell>
        </row>
        <row r="3068">
          <cell r="A3068">
            <v>0</v>
          </cell>
        </row>
        <row r="3069">
          <cell r="A3069">
            <v>0</v>
          </cell>
        </row>
        <row r="3070">
          <cell r="A3070">
            <v>0</v>
          </cell>
        </row>
        <row r="3071">
          <cell r="A3071">
            <v>0</v>
          </cell>
        </row>
        <row r="3072">
          <cell r="A3072">
            <v>0</v>
          </cell>
        </row>
        <row r="3073">
          <cell r="A3073">
            <v>0</v>
          </cell>
        </row>
        <row r="3074">
          <cell r="A3074">
            <v>0</v>
          </cell>
        </row>
        <row r="3075">
          <cell r="A3075">
            <v>0</v>
          </cell>
        </row>
        <row r="3076">
          <cell r="A3076">
            <v>0</v>
          </cell>
        </row>
        <row r="3077">
          <cell r="A3077">
            <v>0</v>
          </cell>
        </row>
        <row r="3078">
          <cell r="A3078">
            <v>0</v>
          </cell>
        </row>
        <row r="3079">
          <cell r="A3079">
            <v>0</v>
          </cell>
        </row>
        <row r="3080">
          <cell r="A3080">
            <v>0</v>
          </cell>
        </row>
        <row r="3081">
          <cell r="A3081">
            <v>0</v>
          </cell>
        </row>
        <row r="3082">
          <cell r="A3082">
            <v>0</v>
          </cell>
        </row>
        <row r="3083">
          <cell r="A3083">
            <v>0</v>
          </cell>
        </row>
        <row r="3084">
          <cell r="A3084">
            <v>0</v>
          </cell>
        </row>
        <row r="3085">
          <cell r="A3085">
            <v>0</v>
          </cell>
        </row>
        <row r="3086">
          <cell r="A3086">
            <v>0</v>
          </cell>
        </row>
        <row r="3087">
          <cell r="A3087">
            <v>0</v>
          </cell>
        </row>
        <row r="3088">
          <cell r="A3088">
            <v>0</v>
          </cell>
        </row>
        <row r="3089">
          <cell r="A3089">
            <v>0</v>
          </cell>
        </row>
        <row r="3090">
          <cell r="A3090">
            <v>0</v>
          </cell>
        </row>
        <row r="3091">
          <cell r="A3091">
            <v>0</v>
          </cell>
        </row>
        <row r="3092">
          <cell r="A3092">
            <v>0</v>
          </cell>
        </row>
        <row r="3093">
          <cell r="A3093">
            <v>0</v>
          </cell>
        </row>
        <row r="3094">
          <cell r="A3094">
            <v>0</v>
          </cell>
        </row>
        <row r="3095">
          <cell r="A3095">
            <v>0</v>
          </cell>
        </row>
        <row r="3096">
          <cell r="A3096">
            <v>0</v>
          </cell>
        </row>
        <row r="3097">
          <cell r="A3097">
            <v>0</v>
          </cell>
        </row>
        <row r="3098">
          <cell r="A3098">
            <v>0</v>
          </cell>
        </row>
        <row r="3099">
          <cell r="A3099">
            <v>0</v>
          </cell>
        </row>
        <row r="3100">
          <cell r="A3100">
            <v>0</v>
          </cell>
        </row>
        <row r="3101">
          <cell r="A3101">
            <v>0</v>
          </cell>
        </row>
        <row r="3102">
          <cell r="A3102">
            <v>0</v>
          </cell>
        </row>
        <row r="3103">
          <cell r="A3103">
            <v>0</v>
          </cell>
        </row>
        <row r="3104">
          <cell r="A3104">
            <v>0</v>
          </cell>
        </row>
        <row r="3105">
          <cell r="A3105">
            <v>0</v>
          </cell>
        </row>
        <row r="3106">
          <cell r="A3106">
            <v>0</v>
          </cell>
        </row>
        <row r="3107">
          <cell r="A3107">
            <v>0</v>
          </cell>
        </row>
        <row r="3108">
          <cell r="A3108">
            <v>0</v>
          </cell>
        </row>
        <row r="3109">
          <cell r="A3109">
            <v>0</v>
          </cell>
        </row>
        <row r="3110">
          <cell r="A3110">
            <v>0</v>
          </cell>
        </row>
        <row r="3111">
          <cell r="A3111">
            <v>0</v>
          </cell>
        </row>
        <row r="3112">
          <cell r="A3112">
            <v>0</v>
          </cell>
        </row>
        <row r="3113">
          <cell r="A3113">
            <v>0</v>
          </cell>
        </row>
        <row r="3114">
          <cell r="A3114">
            <v>0</v>
          </cell>
        </row>
        <row r="3115">
          <cell r="A3115">
            <v>0</v>
          </cell>
        </row>
        <row r="3116">
          <cell r="A3116">
            <v>0</v>
          </cell>
        </row>
        <row r="3117">
          <cell r="A3117">
            <v>0</v>
          </cell>
        </row>
        <row r="3118">
          <cell r="A3118">
            <v>0</v>
          </cell>
        </row>
        <row r="3119">
          <cell r="A3119">
            <v>0</v>
          </cell>
        </row>
        <row r="3120">
          <cell r="A3120">
            <v>0</v>
          </cell>
        </row>
        <row r="3121">
          <cell r="A3121">
            <v>0</v>
          </cell>
        </row>
        <row r="3122">
          <cell r="A3122">
            <v>0</v>
          </cell>
        </row>
        <row r="3123">
          <cell r="A3123">
            <v>0</v>
          </cell>
        </row>
        <row r="3124">
          <cell r="A3124">
            <v>0</v>
          </cell>
        </row>
        <row r="3125">
          <cell r="A3125">
            <v>0</v>
          </cell>
        </row>
        <row r="3126">
          <cell r="A3126">
            <v>0</v>
          </cell>
        </row>
        <row r="3127">
          <cell r="A3127">
            <v>0</v>
          </cell>
        </row>
        <row r="3128">
          <cell r="A3128">
            <v>0</v>
          </cell>
        </row>
        <row r="3129">
          <cell r="A3129">
            <v>0</v>
          </cell>
        </row>
        <row r="3130">
          <cell r="A3130">
            <v>0</v>
          </cell>
        </row>
        <row r="3131">
          <cell r="A3131">
            <v>0</v>
          </cell>
        </row>
        <row r="3132">
          <cell r="A3132">
            <v>0</v>
          </cell>
        </row>
        <row r="3133">
          <cell r="A3133">
            <v>0</v>
          </cell>
        </row>
        <row r="3134">
          <cell r="A3134">
            <v>0</v>
          </cell>
        </row>
        <row r="3135">
          <cell r="A3135">
            <v>0</v>
          </cell>
        </row>
        <row r="3136">
          <cell r="A3136">
            <v>0</v>
          </cell>
        </row>
        <row r="3137">
          <cell r="A3137">
            <v>0</v>
          </cell>
        </row>
        <row r="3138">
          <cell r="A3138">
            <v>0</v>
          </cell>
        </row>
        <row r="3139">
          <cell r="A3139">
            <v>0</v>
          </cell>
        </row>
        <row r="3140">
          <cell r="A3140">
            <v>0</v>
          </cell>
        </row>
        <row r="3141">
          <cell r="A3141">
            <v>0</v>
          </cell>
        </row>
        <row r="3142">
          <cell r="A3142">
            <v>0</v>
          </cell>
        </row>
        <row r="3143">
          <cell r="A3143">
            <v>0</v>
          </cell>
        </row>
        <row r="3144">
          <cell r="A3144">
            <v>0</v>
          </cell>
        </row>
        <row r="3145">
          <cell r="A3145">
            <v>0</v>
          </cell>
        </row>
        <row r="3146">
          <cell r="A3146">
            <v>0</v>
          </cell>
        </row>
        <row r="3147">
          <cell r="A3147">
            <v>0</v>
          </cell>
        </row>
        <row r="3148">
          <cell r="A3148">
            <v>0</v>
          </cell>
        </row>
        <row r="3149">
          <cell r="A3149">
            <v>0</v>
          </cell>
        </row>
        <row r="3150">
          <cell r="A3150">
            <v>0</v>
          </cell>
        </row>
        <row r="3151">
          <cell r="A3151">
            <v>0</v>
          </cell>
        </row>
        <row r="3152">
          <cell r="A3152">
            <v>0</v>
          </cell>
        </row>
        <row r="3153">
          <cell r="A3153">
            <v>0</v>
          </cell>
        </row>
        <row r="3154">
          <cell r="A3154">
            <v>0</v>
          </cell>
        </row>
        <row r="3155">
          <cell r="A3155">
            <v>0</v>
          </cell>
        </row>
        <row r="3156">
          <cell r="A3156">
            <v>0</v>
          </cell>
        </row>
        <row r="3157">
          <cell r="A3157">
            <v>0</v>
          </cell>
        </row>
        <row r="3158">
          <cell r="A3158">
            <v>0</v>
          </cell>
        </row>
        <row r="3159">
          <cell r="A3159">
            <v>0</v>
          </cell>
        </row>
        <row r="3160">
          <cell r="A3160">
            <v>0</v>
          </cell>
        </row>
        <row r="3161">
          <cell r="A3161">
            <v>0</v>
          </cell>
        </row>
        <row r="3162">
          <cell r="A3162">
            <v>0</v>
          </cell>
        </row>
        <row r="3163">
          <cell r="A3163">
            <v>0</v>
          </cell>
        </row>
        <row r="3164">
          <cell r="A3164">
            <v>0</v>
          </cell>
        </row>
        <row r="3165">
          <cell r="A3165">
            <v>0</v>
          </cell>
        </row>
        <row r="3166">
          <cell r="A3166">
            <v>0</v>
          </cell>
        </row>
        <row r="3167">
          <cell r="A3167">
            <v>0</v>
          </cell>
        </row>
        <row r="3168">
          <cell r="A3168">
            <v>0</v>
          </cell>
        </row>
        <row r="3169">
          <cell r="A3169">
            <v>0</v>
          </cell>
        </row>
        <row r="3170">
          <cell r="A3170">
            <v>0</v>
          </cell>
        </row>
        <row r="3171">
          <cell r="A3171">
            <v>0</v>
          </cell>
        </row>
        <row r="3172">
          <cell r="A3172">
            <v>0</v>
          </cell>
        </row>
        <row r="3173">
          <cell r="A3173">
            <v>0</v>
          </cell>
        </row>
        <row r="3174">
          <cell r="A3174">
            <v>0</v>
          </cell>
        </row>
        <row r="3175">
          <cell r="A3175">
            <v>0</v>
          </cell>
        </row>
        <row r="3176">
          <cell r="A3176">
            <v>0</v>
          </cell>
        </row>
        <row r="3177">
          <cell r="A3177">
            <v>0</v>
          </cell>
        </row>
        <row r="3178">
          <cell r="A3178">
            <v>0</v>
          </cell>
        </row>
        <row r="3179">
          <cell r="A3179">
            <v>0</v>
          </cell>
        </row>
        <row r="3180">
          <cell r="A3180">
            <v>0</v>
          </cell>
        </row>
        <row r="3181">
          <cell r="A3181">
            <v>0</v>
          </cell>
        </row>
        <row r="3182">
          <cell r="A3182">
            <v>0</v>
          </cell>
        </row>
        <row r="3183">
          <cell r="A3183">
            <v>0</v>
          </cell>
        </row>
        <row r="3184">
          <cell r="A3184">
            <v>0</v>
          </cell>
        </row>
        <row r="3185">
          <cell r="A3185">
            <v>0</v>
          </cell>
        </row>
        <row r="3186">
          <cell r="A3186">
            <v>0</v>
          </cell>
        </row>
        <row r="3187">
          <cell r="A3187">
            <v>0</v>
          </cell>
        </row>
        <row r="3188">
          <cell r="A3188">
            <v>0</v>
          </cell>
        </row>
        <row r="3189">
          <cell r="A3189">
            <v>0</v>
          </cell>
        </row>
        <row r="3190">
          <cell r="A3190">
            <v>0</v>
          </cell>
        </row>
        <row r="3191">
          <cell r="A3191">
            <v>0</v>
          </cell>
        </row>
        <row r="3192">
          <cell r="A3192">
            <v>0</v>
          </cell>
        </row>
        <row r="3193">
          <cell r="A3193">
            <v>0</v>
          </cell>
        </row>
        <row r="3194">
          <cell r="A3194">
            <v>0</v>
          </cell>
        </row>
        <row r="3195">
          <cell r="A3195">
            <v>0</v>
          </cell>
        </row>
        <row r="3196">
          <cell r="A3196">
            <v>0</v>
          </cell>
        </row>
        <row r="3197">
          <cell r="A3197">
            <v>0</v>
          </cell>
        </row>
        <row r="3198">
          <cell r="A3198">
            <v>0</v>
          </cell>
        </row>
        <row r="3199">
          <cell r="A3199">
            <v>0</v>
          </cell>
        </row>
        <row r="3200">
          <cell r="A3200">
            <v>0</v>
          </cell>
        </row>
        <row r="3201">
          <cell r="A3201">
            <v>0</v>
          </cell>
        </row>
        <row r="3202">
          <cell r="A3202">
            <v>0</v>
          </cell>
        </row>
        <row r="3203">
          <cell r="A3203">
            <v>0</v>
          </cell>
        </row>
        <row r="3204">
          <cell r="A3204">
            <v>0</v>
          </cell>
        </row>
        <row r="3205">
          <cell r="A3205">
            <v>0</v>
          </cell>
        </row>
        <row r="3206">
          <cell r="A3206">
            <v>0</v>
          </cell>
        </row>
        <row r="3207">
          <cell r="A3207">
            <v>0</v>
          </cell>
        </row>
        <row r="3208">
          <cell r="A3208">
            <v>0</v>
          </cell>
        </row>
        <row r="3209">
          <cell r="A3209">
            <v>0</v>
          </cell>
        </row>
        <row r="3210">
          <cell r="A3210">
            <v>0</v>
          </cell>
        </row>
        <row r="3211">
          <cell r="A3211">
            <v>0</v>
          </cell>
        </row>
        <row r="3212">
          <cell r="A3212">
            <v>0</v>
          </cell>
        </row>
        <row r="3213">
          <cell r="A3213">
            <v>0</v>
          </cell>
        </row>
        <row r="3214">
          <cell r="A3214">
            <v>0</v>
          </cell>
        </row>
        <row r="3215">
          <cell r="A3215">
            <v>0</v>
          </cell>
        </row>
        <row r="3216">
          <cell r="A3216">
            <v>0</v>
          </cell>
        </row>
        <row r="3217">
          <cell r="A3217">
            <v>0</v>
          </cell>
        </row>
        <row r="3218">
          <cell r="A3218">
            <v>0</v>
          </cell>
        </row>
        <row r="3219">
          <cell r="A3219">
            <v>0</v>
          </cell>
        </row>
        <row r="3220">
          <cell r="A3220">
            <v>0</v>
          </cell>
        </row>
        <row r="3221">
          <cell r="A3221">
            <v>0</v>
          </cell>
        </row>
        <row r="3222">
          <cell r="A3222">
            <v>0</v>
          </cell>
        </row>
        <row r="3223">
          <cell r="A3223">
            <v>0</v>
          </cell>
        </row>
        <row r="3224">
          <cell r="A3224">
            <v>0</v>
          </cell>
        </row>
        <row r="3225">
          <cell r="A3225">
            <v>0</v>
          </cell>
        </row>
        <row r="3226">
          <cell r="A3226">
            <v>0</v>
          </cell>
        </row>
        <row r="3227">
          <cell r="A3227">
            <v>0</v>
          </cell>
        </row>
        <row r="3228">
          <cell r="A3228">
            <v>0</v>
          </cell>
        </row>
        <row r="3229">
          <cell r="A3229">
            <v>0</v>
          </cell>
        </row>
        <row r="3230">
          <cell r="A3230">
            <v>0</v>
          </cell>
        </row>
        <row r="3231">
          <cell r="A3231">
            <v>0</v>
          </cell>
        </row>
        <row r="3232">
          <cell r="A3232">
            <v>0</v>
          </cell>
        </row>
        <row r="3233">
          <cell r="A3233">
            <v>0</v>
          </cell>
        </row>
        <row r="3234">
          <cell r="A3234">
            <v>0</v>
          </cell>
        </row>
        <row r="3235">
          <cell r="A3235">
            <v>0</v>
          </cell>
        </row>
        <row r="3236">
          <cell r="A3236">
            <v>0</v>
          </cell>
        </row>
        <row r="3237">
          <cell r="A3237">
            <v>0</v>
          </cell>
        </row>
        <row r="3238">
          <cell r="A3238">
            <v>0</v>
          </cell>
        </row>
        <row r="3239">
          <cell r="A3239">
            <v>0</v>
          </cell>
        </row>
        <row r="3240">
          <cell r="A3240">
            <v>0</v>
          </cell>
        </row>
        <row r="3241">
          <cell r="A3241">
            <v>0</v>
          </cell>
        </row>
        <row r="3242">
          <cell r="A3242">
            <v>0</v>
          </cell>
        </row>
        <row r="3243">
          <cell r="A3243">
            <v>0</v>
          </cell>
        </row>
        <row r="3244">
          <cell r="A3244">
            <v>0</v>
          </cell>
        </row>
        <row r="3245">
          <cell r="A3245">
            <v>0</v>
          </cell>
        </row>
        <row r="3246">
          <cell r="A3246">
            <v>0</v>
          </cell>
        </row>
        <row r="3247">
          <cell r="A3247">
            <v>0</v>
          </cell>
        </row>
        <row r="3248">
          <cell r="A3248">
            <v>0</v>
          </cell>
        </row>
        <row r="3249">
          <cell r="A3249">
            <v>0</v>
          </cell>
        </row>
        <row r="3250">
          <cell r="A3250">
            <v>0</v>
          </cell>
        </row>
        <row r="3251">
          <cell r="A3251">
            <v>0</v>
          </cell>
        </row>
        <row r="3252">
          <cell r="A3252">
            <v>0</v>
          </cell>
        </row>
        <row r="3253">
          <cell r="A3253">
            <v>0</v>
          </cell>
        </row>
        <row r="3254">
          <cell r="A3254">
            <v>0</v>
          </cell>
        </row>
        <row r="3255">
          <cell r="A3255">
            <v>0</v>
          </cell>
        </row>
        <row r="3256">
          <cell r="A3256">
            <v>0</v>
          </cell>
        </row>
        <row r="3257">
          <cell r="A3257">
            <v>0</v>
          </cell>
        </row>
        <row r="3258">
          <cell r="A3258">
            <v>0</v>
          </cell>
        </row>
        <row r="3259">
          <cell r="A3259">
            <v>0</v>
          </cell>
        </row>
        <row r="3260">
          <cell r="A3260">
            <v>0</v>
          </cell>
        </row>
        <row r="3261">
          <cell r="A3261">
            <v>0</v>
          </cell>
        </row>
        <row r="3262">
          <cell r="A3262">
            <v>0</v>
          </cell>
        </row>
        <row r="3263">
          <cell r="A3263">
            <v>0</v>
          </cell>
        </row>
        <row r="3264">
          <cell r="A3264">
            <v>0</v>
          </cell>
        </row>
        <row r="3265">
          <cell r="A3265">
            <v>0</v>
          </cell>
        </row>
        <row r="3266">
          <cell r="A3266">
            <v>0</v>
          </cell>
        </row>
        <row r="3267">
          <cell r="A3267">
            <v>0</v>
          </cell>
        </row>
        <row r="3268">
          <cell r="A3268">
            <v>0</v>
          </cell>
        </row>
        <row r="3269">
          <cell r="A3269">
            <v>0</v>
          </cell>
        </row>
        <row r="3270">
          <cell r="A3270">
            <v>0</v>
          </cell>
        </row>
        <row r="3271">
          <cell r="A3271">
            <v>0</v>
          </cell>
        </row>
        <row r="3272">
          <cell r="A3272">
            <v>0</v>
          </cell>
        </row>
        <row r="3273">
          <cell r="A3273">
            <v>0</v>
          </cell>
        </row>
        <row r="3274">
          <cell r="A3274">
            <v>0</v>
          </cell>
        </row>
        <row r="3275">
          <cell r="A3275">
            <v>0</v>
          </cell>
        </row>
        <row r="3276">
          <cell r="A3276">
            <v>0</v>
          </cell>
        </row>
        <row r="3277">
          <cell r="A3277">
            <v>0</v>
          </cell>
        </row>
        <row r="3278">
          <cell r="A3278">
            <v>0</v>
          </cell>
        </row>
        <row r="3279">
          <cell r="A3279">
            <v>0</v>
          </cell>
        </row>
        <row r="3280">
          <cell r="A3280">
            <v>0</v>
          </cell>
        </row>
        <row r="3281">
          <cell r="A3281">
            <v>0</v>
          </cell>
        </row>
        <row r="3282">
          <cell r="A3282">
            <v>0</v>
          </cell>
        </row>
        <row r="3283">
          <cell r="A3283">
            <v>0</v>
          </cell>
        </row>
        <row r="3284">
          <cell r="A3284">
            <v>0</v>
          </cell>
        </row>
        <row r="3285">
          <cell r="A3285">
            <v>0</v>
          </cell>
        </row>
        <row r="3286">
          <cell r="A3286">
            <v>0</v>
          </cell>
        </row>
        <row r="3287">
          <cell r="A3287">
            <v>0</v>
          </cell>
        </row>
        <row r="3288">
          <cell r="A3288">
            <v>0</v>
          </cell>
        </row>
        <row r="3289">
          <cell r="A3289">
            <v>0</v>
          </cell>
        </row>
        <row r="3290">
          <cell r="A3290">
            <v>0</v>
          </cell>
        </row>
        <row r="3291">
          <cell r="A3291">
            <v>0</v>
          </cell>
        </row>
        <row r="3292">
          <cell r="A3292">
            <v>0</v>
          </cell>
        </row>
        <row r="3293">
          <cell r="A3293">
            <v>0</v>
          </cell>
        </row>
        <row r="3294">
          <cell r="A3294">
            <v>0</v>
          </cell>
        </row>
        <row r="3295">
          <cell r="A3295">
            <v>0</v>
          </cell>
        </row>
        <row r="3296">
          <cell r="A3296">
            <v>0</v>
          </cell>
        </row>
        <row r="3297">
          <cell r="A3297">
            <v>0</v>
          </cell>
        </row>
        <row r="3298">
          <cell r="A3298">
            <v>0</v>
          </cell>
        </row>
        <row r="3299">
          <cell r="A3299">
            <v>0</v>
          </cell>
        </row>
        <row r="3300">
          <cell r="A3300">
            <v>0</v>
          </cell>
        </row>
        <row r="3301">
          <cell r="A3301">
            <v>0</v>
          </cell>
        </row>
        <row r="3302">
          <cell r="A3302">
            <v>0</v>
          </cell>
        </row>
        <row r="3303">
          <cell r="A3303">
            <v>0</v>
          </cell>
        </row>
        <row r="3304">
          <cell r="A3304">
            <v>0</v>
          </cell>
        </row>
        <row r="3305">
          <cell r="A3305">
            <v>0</v>
          </cell>
        </row>
        <row r="3306">
          <cell r="A3306">
            <v>0</v>
          </cell>
        </row>
        <row r="3307">
          <cell r="A3307">
            <v>0</v>
          </cell>
        </row>
        <row r="3308">
          <cell r="A3308">
            <v>0</v>
          </cell>
        </row>
        <row r="3309">
          <cell r="A3309">
            <v>0</v>
          </cell>
        </row>
        <row r="3310">
          <cell r="A3310">
            <v>0</v>
          </cell>
        </row>
        <row r="3311">
          <cell r="A3311">
            <v>0</v>
          </cell>
        </row>
        <row r="3312">
          <cell r="A3312">
            <v>0</v>
          </cell>
        </row>
        <row r="3313">
          <cell r="A3313">
            <v>0</v>
          </cell>
        </row>
        <row r="3314">
          <cell r="A3314">
            <v>0</v>
          </cell>
        </row>
        <row r="3315">
          <cell r="A3315">
            <v>0</v>
          </cell>
        </row>
        <row r="3316">
          <cell r="A3316">
            <v>0</v>
          </cell>
        </row>
        <row r="3317">
          <cell r="A3317">
            <v>0</v>
          </cell>
        </row>
        <row r="3318">
          <cell r="A3318">
            <v>0</v>
          </cell>
        </row>
        <row r="3319">
          <cell r="A3319">
            <v>0</v>
          </cell>
        </row>
        <row r="3320">
          <cell r="A3320">
            <v>0</v>
          </cell>
        </row>
        <row r="3321">
          <cell r="A3321">
            <v>0</v>
          </cell>
        </row>
        <row r="3322">
          <cell r="A3322">
            <v>0</v>
          </cell>
        </row>
        <row r="3323">
          <cell r="A3323">
            <v>0</v>
          </cell>
        </row>
        <row r="3324">
          <cell r="A3324">
            <v>0</v>
          </cell>
        </row>
        <row r="3325">
          <cell r="A3325">
            <v>0</v>
          </cell>
        </row>
        <row r="3326">
          <cell r="A3326">
            <v>0</v>
          </cell>
        </row>
        <row r="3327">
          <cell r="A3327">
            <v>0</v>
          </cell>
        </row>
        <row r="3328">
          <cell r="A3328">
            <v>0</v>
          </cell>
        </row>
        <row r="3329">
          <cell r="A3329">
            <v>0</v>
          </cell>
        </row>
        <row r="3330">
          <cell r="A3330">
            <v>0</v>
          </cell>
        </row>
        <row r="3331">
          <cell r="A3331">
            <v>0</v>
          </cell>
        </row>
        <row r="3332">
          <cell r="A3332">
            <v>0</v>
          </cell>
        </row>
        <row r="3333">
          <cell r="A3333">
            <v>0</v>
          </cell>
        </row>
        <row r="3334">
          <cell r="A3334">
            <v>0</v>
          </cell>
        </row>
        <row r="3335">
          <cell r="A3335">
            <v>0</v>
          </cell>
        </row>
        <row r="3336">
          <cell r="A3336">
            <v>0</v>
          </cell>
        </row>
        <row r="3337">
          <cell r="A3337">
            <v>0</v>
          </cell>
        </row>
        <row r="3338">
          <cell r="A3338">
            <v>0</v>
          </cell>
        </row>
        <row r="3339">
          <cell r="A3339">
            <v>0</v>
          </cell>
        </row>
        <row r="3340">
          <cell r="A3340">
            <v>0</v>
          </cell>
        </row>
        <row r="3341">
          <cell r="A3341">
            <v>0</v>
          </cell>
        </row>
        <row r="3342">
          <cell r="A3342">
            <v>0</v>
          </cell>
        </row>
        <row r="3343">
          <cell r="A3343">
            <v>0</v>
          </cell>
        </row>
        <row r="3344">
          <cell r="A3344">
            <v>0</v>
          </cell>
        </row>
        <row r="3345">
          <cell r="A3345">
            <v>0</v>
          </cell>
        </row>
        <row r="3346">
          <cell r="A3346">
            <v>0</v>
          </cell>
        </row>
        <row r="3347">
          <cell r="A3347">
            <v>0</v>
          </cell>
        </row>
        <row r="3348">
          <cell r="A3348">
            <v>0</v>
          </cell>
        </row>
        <row r="3349">
          <cell r="A3349">
            <v>0</v>
          </cell>
        </row>
        <row r="3350">
          <cell r="A3350">
            <v>0</v>
          </cell>
        </row>
        <row r="3351">
          <cell r="A3351">
            <v>0</v>
          </cell>
        </row>
        <row r="3352">
          <cell r="A3352">
            <v>0</v>
          </cell>
        </row>
        <row r="3353">
          <cell r="A3353">
            <v>0</v>
          </cell>
        </row>
        <row r="3354">
          <cell r="A3354">
            <v>0</v>
          </cell>
        </row>
        <row r="3355">
          <cell r="A3355">
            <v>0</v>
          </cell>
        </row>
        <row r="3356">
          <cell r="A3356">
            <v>0</v>
          </cell>
        </row>
        <row r="3357">
          <cell r="A3357">
            <v>0</v>
          </cell>
        </row>
        <row r="3358">
          <cell r="A3358">
            <v>0</v>
          </cell>
        </row>
        <row r="3359">
          <cell r="A3359">
            <v>0</v>
          </cell>
        </row>
        <row r="3360">
          <cell r="A3360">
            <v>0</v>
          </cell>
        </row>
        <row r="3361">
          <cell r="A3361">
            <v>0</v>
          </cell>
        </row>
        <row r="3362">
          <cell r="A3362">
            <v>0</v>
          </cell>
        </row>
        <row r="3363">
          <cell r="A3363">
            <v>0</v>
          </cell>
        </row>
        <row r="3364">
          <cell r="A3364">
            <v>0</v>
          </cell>
        </row>
        <row r="3365">
          <cell r="A3365">
            <v>0</v>
          </cell>
        </row>
        <row r="3366">
          <cell r="A3366">
            <v>0</v>
          </cell>
        </row>
        <row r="3367">
          <cell r="A3367">
            <v>0</v>
          </cell>
        </row>
        <row r="3368">
          <cell r="A3368">
            <v>0</v>
          </cell>
        </row>
        <row r="3369">
          <cell r="A3369">
            <v>0</v>
          </cell>
        </row>
        <row r="3370">
          <cell r="A3370">
            <v>0</v>
          </cell>
        </row>
        <row r="3371">
          <cell r="A3371">
            <v>0</v>
          </cell>
        </row>
        <row r="3372">
          <cell r="A3372">
            <v>0</v>
          </cell>
        </row>
        <row r="3373">
          <cell r="A3373">
            <v>0</v>
          </cell>
        </row>
        <row r="3374">
          <cell r="A3374">
            <v>0</v>
          </cell>
        </row>
        <row r="3375">
          <cell r="A3375">
            <v>0</v>
          </cell>
        </row>
        <row r="3376">
          <cell r="A3376">
            <v>0</v>
          </cell>
        </row>
        <row r="3377">
          <cell r="A3377">
            <v>0</v>
          </cell>
        </row>
        <row r="3378">
          <cell r="A3378">
            <v>0</v>
          </cell>
        </row>
        <row r="3379">
          <cell r="A3379">
            <v>0</v>
          </cell>
        </row>
        <row r="3380">
          <cell r="A3380">
            <v>0</v>
          </cell>
        </row>
        <row r="3381">
          <cell r="A3381">
            <v>0</v>
          </cell>
        </row>
        <row r="3382">
          <cell r="A3382">
            <v>0</v>
          </cell>
        </row>
        <row r="3383">
          <cell r="A3383">
            <v>0</v>
          </cell>
        </row>
        <row r="3384">
          <cell r="A3384">
            <v>0</v>
          </cell>
        </row>
        <row r="3385">
          <cell r="A3385">
            <v>0</v>
          </cell>
        </row>
        <row r="3386">
          <cell r="A3386">
            <v>0</v>
          </cell>
        </row>
        <row r="3387">
          <cell r="A3387">
            <v>0</v>
          </cell>
        </row>
        <row r="3388">
          <cell r="A3388">
            <v>0</v>
          </cell>
        </row>
        <row r="3389">
          <cell r="A3389">
            <v>0</v>
          </cell>
        </row>
        <row r="3390">
          <cell r="A3390">
            <v>0</v>
          </cell>
        </row>
        <row r="3391">
          <cell r="A3391">
            <v>0</v>
          </cell>
        </row>
        <row r="3392">
          <cell r="A3392">
            <v>0</v>
          </cell>
        </row>
        <row r="3393">
          <cell r="A3393">
            <v>0</v>
          </cell>
        </row>
        <row r="3394">
          <cell r="A3394">
            <v>0</v>
          </cell>
        </row>
        <row r="3395">
          <cell r="A3395">
            <v>0</v>
          </cell>
        </row>
        <row r="3396">
          <cell r="A3396">
            <v>0</v>
          </cell>
        </row>
        <row r="3397">
          <cell r="A3397">
            <v>0</v>
          </cell>
        </row>
        <row r="3398">
          <cell r="A3398">
            <v>0</v>
          </cell>
        </row>
        <row r="3399">
          <cell r="A3399">
            <v>0</v>
          </cell>
        </row>
        <row r="3400">
          <cell r="A3400">
            <v>0</v>
          </cell>
        </row>
        <row r="3401">
          <cell r="A3401">
            <v>0</v>
          </cell>
        </row>
        <row r="3402">
          <cell r="A3402">
            <v>0</v>
          </cell>
        </row>
        <row r="3403">
          <cell r="A3403">
            <v>0</v>
          </cell>
        </row>
        <row r="3404">
          <cell r="A3404">
            <v>0</v>
          </cell>
        </row>
        <row r="3405">
          <cell r="A3405">
            <v>0</v>
          </cell>
        </row>
        <row r="3406">
          <cell r="A3406">
            <v>0</v>
          </cell>
        </row>
        <row r="3407">
          <cell r="A3407">
            <v>0</v>
          </cell>
        </row>
        <row r="3408">
          <cell r="A3408">
            <v>0</v>
          </cell>
        </row>
        <row r="3409">
          <cell r="A3409">
            <v>0</v>
          </cell>
        </row>
        <row r="3410">
          <cell r="A3410">
            <v>0</v>
          </cell>
        </row>
        <row r="3411">
          <cell r="A3411">
            <v>0</v>
          </cell>
        </row>
        <row r="3412">
          <cell r="A3412">
            <v>0</v>
          </cell>
        </row>
        <row r="3413">
          <cell r="A3413">
            <v>0</v>
          </cell>
        </row>
        <row r="3414">
          <cell r="A3414">
            <v>0</v>
          </cell>
        </row>
        <row r="3415">
          <cell r="A3415">
            <v>0</v>
          </cell>
        </row>
        <row r="3416">
          <cell r="A3416">
            <v>0</v>
          </cell>
        </row>
        <row r="3417">
          <cell r="A3417">
            <v>0</v>
          </cell>
        </row>
        <row r="3418">
          <cell r="A3418">
            <v>0</v>
          </cell>
        </row>
        <row r="3419">
          <cell r="A3419">
            <v>0</v>
          </cell>
        </row>
        <row r="3420">
          <cell r="A3420">
            <v>0</v>
          </cell>
        </row>
        <row r="3421">
          <cell r="A3421">
            <v>0</v>
          </cell>
        </row>
        <row r="3422">
          <cell r="A3422">
            <v>0</v>
          </cell>
        </row>
        <row r="3423">
          <cell r="A3423">
            <v>0</v>
          </cell>
        </row>
        <row r="3424">
          <cell r="A3424">
            <v>0</v>
          </cell>
        </row>
        <row r="3425">
          <cell r="A3425">
            <v>0</v>
          </cell>
        </row>
        <row r="3426">
          <cell r="A3426">
            <v>0</v>
          </cell>
        </row>
        <row r="3427">
          <cell r="A3427">
            <v>0</v>
          </cell>
        </row>
        <row r="3428">
          <cell r="A3428">
            <v>0</v>
          </cell>
        </row>
        <row r="3429">
          <cell r="A3429">
            <v>0</v>
          </cell>
        </row>
        <row r="3430">
          <cell r="A3430">
            <v>0</v>
          </cell>
        </row>
        <row r="3431">
          <cell r="A3431">
            <v>0</v>
          </cell>
        </row>
        <row r="3432">
          <cell r="A3432">
            <v>0</v>
          </cell>
        </row>
        <row r="3433">
          <cell r="A3433">
            <v>0</v>
          </cell>
        </row>
        <row r="3434">
          <cell r="A3434">
            <v>0</v>
          </cell>
        </row>
        <row r="3435">
          <cell r="A3435">
            <v>0</v>
          </cell>
        </row>
        <row r="3436">
          <cell r="A3436">
            <v>0</v>
          </cell>
        </row>
        <row r="3437">
          <cell r="A3437">
            <v>0</v>
          </cell>
        </row>
        <row r="3438">
          <cell r="A3438">
            <v>0</v>
          </cell>
        </row>
        <row r="3439">
          <cell r="A3439">
            <v>0</v>
          </cell>
        </row>
        <row r="3440">
          <cell r="A3440">
            <v>0</v>
          </cell>
        </row>
        <row r="3441">
          <cell r="A3441">
            <v>0</v>
          </cell>
        </row>
        <row r="3442">
          <cell r="A3442">
            <v>0</v>
          </cell>
        </row>
        <row r="3443">
          <cell r="A3443">
            <v>0</v>
          </cell>
        </row>
        <row r="3444">
          <cell r="A3444">
            <v>0</v>
          </cell>
        </row>
        <row r="3445">
          <cell r="A3445">
            <v>0</v>
          </cell>
        </row>
        <row r="3446">
          <cell r="A3446">
            <v>0</v>
          </cell>
        </row>
        <row r="3447">
          <cell r="A3447">
            <v>0</v>
          </cell>
        </row>
        <row r="3448">
          <cell r="A3448">
            <v>0</v>
          </cell>
        </row>
        <row r="3449">
          <cell r="A3449">
            <v>0</v>
          </cell>
        </row>
        <row r="3450">
          <cell r="A3450">
            <v>0</v>
          </cell>
        </row>
        <row r="3451">
          <cell r="A3451">
            <v>0</v>
          </cell>
        </row>
        <row r="3452">
          <cell r="A3452">
            <v>0</v>
          </cell>
        </row>
        <row r="3453">
          <cell r="A3453">
            <v>0</v>
          </cell>
        </row>
        <row r="3454">
          <cell r="A3454">
            <v>0</v>
          </cell>
        </row>
        <row r="3455">
          <cell r="A3455">
            <v>0</v>
          </cell>
        </row>
        <row r="3456">
          <cell r="A3456">
            <v>0</v>
          </cell>
        </row>
        <row r="3457">
          <cell r="A3457">
            <v>0</v>
          </cell>
        </row>
        <row r="3458">
          <cell r="A3458">
            <v>0</v>
          </cell>
        </row>
        <row r="3459">
          <cell r="A3459">
            <v>0</v>
          </cell>
        </row>
        <row r="3460">
          <cell r="A3460">
            <v>0</v>
          </cell>
        </row>
        <row r="3461">
          <cell r="A3461">
            <v>0</v>
          </cell>
        </row>
        <row r="3462">
          <cell r="A3462">
            <v>0</v>
          </cell>
        </row>
        <row r="3463">
          <cell r="A3463">
            <v>0</v>
          </cell>
        </row>
        <row r="3464">
          <cell r="A3464">
            <v>0</v>
          </cell>
        </row>
        <row r="3465">
          <cell r="A3465">
            <v>0</v>
          </cell>
        </row>
        <row r="3466">
          <cell r="A3466">
            <v>0</v>
          </cell>
        </row>
        <row r="3467">
          <cell r="A3467">
            <v>0</v>
          </cell>
        </row>
        <row r="3468">
          <cell r="A3468">
            <v>0</v>
          </cell>
        </row>
        <row r="3469">
          <cell r="A3469">
            <v>0</v>
          </cell>
        </row>
        <row r="3470">
          <cell r="A3470">
            <v>0</v>
          </cell>
        </row>
        <row r="3471">
          <cell r="A3471">
            <v>0</v>
          </cell>
        </row>
        <row r="3472">
          <cell r="A3472">
            <v>0</v>
          </cell>
        </row>
        <row r="3473">
          <cell r="A3473">
            <v>0</v>
          </cell>
        </row>
        <row r="3474">
          <cell r="A3474">
            <v>0</v>
          </cell>
        </row>
        <row r="3475">
          <cell r="A3475">
            <v>0</v>
          </cell>
        </row>
        <row r="3476">
          <cell r="A3476">
            <v>0</v>
          </cell>
        </row>
        <row r="3477">
          <cell r="A3477">
            <v>0</v>
          </cell>
        </row>
        <row r="3478">
          <cell r="A3478">
            <v>0</v>
          </cell>
        </row>
        <row r="3479">
          <cell r="A3479">
            <v>0</v>
          </cell>
        </row>
        <row r="3480">
          <cell r="A3480">
            <v>0</v>
          </cell>
        </row>
        <row r="3481">
          <cell r="A3481">
            <v>0</v>
          </cell>
        </row>
        <row r="3482">
          <cell r="A3482">
            <v>0</v>
          </cell>
        </row>
        <row r="3483">
          <cell r="A3483">
            <v>0</v>
          </cell>
        </row>
        <row r="3484">
          <cell r="A3484">
            <v>0</v>
          </cell>
        </row>
        <row r="3485">
          <cell r="A3485">
            <v>0</v>
          </cell>
        </row>
        <row r="3486">
          <cell r="A3486">
            <v>0</v>
          </cell>
        </row>
        <row r="3487">
          <cell r="A3487">
            <v>0</v>
          </cell>
        </row>
        <row r="3488">
          <cell r="A3488">
            <v>0</v>
          </cell>
        </row>
        <row r="3489">
          <cell r="A3489">
            <v>0</v>
          </cell>
        </row>
        <row r="3490">
          <cell r="A3490">
            <v>0</v>
          </cell>
        </row>
        <row r="3491">
          <cell r="A3491">
            <v>0</v>
          </cell>
        </row>
        <row r="3492">
          <cell r="A3492">
            <v>0</v>
          </cell>
        </row>
        <row r="3493">
          <cell r="A3493">
            <v>0</v>
          </cell>
        </row>
        <row r="3494">
          <cell r="A3494">
            <v>0</v>
          </cell>
        </row>
        <row r="3495">
          <cell r="A3495">
            <v>0</v>
          </cell>
        </row>
        <row r="3496">
          <cell r="A3496">
            <v>0</v>
          </cell>
        </row>
        <row r="3497">
          <cell r="A3497">
            <v>0</v>
          </cell>
        </row>
        <row r="3498">
          <cell r="A3498">
            <v>0</v>
          </cell>
        </row>
        <row r="3499">
          <cell r="A3499">
            <v>0</v>
          </cell>
        </row>
        <row r="3500">
          <cell r="A3500">
            <v>0</v>
          </cell>
        </row>
        <row r="3501">
          <cell r="A3501">
            <v>0</v>
          </cell>
        </row>
        <row r="3502">
          <cell r="A3502">
            <v>0</v>
          </cell>
        </row>
        <row r="3503">
          <cell r="A3503">
            <v>0</v>
          </cell>
        </row>
        <row r="3504">
          <cell r="A3504">
            <v>0</v>
          </cell>
        </row>
        <row r="3505">
          <cell r="A3505">
            <v>0</v>
          </cell>
        </row>
        <row r="3506">
          <cell r="A3506">
            <v>0</v>
          </cell>
        </row>
        <row r="3507">
          <cell r="A3507">
            <v>0</v>
          </cell>
        </row>
        <row r="3508">
          <cell r="A3508">
            <v>0</v>
          </cell>
        </row>
        <row r="3509">
          <cell r="A3509">
            <v>0</v>
          </cell>
        </row>
        <row r="3510">
          <cell r="A3510">
            <v>0</v>
          </cell>
        </row>
        <row r="3511">
          <cell r="A3511">
            <v>0</v>
          </cell>
        </row>
        <row r="3512">
          <cell r="A3512">
            <v>0</v>
          </cell>
        </row>
        <row r="3513">
          <cell r="A3513">
            <v>0</v>
          </cell>
        </row>
        <row r="3514">
          <cell r="A3514">
            <v>0</v>
          </cell>
        </row>
        <row r="3515">
          <cell r="A3515">
            <v>0</v>
          </cell>
        </row>
        <row r="3516">
          <cell r="A3516">
            <v>0</v>
          </cell>
        </row>
        <row r="3517">
          <cell r="A3517">
            <v>0</v>
          </cell>
        </row>
        <row r="3518">
          <cell r="A3518">
            <v>0</v>
          </cell>
        </row>
        <row r="3519">
          <cell r="A3519">
            <v>0</v>
          </cell>
        </row>
        <row r="3520">
          <cell r="A3520">
            <v>0</v>
          </cell>
        </row>
        <row r="3521">
          <cell r="A3521">
            <v>0</v>
          </cell>
        </row>
        <row r="3522">
          <cell r="A3522">
            <v>0</v>
          </cell>
        </row>
        <row r="3523">
          <cell r="A3523">
            <v>0</v>
          </cell>
        </row>
        <row r="3524">
          <cell r="A3524">
            <v>0</v>
          </cell>
        </row>
        <row r="3525">
          <cell r="A3525">
            <v>0</v>
          </cell>
        </row>
        <row r="3526">
          <cell r="A3526">
            <v>0</v>
          </cell>
        </row>
        <row r="3527">
          <cell r="A3527">
            <v>0</v>
          </cell>
        </row>
        <row r="3528">
          <cell r="A3528">
            <v>0</v>
          </cell>
        </row>
        <row r="3529">
          <cell r="A3529">
            <v>0</v>
          </cell>
        </row>
        <row r="3530">
          <cell r="A3530">
            <v>0</v>
          </cell>
        </row>
        <row r="3531">
          <cell r="A3531">
            <v>0</v>
          </cell>
        </row>
        <row r="3532">
          <cell r="A3532">
            <v>0</v>
          </cell>
        </row>
        <row r="3533">
          <cell r="A3533">
            <v>0</v>
          </cell>
        </row>
        <row r="3534">
          <cell r="A3534">
            <v>0</v>
          </cell>
        </row>
        <row r="3535">
          <cell r="A3535">
            <v>0</v>
          </cell>
        </row>
        <row r="3536">
          <cell r="A3536">
            <v>0</v>
          </cell>
        </row>
        <row r="3537">
          <cell r="A3537">
            <v>0</v>
          </cell>
        </row>
        <row r="3538">
          <cell r="A3538">
            <v>0</v>
          </cell>
        </row>
        <row r="3539">
          <cell r="A3539">
            <v>0</v>
          </cell>
        </row>
        <row r="3540">
          <cell r="A3540">
            <v>0</v>
          </cell>
        </row>
        <row r="3541">
          <cell r="A3541">
            <v>0</v>
          </cell>
        </row>
        <row r="3542">
          <cell r="A3542">
            <v>0</v>
          </cell>
        </row>
        <row r="3543">
          <cell r="A3543">
            <v>0</v>
          </cell>
        </row>
        <row r="3544">
          <cell r="A3544">
            <v>0</v>
          </cell>
        </row>
        <row r="3545">
          <cell r="A3545">
            <v>0</v>
          </cell>
        </row>
        <row r="3546">
          <cell r="A3546">
            <v>0</v>
          </cell>
        </row>
        <row r="3547">
          <cell r="A3547">
            <v>0</v>
          </cell>
        </row>
        <row r="3548">
          <cell r="A3548">
            <v>0</v>
          </cell>
        </row>
        <row r="3549">
          <cell r="A3549">
            <v>0</v>
          </cell>
        </row>
        <row r="3550">
          <cell r="A3550">
            <v>0</v>
          </cell>
        </row>
        <row r="3551">
          <cell r="A3551">
            <v>0</v>
          </cell>
        </row>
        <row r="3552">
          <cell r="A3552">
            <v>0</v>
          </cell>
        </row>
        <row r="3553">
          <cell r="A3553">
            <v>0</v>
          </cell>
        </row>
        <row r="3554">
          <cell r="A3554">
            <v>0</v>
          </cell>
        </row>
        <row r="3555">
          <cell r="A3555">
            <v>0</v>
          </cell>
        </row>
        <row r="3556">
          <cell r="A3556">
            <v>0</v>
          </cell>
        </row>
        <row r="3557">
          <cell r="A3557">
            <v>0</v>
          </cell>
        </row>
        <row r="3558">
          <cell r="A3558">
            <v>0</v>
          </cell>
        </row>
        <row r="3559">
          <cell r="A3559">
            <v>0</v>
          </cell>
        </row>
        <row r="3560">
          <cell r="A3560">
            <v>0</v>
          </cell>
        </row>
        <row r="3561">
          <cell r="A3561">
            <v>0</v>
          </cell>
        </row>
        <row r="3562">
          <cell r="A3562">
            <v>0</v>
          </cell>
        </row>
        <row r="3563">
          <cell r="A3563">
            <v>0</v>
          </cell>
        </row>
        <row r="3564">
          <cell r="A3564">
            <v>0</v>
          </cell>
        </row>
        <row r="3565">
          <cell r="A3565">
            <v>0</v>
          </cell>
        </row>
        <row r="3566">
          <cell r="A3566">
            <v>0</v>
          </cell>
        </row>
        <row r="3567">
          <cell r="A3567">
            <v>0</v>
          </cell>
        </row>
        <row r="3568">
          <cell r="A3568">
            <v>0</v>
          </cell>
        </row>
        <row r="3569">
          <cell r="A3569">
            <v>0</v>
          </cell>
        </row>
        <row r="3570">
          <cell r="A3570">
            <v>0</v>
          </cell>
        </row>
        <row r="3571">
          <cell r="A3571">
            <v>0</v>
          </cell>
        </row>
        <row r="3572">
          <cell r="A3572">
            <v>0</v>
          </cell>
        </row>
        <row r="3573">
          <cell r="A3573">
            <v>0</v>
          </cell>
        </row>
        <row r="3574">
          <cell r="A3574">
            <v>0</v>
          </cell>
        </row>
        <row r="3575">
          <cell r="A3575">
            <v>0</v>
          </cell>
        </row>
        <row r="3576">
          <cell r="A3576">
            <v>0</v>
          </cell>
        </row>
        <row r="3577">
          <cell r="A3577">
            <v>0</v>
          </cell>
        </row>
        <row r="3578">
          <cell r="A3578">
            <v>0</v>
          </cell>
        </row>
        <row r="3579">
          <cell r="A3579">
            <v>0</v>
          </cell>
        </row>
        <row r="3580">
          <cell r="A3580">
            <v>0</v>
          </cell>
        </row>
        <row r="3581">
          <cell r="A3581">
            <v>0</v>
          </cell>
        </row>
        <row r="3582">
          <cell r="A3582">
            <v>0</v>
          </cell>
        </row>
        <row r="3583">
          <cell r="A3583">
            <v>0</v>
          </cell>
        </row>
        <row r="3584">
          <cell r="A3584">
            <v>0</v>
          </cell>
        </row>
        <row r="3585">
          <cell r="A3585">
            <v>0</v>
          </cell>
        </row>
        <row r="3586">
          <cell r="A3586">
            <v>0</v>
          </cell>
        </row>
        <row r="3587">
          <cell r="A3587">
            <v>0</v>
          </cell>
        </row>
        <row r="3588">
          <cell r="A3588">
            <v>0</v>
          </cell>
        </row>
        <row r="3589">
          <cell r="A3589">
            <v>0</v>
          </cell>
        </row>
        <row r="3590">
          <cell r="A3590">
            <v>0</v>
          </cell>
        </row>
        <row r="3591">
          <cell r="A3591">
            <v>0</v>
          </cell>
        </row>
        <row r="3592">
          <cell r="A3592">
            <v>0</v>
          </cell>
        </row>
        <row r="3593">
          <cell r="A3593">
            <v>0</v>
          </cell>
        </row>
        <row r="3594">
          <cell r="A3594">
            <v>0</v>
          </cell>
        </row>
        <row r="3595">
          <cell r="A3595">
            <v>0</v>
          </cell>
        </row>
        <row r="3596">
          <cell r="A3596">
            <v>0</v>
          </cell>
        </row>
        <row r="3597">
          <cell r="A3597">
            <v>0</v>
          </cell>
        </row>
        <row r="3598">
          <cell r="A3598">
            <v>0</v>
          </cell>
        </row>
        <row r="3599">
          <cell r="A3599">
            <v>0</v>
          </cell>
        </row>
        <row r="3600">
          <cell r="A3600">
            <v>0</v>
          </cell>
        </row>
        <row r="3601">
          <cell r="A3601">
            <v>0</v>
          </cell>
        </row>
        <row r="3602">
          <cell r="A3602">
            <v>0</v>
          </cell>
        </row>
        <row r="3603">
          <cell r="A3603">
            <v>0</v>
          </cell>
        </row>
        <row r="3604">
          <cell r="A3604">
            <v>0</v>
          </cell>
        </row>
        <row r="3605">
          <cell r="A3605">
            <v>0</v>
          </cell>
        </row>
        <row r="3606">
          <cell r="A3606">
            <v>0</v>
          </cell>
        </row>
        <row r="3607">
          <cell r="A3607">
            <v>0</v>
          </cell>
        </row>
        <row r="3608">
          <cell r="A3608">
            <v>0</v>
          </cell>
        </row>
        <row r="3609">
          <cell r="A3609">
            <v>0</v>
          </cell>
        </row>
        <row r="3610">
          <cell r="A3610">
            <v>0</v>
          </cell>
        </row>
        <row r="3611">
          <cell r="A3611">
            <v>0</v>
          </cell>
        </row>
        <row r="3612">
          <cell r="A3612">
            <v>0</v>
          </cell>
        </row>
        <row r="3613">
          <cell r="A3613">
            <v>0</v>
          </cell>
        </row>
        <row r="3614">
          <cell r="A3614">
            <v>0</v>
          </cell>
        </row>
        <row r="3615">
          <cell r="A3615">
            <v>0</v>
          </cell>
        </row>
        <row r="3616">
          <cell r="A3616">
            <v>0</v>
          </cell>
        </row>
        <row r="3617">
          <cell r="A3617">
            <v>0</v>
          </cell>
        </row>
        <row r="3618">
          <cell r="A3618">
            <v>0</v>
          </cell>
        </row>
        <row r="3619">
          <cell r="A3619">
            <v>0</v>
          </cell>
        </row>
        <row r="3620">
          <cell r="A3620">
            <v>0</v>
          </cell>
        </row>
        <row r="3621">
          <cell r="A3621">
            <v>0</v>
          </cell>
        </row>
        <row r="3622">
          <cell r="A3622">
            <v>0</v>
          </cell>
        </row>
        <row r="3623">
          <cell r="A3623">
            <v>0</v>
          </cell>
        </row>
        <row r="3624">
          <cell r="A3624">
            <v>0</v>
          </cell>
        </row>
        <row r="3625">
          <cell r="A3625">
            <v>0</v>
          </cell>
        </row>
        <row r="3626">
          <cell r="A3626">
            <v>0</v>
          </cell>
        </row>
        <row r="3627">
          <cell r="A3627">
            <v>0</v>
          </cell>
        </row>
        <row r="3628">
          <cell r="A3628">
            <v>0</v>
          </cell>
        </row>
        <row r="3629">
          <cell r="A3629">
            <v>0</v>
          </cell>
        </row>
        <row r="3630">
          <cell r="A3630">
            <v>0</v>
          </cell>
        </row>
        <row r="3631">
          <cell r="A3631">
            <v>0</v>
          </cell>
        </row>
        <row r="3632">
          <cell r="A3632">
            <v>0</v>
          </cell>
        </row>
        <row r="3633">
          <cell r="A3633">
            <v>0</v>
          </cell>
        </row>
        <row r="3634">
          <cell r="A3634">
            <v>0</v>
          </cell>
        </row>
        <row r="3635">
          <cell r="A3635">
            <v>0</v>
          </cell>
        </row>
        <row r="3636">
          <cell r="A3636">
            <v>0</v>
          </cell>
        </row>
        <row r="3637">
          <cell r="A3637">
            <v>0</v>
          </cell>
        </row>
        <row r="3638">
          <cell r="A3638">
            <v>0</v>
          </cell>
        </row>
        <row r="3639">
          <cell r="A3639">
            <v>0</v>
          </cell>
        </row>
        <row r="3640">
          <cell r="A3640">
            <v>0</v>
          </cell>
        </row>
        <row r="3641">
          <cell r="A3641">
            <v>0</v>
          </cell>
        </row>
        <row r="3642">
          <cell r="A3642">
            <v>0</v>
          </cell>
        </row>
        <row r="3643">
          <cell r="A3643">
            <v>0</v>
          </cell>
        </row>
        <row r="3644">
          <cell r="A3644">
            <v>0</v>
          </cell>
        </row>
        <row r="3645">
          <cell r="A3645">
            <v>0</v>
          </cell>
        </row>
        <row r="3646">
          <cell r="A3646">
            <v>0</v>
          </cell>
        </row>
        <row r="3647">
          <cell r="A3647">
            <v>0</v>
          </cell>
        </row>
        <row r="3648">
          <cell r="A3648">
            <v>0</v>
          </cell>
        </row>
        <row r="3649">
          <cell r="A3649">
            <v>0</v>
          </cell>
        </row>
        <row r="3650">
          <cell r="A3650">
            <v>0</v>
          </cell>
        </row>
        <row r="3651">
          <cell r="A3651">
            <v>0</v>
          </cell>
        </row>
        <row r="3652">
          <cell r="A3652">
            <v>0</v>
          </cell>
        </row>
        <row r="3653">
          <cell r="A3653">
            <v>0</v>
          </cell>
        </row>
        <row r="3654">
          <cell r="A3654">
            <v>0</v>
          </cell>
        </row>
        <row r="3655">
          <cell r="A3655">
            <v>0</v>
          </cell>
        </row>
        <row r="3656">
          <cell r="A3656">
            <v>0</v>
          </cell>
        </row>
        <row r="3657">
          <cell r="A3657">
            <v>0</v>
          </cell>
        </row>
        <row r="3658">
          <cell r="A3658">
            <v>0</v>
          </cell>
        </row>
        <row r="3659">
          <cell r="A3659">
            <v>0</v>
          </cell>
        </row>
        <row r="3660">
          <cell r="A3660">
            <v>0</v>
          </cell>
        </row>
        <row r="3661">
          <cell r="A3661">
            <v>0</v>
          </cell>
        </row>
        <row r="3662">
          <cell r="A3662">
            <v>0</v>
          </cell>
        </row>
        <row r="3663">
          <cell r="A3663">
            <v>0</v>
          </cell>
        </row>
        <row r="3664">
          <cell r="A3664">
            <v>0</v>
          </cell>
        </row>
        <row r="3665">
          <cell r="A3665">
            <v>0</v>
          </cell>
        </row>
        <row r="3666">
          <cell r="A3666">
            <v>0</v>
          </cell>
        </row>
        <row r="3667">
          <cell r="A3667">
            <v>0</v>
          </cell>
        </row>
        <row r="3668">
          <cell r="A3668">
            <v>0</v>
          </cell>
        </row>
        <row r="3669">
          <cell r="A3669">
            <v>0</v>
          </cell>
        </row>
        <row r="3670">
          <cell r="A3670">
            <v>0</v>
          </cell>
        </row>
        <row r="3671">
          <cell r="A3671">
            <v>0</v>
          </cell>
        </row>
        <row r="3672">
          <cell r="A3672">
            <v>0</v>
          </cell>
        </row>
        <row r="3673">
          <cell r="A3673">
            <v>0</v>
          </cell>
        </row>
        <row r="3674">
          <cell r="A3674">
            <v>0</v>
          </cell>
        </row>
        <row r="3675">
          <cell r="A3675">
            <v>0</v>
          </cell>
        </row>
        <row r="3676">
          <cell r="A3676">
            <v>0</v>
          </cell>
        </row>
        <row r="3677">
          <cell r="A3677">
            <v>0</v>
          </cell>
        </row>
        <row r="3678">
          <cell r="A3678">
            <v>0</v>
          </cell>
        </row>
        <row r="3679">
          <cell r="A3679">
            <v>0</v>
          </cell>
        </row>
        <row r="3680">
          <cell r="A3680">
            <v>0</v>
          </cell>
        </row>
        <row r="3681">
          <cell r="A3681">
            <v>0</v>
          </cell>
        </row>
        <row r="3682">
          <cell r="A3682">
            <v>0</v>
          </cell>
        </row>
        <row r="3683">
          <cell r="A3683">
            <v>0</v>
          </cell>
        </row>
        <row r="3684">
          <cell r="A3684">
            <v>0</v>
          </cell>
        </row>
        <row r="3685">
          <cell r="A3685">
            <v>0</v>
          </cell>
        </row>
        <row r="3686">
          <cell r="A3686">
            <v>0</v>
          </cell>
        </row>
        <row r="3687">
          <cell r="A3687">
            <v>0</v>
          </cell>
        </row>
        <row r="3688">
          <cell r="A3688">
            <v>0</v>
          </cell>
        </row>
        <row r="3689">
          <cell r="A3689">
            <v>0</v>
          </cell>
        </row>
        <row r="3690">
          <cell r="A3690">
            <v>0</v>
          </cell>
        </row>
        <row r="3691">
          <cell r="A3691">
            <v>0</v>
          </cell>
        </row>
        <row r="3692">
          <cell r="A3692">
            <v>0</v>
          </cell>
        </row>
        <row r="3693">
          <cell r="A3693">
            <v>0</v>
          </cell>
        </row>
        <row r="3694">
          <cell r="A3694">
            <v>0</v>
          </cell>
        </row>
        <row r="3695">
          <cell r="A3695">
            <v>0</v>
          </cell>
        </row>
        <row r="3696">
          <cell r="A3696">
            <v>0</v>
          </cell>
        </row>
        <row r="3697">
          <cell r="A3697">
            <v>0</v>
          </cell>
        </row>
        <row r="3698">
          <cell r="A3698">
            <v>0</v>
          </cell>
        </row>
        <row r="3699">
          <cell r="A3699">
            <v>0</v>
          </cell>
        </row>
        <row r="3700">
          <cell r="A3700">
            <v>0</v>
          </cell>
        </row>
        <row r="3701">
          <cell r="A3701">
            <v>0</v>
          </cell>
        </row>
        <row r="3702">
          <cell r="A3702">
            <v>0</v>
          </cell>
        </row>
        <row r="3703">
          <cell r="A3703">
            <v>0</v>
          </cell>
        </row>
        <row r="3704">
          <cell r="A3704">
            <v>0</v>
          </cell>
        </row>
        <row r="3705">
          <cell r="A3705">
            <v>0</v>
          </cell>
        </row>
        <row r="3706">
          <cell r="A3706">
            <v>0</v>
          </cell>
        </row>
        <row r="3707">
          <cell r="A3707">
            <v>0</v>
          </cell>
        </row>
        <row r="3708">
          <cell r="A3708">
            <v>0</v>
          </cell>
        </row>
        <row r="3709">
          <cell r="A3709">
            <v>0</v>
          </cell>
        </row>
        <row r="3710">
          <cell r="A3710">
            <v>0</v>
          </cell>
        </row>
        <row r="3711">
          <cell r="A3711">
            <v>0</v>
          </cell>
        </row>
        <row r="3712">
          <cell r="A3712">
            <v>0</v>
          </cell>
        </row>
        <row r="3713">
          <cell r="A3713">
            <v>0</v>
          </cell>
        </row>
        <row r="3714">
          <cell r="A3714">
            <v>0</v>
          </cell>
        </row>
        <row r="3715">
          <cell r="A3715">
            <v>0</v>
          </cell>
        </row>
        <row r="3716">
          <cell r="A3716">
            <v>0</v>
          </cell>
        </row>
        <row r="3717">
          <cell r="A3717">
            <v>0</v>
          </cell>
        </row>
        <row r="3718">
          <cell r="A3718">
            <v>0</v>
          </cell>
        </row>
        <row r="3719">
          <cell r="A3719">
            <v>0</v>
          </cell>
        </row>
        <row r="3720">
          <cell r="A3720">
            <v>0</v>
          </cell>
        </row>
        <row r="3721">
          <cell r="A3721">
            <v>0</v>
          </cell>
        </row>
        <row r="3722">
          <cell r="A3722">
            <v>0</v>
          </cell>
        </row>
        <row r="3723">
          <cell r="A3723">
            <v>0</v>
          </cell>
        </row>
        <row r="3724">
          <cell r="A3724">
            <v>0</v>
          </cell>
        </row>
        <row r="3725">
          <cell r="A3725">
            <v>0</v>
          </cell>
        </row>
        <row r="3726">
          <cell r="A3726">
            <v>0</v>
          </cell>
        </row>
        <row r="3727">
          <cell r="A3727">
            <v>0</v>
          </cell>
        </row>
        <row r="3728">
          <cell r="A3728">
            <v>0</v>
          </cell>
        </row>
        <row r="3729">
          <cell r="A3729">
            <v>0</v>
          </cell>
        </row>
        <row r="3730">
          <cell r="A3730">
            <v>0</v>
          </cell>
        </row>
        <row r="3731">
          <cell r="A3731">
            <v>0</v>
          </cell>
        </row>
        <row r="3732">
          <cell r="A3732">
            <v>0</v>
          </cell>
        </row>
        <row r="3733">
          <cell r="A3733">
            <v>0</v>
          </cell>
        </row>
        <row r="3734">
          <cell r="A3734">
            <v>0</v>
          </cell>
        </row>
        <row r="3735">
          <cell r="A3735">
            <v>0</v>
          </cell>
        </row>
        <row r="3736">
          <cell r="A3736">
            <v>0</v>
          </cell>
        </row>
        <row r="3737">
          <cell r="A3737">
            <v>0</v>
          </cell>
        </row>
        <row r="3738">
          <cell r="A3738">
            <v>0</v>
          </cell>
        </row>
        <row r="3739">
          <cell r="A3739">
            <v>0</v>
          </cell>
        </row>
        <row r="3740">
          <cell r="A3740">
            <v>0</v>
          </cell>
        </row>
        <row r="3741">
          <cell r="A3741">
            <v>0</v>
          </cell>
        </row>
        <row r="3742">
          <cell r="A3742">
            <v>0</v>
          </cell>
        </row>
        <row r="3743">
          <cell r="A3743">
            <v>0</v>
          </cell>
        </row>
        <row r="3744">
          <cell r="A3744">
            <v>0</v>
          </cell>
        </row>
        <row r="3745">
          <cell r="A3745">
            <v>0</v>
          </cell>
        </row>
        <row r="3746">
          <cell r="A3746">
            <v>0</v>
          </cell>
        </row>
        <row r="3747">
          <cell r="A3747">
            <v>0</v>
          </cell>
        </row>
        <row r="3748">
          <cell r="A3748">
            <v>0</v>
          </cell>
        </row>
        <row r="3749">
          <cell r="A3749">
            <v>0</v>
          </cell>
        </row>
        <row r="3750">
          <cell r="A3750">
            <v>0</v>
          </cell>
        </row>
        <row r="3751">
          <cell r="A3751">
            <v>0</v>
          </cell>
        </row>
        <row r="3752">
          <cell r="A3752">
            <v>0</v>
          </cell>
        </row>
        <row r="3753">
          <cell r="A3753">
            <v>0</v>
          </cell>
        </row>
        <row r="3754">
          <cell r="A3754">
            <v>0</v>
          </cell>
        </row>
        <row r="3755">
          <cell r="A3755">
            <v>0</v>
          </cell>
        </row>
        <row r="3756">
          <cell r="A3756">
            <v>0</v>
          </cell>
        </row>
        <row r="3757">
          <cell r="A3757">
            <v>0</v>
          </cell>
        </row>
        <row r="3758">
          <cell r="A3758">
            <v>0</v>
          </cell>
        </row>
        <row r="3759">
          <cell r="A3759">
            <v>0</v>
          </cell>
        </row>
        <row r="3760">
          <cell r="A3760">
            <v>0</v>
          </cell>
        </row>
        <row r="3761">
          <cell r="A3761">
            <v>0</v>
          </cell>
        </row>
        <row r="3762">
          <cell r="A3762">
            <v>0</v>
          </cell>
        </row>
        <row r="3763">
          <cell r="A3763">
            <v>0</v>
          </cell>
        </row>
        <row r="3764">
          <cell r="A3764">
            <v>0</v>
          </cell>
        </row>
        <row r="3765">
          <cell r="A3765">
            <v>0</v>
          </cell>
        </row>
        <row r="3766">
          <cell r="A3766">
            <v>0</v>
          </cell>
        </row>
        <row r="3767">
          <cell r="A3767">
            <v>0</v>
          </cell>
        </row>
        <row r="3768">
          <cell r="A3768">
            <v>0</v>
          </cell>
        </row>
        <row r="3769">
          <cell r="A3769">
            <v>0</v>
          </cell>
        </row>
        <row r="3770">
          <cell r="A3770">
            <v>0</v>
          </cell>
        </row>
        <row r="3771">
          <cell r="A3771">
            <v>0</v>
          </cell>
        </row>
        <row r="3772">
          <cell r="A3772">
            <v>0</v>
          </cell>
        </row>
        <row r="3773">
          <cell r="A3773">
            <v>0</v>
          </cell>
        </row>
        <row r="3774">
          <cell r="A3774">
            <v>0</v>
          </cell>
        </row>
        <row r="3775">
          <cell r="A3775">
            <v>0</v>
          </cell>
        </row>
        <row r="3776">
          <cell r="A3776">
            <v>0</v>
          </cell>
        </row>
        <row r="3777">
          <cell r="A3777">
            <v>0</v>
          </cell>
        </row>
        <row r="3778">
          <cell r="A3778">
            <v>0</v>
          </cell>
        </row>
        <row r="3779">
          <cell r="A3779">
            <v>0</v>
          </cell>
        </row>
        <row r="3780">
          <cell r="A3780">
            <v>0</v>
          </cell>
        </row>
        <row r="3781">
          <cell r="A3781">
            <v>0</v>
          </cell>
        </row>
        <row r="3782">
          <cell r="A3782">
            <v>0</v>
          </cell>
        </row>
        <row r="3783">
          <cell r="A3783">
            <v>0</v>
          </cell>
        </row>
        <row r="3784">
          <cell r="A3784">
            <v>0</v>
          </cell>
        </row>
        <row r="3785">
          <cell r="A3785">
            <v>0</v>
          </cell>
        </row>
        <row r="3786">
          <cell r="A3786">
            <v>0</v>
          </cell>
        </row>
        <row r="3787">
          <cell r="A3787">
            <v>0</v>
          </cell>
        </row>
        <row r="3788">
          <cell r="A3788">
            <v>0</v>
          </cell>
        </row>
        <row r="3789">
          <cell r="A3789">
            <v>0</v>
          </cell>
        </row>
        <row r="3790">
          <cell r="A3790">
            <v>0</v>
          </cell>
        </row>
        <row r="3791">
          <cell r="A3791">
            <v>0</v>
          </cell>
        </row>
        <row r="3792">
          <cell r="A3792">
            <v>0</v>
          </cell>
        </row>
        <row r="3793">
          <cell r="A3793">
            <v>0</v>
          </cell>
        </row>
        <row r="3794">
          <cell r="A3794">
            <v>0</v>
          </cell>
        </row>
        <row r="3795">
          <cell r="A3795">
            <v>0</v>
          </cell>
        </row>
        <row r="3796">
          <cell r="A3796">
            <v>0</v>
          </cell>
        </row>
        <row r="3797">
          <cell r="A3797">
            <v>0</v>
          </cell>
        </row>
        <row r="3798">
          <cell r="A3798">
            <v>0</v>
          </cell>
        </row>
        <row r="3799">
          <cell r="A3799">
            <v>0</v>
          </cell>
        </row>
        <row r="3800">
          <cell r="A3800">
            <v>0</v>
          </cell>
        </row>
        <row r="3801">
          <cell r="A3801">
            <v>0</v>
          </cell>
        </row>
        <row r="3802">
          <cell r="A3802">
            <v>0</v>
          </cell>
        </row>
        <row r="3803">
          <cell r="A3803">
            <v>0</v>
          </cell>
        </row>
        <row r="3804">
          <cell r="A3804">
            <v>0</v>
          </cell>
        </row>
        <row r="3805">
          <cell r="A3805">
            <v>0</v>
          </cell>
        </row>
        <row r="3806">
          <cell r="A3806">
            <v>0</v>
          </cell>
        </row>
        <row r="3807">
          <cell r="A3807">
            <v>0</v>
          </cell>
        </row>
        <row r="3808">
          <cell r="A3808">
            <v>0</v>
          </cell>
        </row>
        <row r="3809">
          <cell r="A3809">
            <v>0</v>
          </cell>
        </row>
        <row r="3810">
          <cell r="A3810">
            <v>0</v>
          </cell>
        </row>
        <row r="3811">
          <cell r="A3811">
            <v>0</v>
          </cell>
        </row>
        <row r="3812">
          <cell r="A3812">
            <v>0</v>
          </cell>
        </row>
        <row r="3813">
          <cell r="A3813">
            <v>0</v>
          </cell>
        </row>
        <row r="3814">
          <cell r="A3814">
            <v>0</v>
          </cell>
        </row>
        <row r="3815">
          <cell r="A3815">
            <v>0</v>
          </cell>
        </row>
        <row r="3816">
          <cell r="A3816">
            <v>0</v>
          </cell>
        </row>
        <row r="3817">
          <cell r="A3817">
            <v>0</v>
          </cell>
        </row>
        <row r="3818">
          <cell r="A3818">
            <v>0</v>
          </cell>
        </row>
        <row r="3819">
          <cell r="A3819">
            <v>0</v>
          </cell>
        </row>
        <row r="3820">
          <cell r="A3820">
            <v>0</v>
          </cell>
        </row>
        <row r="3821">
          <cell r="A3821">
            <v>0</v>
          </cell>
        </row>
        <row r="3822">
          <cell r="A3822">
            <v>0</v>
          </cell>
        </row>
        <row r="3823">
          <cell r="A3823">
            <v>0</v>
          </cell>
        </row>
        <row r="3824">
          <cell r="A3824">
            <v>0</v>
          </cell>
        </row>
        <row r="3825">
          <cell r="A3825">
            <v>0</v>
          </cell>
        </row>
        <row r="3826">
          <cell r="A3826">
            <v>0</v>
          </cell>
        </row>
        <row r="3827">
          <cell r="A3827">
            <v>0</v>
          </cell>
        </row>
        <row r="3828">
          <cell r="A3828">
            <v>0</v>
          </cell>
        </row>
        <row r="3829">
          <cell r="A3829">
            <v>0</v>
          </cell>
        </row>
        <row r="3830">
          <cell r="A3830">
            <v>0</v>
          </cell>
        </row>
        <row r="3831">
          <cell r="A3831">
            <v>0</v>
          </cell>
        </row>
        <row r="3832">
          <cell r="A3832">
            <v>0</v>
          </cell>
        </row>
        <row r="3833">
          <cell r="A3833">
            <v>0</v>
          </cell>
        </row>
        <row r="3834">
          <cell r="A3834">
            <v>0</v>
          </cell>
        </row>
        <row r="3835">
          <cell r="A3835">
            <v>0</v>
          </cell>
        </row>
        <row r="3836">
          <cell r="A3836">
            <v>0</v>
          </cell>
        </row>
        <row r="3837">
          <cell r="A3837">
            <v>0</v>
          </cell>
        </row>
        <row r="3838">
          <cell r="A3838">
            <v>0</v>
          </cell>
        </row>
        <row r="3839">
          <cell r="A3839">
            <v>0</v>
          </cell>
        </row>
        <row r="3840">
          <cell r="A3840">
            <v>0</v>
          </cell>
        </row>
        <row r="3841">
          <cell r="A3841">
            <v>0</v>
          </cell>
        </row>
        <row r="3842">
          <cell r="A3842">
            <v>0</v>
          </cell>
        </row>
        <row r="3843">
          <cell r="A3843">
            <v>0</v>
          </cell>
        </row>
        <row r="3844">
          <cell r="A3844">
            <v>0</v>
          </cell>
        </row>
        <row r="3845">
          <cell r="A3845">
            <v>0</v>
          </cell>
        </row>
        <row r="3846">
          <cell r="A3846">
            <v>0</v>
          </cell>
        </row>
        <row r="3847">
          <cell r="A3847">
            <v>0</v>
          </cell>
        </row>
        <row r="3848">
          <cell r="A3848">
            <v>0</v>
          </cell>
        </row>
        <row r="3849">
          <cell r="A3849">
            <v>0</v>
          </cell>
        </row>
        <row r="3850">
          <cell r="A3850">
            <v>0</v>
          </cell>
        </row>
        <row r="3851">
          <cell r="A3851">
            <v>0</v>
          </cell>
        </row>
        <row r="3852">
          <cell r="A3852">
            <v>0</v>
          </cell>
        </row>
        <row r="3853">
          <cell r="A3853">
            <v>0</v>
          </cell>
        </row>
        <row r="3854">
          <cell r="A3854">
            <v>0</v>
          </cell>
        </row>
        <row r="3855">
          <cell r="A3855">
            <v>0</v>
          </cell>
        </row>
        <row r="3856">
          <cell r="A3856">
            <v>0</v>
          </cell>
        </row>
        <row r="3857">
          <cell r="A3857">
            <v>0</v>
          </cell>
        </row>
        <row r="3858">
          <cell r="A3858">
            <v>0</v>
          </cell>
        </row>
        <row r="3859">
          <cell r="A3859">
            <v>0</v>
          </cell>
        </row>
        <row r="3860">
          <cell r="A3860">
            <v>0</v>
          </cell>
        </row>
        <row r="3861">
          <cell r="A3861">
            <v>0</v>
          </cell>
        </row>
        <row r="3862">
          <cell r="A3862">
            <v>0</v>
          </cell>
        </row>
        <row r="3863">
          <cell r="A3863">
            <v>0</v>
          </cell>
        </row>
        <row r="3864">
          <cell r="A3864">
            <v>0</v>
          </cell>
        </row>
        <row r="3865">
          <cell r="A3865">
            <v>0</v>
          </cell>
        </row>
        <row r="3866">
          <cell r="A3866">
            <v>0</v>
          </cell>
        </row>
        <row r="3867">
          <cell r="A3867">
            <v>0</v>
          </cell>
        </row>
        <row r="3868">
          <cell r="A3868">
            <v>0</v>
          </cell>
        </row>
        <row r="3869">
          <cell r="A3869">
            <v>0</v>
          </cell>
        </row>
        <row r="3870">
          <cell r="A3870">
            <v>0</v>
          </cell>
        </row>
        <row r="3871">
          <cell r="A3871">
            <v>0</v>
          </cell>
        </row>
        <row r="3872">
          <cell r="A3872">
            <v>0</v>
          </cell>
        </row>
        <row r="3873">
          <cell r="A3873">
            <v>0</v>
          </cell>
        </row>
        <row r="3874">
          <cell r="A3874">
            <v>0</v>
          </cell>
        </row>
        <row r="3875">
          <cell r="A3875">
            <v>0</v>
          </cell>
        </row>
        <row r="3876">
          <cell r="A3876">
            <v>0</v>
          </cell>
        </row>
        <row r="3877">
          <cell r="A3877">
            <v>0</v>
          </cell>
        </row>
        <row r="3878">
          <cell r="A3878">
            <v>0</v>
          </cell>
        </row>
        <row r="3879">
          <cell r="A3879">
            <v>0</v>
          </cell>
        </row>
        <row r="3880">
          <cell r="A3880">
            <v>0</v>
          </cell>
        </row>
        <row r="3881">
          <cell r="A3881">
            <v>0</v>
          </cell>
        </row>
        <row r="3882">
          <cell r="A3882">
            <v>0</v>
          </cell>
        </row>
        <row r="3883">
          <cell r="A3883">
            <v>0</v>
          </cell>
        </row>
        <row r="3884">
          <cell r="A3884">
            <v>0</v>
          </cell>
        </row>
        <row r="3885">
          <cell r="A3885">
            <v>0</v>
          </cell>
        </row>
        <row r="3886">
          <cell r="A3886">
            <v>0</v>
          </cell>
        </row>
        <row r="3887">
          <cell r="A3887">
            <v>0</v>
          </cell>
        </row>
        <row r="3888">
          <cell r="A3888">
            <v>0</v>
          </cell>
        </row>
        <row r="3889">
          <cell r="A3889">
            <v>0</v>
          </cell>
        </row>
        <row r="3890">
          <cell r="A3890">
            <v>0</v>
          </cell>
        </row>
        <row r="3891">
          <cell r="A3891">
            <v>0</v>
          </cell>
        </row>
        <row r="3892">
          <cell r="A3892">
            <v>0</v>
          </cell>
        </row>
        <row r="3893">
          <cell r="A3893">
            <v>0</v>
          </cell>
        </row>
        <row r="3894">
          <cell r="A3894">
            <v>0</v>
          </cell>
        </row>
        <row r="3895">
          <cell r="A3895">
            <v>0</v>
          </cell>
        </row>
        <row r="3896">
          <cell r="A3896">
            <v>0</v>
          </cell>
        </row>
        <row r="3897">
          <cell r="A3897">
            <v>0</v>
          </cell>
        </row>
        <row r="3898">
          <cell r="A3898">
            <v>0</v>
          </cell>
        </row>
        <row r="3899">
          <cell r="A3899">
            <v>0</v>
          </cell>
        </row>
        <row r="3900">
          <cell r="A3900">
            <v>0</v>
          </cell>
        </row>
        <row r="3901">
          <cell r="A3901">
            <v>0</v>
          </cell>
        </row>
        <row r="3902">
          <cell r="A3902">
            <v>0</v>
          </cell>
        </row>
        <row r="3903">
          <cell r="A3903">
            <v>0</v>
          </cell>
        </row>
        <row r="3904">
          <cell r="A3904">
            <v>0</v>
          </cell>
        </row>
        <row r="3905">
          <cell r="A3905">
            <v>0</v>
          </cell>
        </row>
        <row r="3906">
          <cell r="A3906">
            <v>0</v>
          </cell>
        </row>
        <row r="3907">
          <cell r="A3907">
            <v>0</v>
          </cell>
        </row>
        <row r="3908">
          <cell r="A3908">
            <v>0</v>
          </cell>
        </row>
        <row r="3909">
          <cell r="A3909">
            <v>0</v>
          </cell>
        </row>
        <row r="3910">
          <cell r="A3910">
            <v>0</v>
          </cell>
        </row>
        <row r="3911">
          <cell r="A3911">
            <v>0</v>
          </cell>
        </row>
        <row r="3912">
          <cell r="A3912">
            <v>0</v>
          </cell>
        </row>
        <row r="3913">
          <cell r="A3913">
            <v>0</v>
          </cell>
        </row>
        <row r="3914">
          <cell r="A3914">
            <v>0</v>
          </cell>
        </row>
        <row r="3915">
          <cell r="A3915">
            <v>0</v>
          </cell>
        </row>
        <row r="3916">
          <cell r="A3916">
            <v>0</v>
          </cell>
        </row>
        <row r="3917">
          <cell r="A3917">
            <v>0</v>
          </cell>
        </row>
        <row r="3918">
          <cell r="A3918">
            <v>0</v>
          </cell>
        </row>
        <row r="3919">
          <cell r="A3919">
            <v>0</v>
          </cell>
        </row>
        <row r="3920">
          <cell r="A3920">
            <v>0</v>
          </cell>
        </row>
        <row r="3921">
          <cell r="A3921">
            <v>0</v>
          </cell>
        </row>
        <row r="3922">
          <cell r="A3922">
            <v>0</v>
          </cell>
        </row>
        <row r="3923">
          <cell r="A3923">
            <v>0</v>
          </cell>
        </row>
        <row r="3924">
          <cell r="A3924">
            <v>0</v>
          </cell>
        </row>
        <row r="3925">
          <cell r="A3925">
            <v>0</v>
          </cell>
        </row>
        <row r="3926">
          <cell r="A3926">
            <v>0</v>
          </cell>
        </row>
        <row r="3927">
          <cell r="A3927">
            <v>0</v>
          </cell>
        </row>
        <row r="3928">
          <cell r="A3928">
            <v>0</v>
          </cell>
        </row>
        <row r="3929">
          <cell r="A3929">
            <v>0</v>
          </cell>
        </row>
        <row r="3930">
          <cell r="A3930">
            <v>0</v>
          </cell>
        </row>
        <row r="3931">
          <cell r="A3931">
            <v>0</v>
          </cell>
        </row>
        <row r="3932">
          <cell r="A3932">
            <v>0</v>
          </cell>
        </row>
        <row r="3933">
          <cell r="A3933">
            <v>0</v>
          </cell>
        </row>
        <row r="3934">
          <cell r="A3934">
            <v>0</v>
          </cell>
        </row>
        <row r="3935">
          <cell r="A3935">
            <v>0</v>
          </cell>
        </row>
        <row r="3936">
          <cell r="A3936">
            <v>0</v>
          </cell>
        </row>
        <row r="3937">
          <cell r="A3937">
            <v>0</v>
          </cell>
        </row>
        <row r="3938">
          <cell r="A3938">
            <v>0</v>
          </cell>
        </row>
        <row r="3939">
          <cell r="A3939">
            <v>0</v>
          </cell>
        </row>
        <row r="3940">
          <cell r="A3940">
            <v>0</v>
          </cell>
        </row>
        <row r="3941">
          <cell r="A3941">
            <v>0</v>
          </cell>
        </row>
        <row r="3942">
          <cell r="A3942">
            <v>0</v>
          </cell>
        </row>
        <row r="3943">
          <cell r="A3943">
            <v>0</v>
          </cell>
        </row>
        <row r="3944">
          <cell r="A3944">
            <v>0</v>
          </cell>
        </row>
        <row r="3945">
          <cell r="A3945">
            <v>0</v>
          </cell>
        </row>
        <row r="3946">
          <cell r="A3946">
            <v>0</v>
          </cell>
        </row>
        <row r="3947">
          <cell r="A3947">
            <v>0</v>
          </cell>
        </row>
        <row r="3948">
          <cell r="A3948">
            <v>0</v>
          </cell>
        </row>
        <row r="3949">
          <cell r="A3949">
            <v>0</v>
          </cell>
        </row>
        <row r="3950">
          <cell r="A3950">
            <v>0</v>
          </cell>
        </row>
        <row r="3951">
          <cell r="A3951">
            <v>0</v>
          </cell>
        </row>
        <row r="3952">
          <cell r="A3952">
            <v>0</v>
          </cell>
        </row>
        <row r="3953">
          <cell r="A3953">
            <v>0</v>
          </cell>
        </row>
        <row r="3954">
          <cell r="A3954">
            <v>0</v>
          </cell>
        </row>
        <row r="3955">
          <cell r="A3955">
            <v>0</v>
          </cell>
        </row>
        <row r="3956">
          <cell r="A3956">
            <v>0</v>
          </cell>
        </row>
        <row r="3957">
          <cell r="A3957">
            <v>0</v>
          </cell>
        </row>
        <row r="3958">
          <cell r="A3958">
            <v>0</v>
          </cell>
        </row>
        <row r="3959">
          <cell r="A3959">
            <v>0</v>
          </cell>
        </row>
        <row r="3960">
          <cell r="A3960">
            <v>0</v>
          </cell>
        </row>
        <row r="3961">
          <cell r="A3961">
            <v>0</v>
          </cell>
        </row>
        <row r="3962">
          <cell r="A3962">
            <v>0</v>
          </cell>
        </row>
        <row r="3963">
          <cell r="A3963">
            <v>0</v>
          </cell>
        </row>
        <row r="3964">
          <cell r="A3964">
            <v>0</v>
          </cell>
        </row>
        <row r="3965">
          <cell r="A3965">
            <v>0</v>
          </cell>
        </row>
        <row r="3966">
          <cell r="A3966">
            <v>0</v>
          </cell>
        </row>
        <row r="3967">
          <cell r="A3967">
            <v>0</v>
          </cell>
        </row>
        <row r="3968">
          <cell r="A3968">
            <v>0</v>
          </cell>
        </row>
        <row r="3969">
          <cell r="A3969">
            <v>0</v>
          </cell>
        </row>
        <row r="3970">
          <cell r="A3970">
            <v>0</v>
          </cell>
        </row>
        <row r="3971">
          <cell r="A3971">
            <v>0</v>
          </cell>
        </row>
        <row r="3972">
          <cell r="A3972">
            <v>0</v>
          </cell>
        </row>
        <row r="3973">
          <cell r="A3973">
            <v>0</v>
          </cell>
        </row>
        <row r="3974">
          <cell r="A3974">
            <v>0</v>
          </cell>
        </row>
        <row r="3975">
          <cell r="A3975">
            <v>0</v>
          </cell>
        </row>
        <row r="3976">
          <cell r="A3976">
            <v>0</v>
          </cell>
        </row>
        <row r="3977">
          <cell r="A3977">
            <v>0</v>
          </cell>
        </row>
        <row r="3978">
          <cell r="A3978">
            <v>0</v>
          </cell>
        </row>
        <row r="3979">
          <cell r="A3979">
            <v>0</v>
          </cell>
        </row>
        <row r="3980">
          <cell r="A3980">
            <v>0</v>
          </cell>
        </row>
        <row r="3981">
          <cell r="A3981">
            <v>0</v>
          </cell>
        </row>
        <row r="3982">
          <cell r="A3982">
            <v>0</v>
          </cell>
        </row>
        <row r="3983">
          <cell r="A3983">
            <v>0</v>
          </cell>
        </row>
        <row r="3984">
          <cell r="A3984">
            <v>0</v>
          </cell>
        </row>
        <row r="3985">
          <cell r="A3985">
            <v>0</v>
          </cell>
        </row>
        <row r="3986">
          <cell r="A3986">
            <v>0</v>
          </cell>
        </row>
        <row r="3987">
          <cell r="A3987">
            <v>0</v>
          </cell>
        </row>
        <row r="3988">
          <cell r="A3988">
            <v>0</v>
          </cell>
        </row>
        <row r="3989">
          <cell r="A3989">
            <v>0</v>
          </cell>
        </row>
        <row r="3990">
          <cell r="A3990">
            <v>0</v>
          </cell>
        </row>
        <row r="3991">
          <cell r="A3991">
            <v>0</v>
          </cell>
        </row>
        <row r="3992">
          <cell r="A3992">
            <v>0</v>
          </cell>
        </row>
        <row r="3993">
          <cell r="A3993">
            <v>0</v>
          </cell>
        </row>
        <row r="3994">
          <cell r="A3994">
            <v>0</v>
          </cell>
        </row>
        <row r="3995">
          <cell r="A3995">
            <v>0</v>
          </cell>
        </row>
        <row r="3996">
          <cell r="A3996">
            <v>0</v>
          </cell>
        </row>
        <row r="3997">
          <cell r="A3997">
            <v>0</v>
          </cell>
        </row>
        <row r="3998">
          <cell r="A3998">
            <v>0</v>
          </cell>
        </row>
        <row r="3999">
          <cell r="A3999">
            <v>0</v>
          </cell>
        </row>
        <row r="4000">
          <cell r="A4000">
            <v>0</v>
          </cell>
        </row>
        <row r="4001">
          <cell r="A4001">
            <v>0</v>
          </cell>
        </row>
        <row r="4002">
          <cell r="A4002">
            <v>0</v>
          </cell>
        </row>
        <row r="4003">
          <cell r="A4003">
            <v>0</v>
          </cell>
        </row>
        <row r="4004">
          <cell r="A4004">
            <v>0</v>
          </cell>
        </row>
        <row r="4005">
          <cell r="A4005">
            <v>0</v>
          </cell>
        </row>
        <row r="4006">
          <cell r="A4006">
            <v>0</v>
          </cell>
        </row>
        <row r="4007">
          <cell r="A4007">
            <v>0</v>
          </cell>
        </row>
        <row r="4008">
          <cell r="A4008">
            <v>0</v>
          </cell>
        </row>
        <row r="4009">
          <cell r="A4009">
            <v>0</v>
          </cell>
        </row>
        <row r="4010">
          <cell r="A4010">
            <v>0</v>
          </cell>
        </row>
        <row r="4011">
          <cell r="A4011">
            <v>0</v>
          </cell>
        </row>
        <row r="4012">
          <cell r="A4012">
            <v>0</v>
          </cell>
        </row>
        <row r="4013">
          <cell r="A4013">
            <v>0</v>
          </cell>
        </row>
        <row r="4014">
          <cell r="A4014">
            <v>0</v>
          </cell>
        </row>
        <row r="4015">
          <cell r="A4015">
            <v>0</v>
          </cell>
        </row>
        <row r="4016">
          <cell r="A4016">
            <v>0</v>
          </cell>
        </row>
        <row r="4017">
          <cell r="A4017">
            <v>0</v>
          </cell>
        </row>
        <row r="4018">
          <cell r="A4018">
            <v>0</v>
          </cell>
        </row>
        <row r="4019">
          <cell r="A4019">
            <v>0</v>
          </cell>
        </row>
        <row r="4020">
          <cell r="A4020">
            <v>0</v>
          </cell>
        </row>
        <row r="4021">
          <cell r="A4021">
            <v>0</v>
          </cell>
        </row>
        <row r="4022">
          <cell r="A4022">
            <v>0</v>
          </cell>
        </row>
        <row r="4023">
          <cell r="A4023">
            <v>0</v>
          </cell>
        </row>
        <row r="4024">
          <cell r="A4024">
            <v>0</v>
          </cell>
        </row>
        <row r="4025">
          <cell r="A4025">
            <v>0</v>
          </cell>
        </row>
        <row r="4026">
          <cell r="A4026">
            <v>0</v>
          </cell>
        </row>
        <row r="4027">
          <cell r="A4027">
            <v>0</v>
          </cell>
        </row>
        <row r="4028">
          <cell r="A4028">
            <v>0</v>
          </cell>
        </row>
        <row r="4029">
          <cell r="A4029">
            <v>0</v>
          </cell>
        </row>
        <row r="4030">
          <cell r="A4030">
            <v>0</v>
          </cell>
        </row>
        <row r="4031">
          <cell r="A4031">
            <v>0</v>
          </cell>
        </row>
        <row r="4032">
          <cell r="A4032">
            <v>0</v>
          </cell>
        </row>
        <row r="4033">
          <cell r="A4033">
            <v>0</v>
          </cell>
        </row>
        <row r="4034">
          <cell r="A4034">
            <v>0</v>
          </cell>
        </row>
        <row r="4035">
          <cell r="A4035">
            <v>0</v>
          </cell>
        </row>
        <row r="4036">
          <cell r="A4036">
            <v>0</v>
          </cell>
        </row>
        <row r="4037">
          <cell r="A4037">
            <v>0</v>
          </cell>
        </row>
        <row r="4038">
          <cell r="A4038">
            <v>0</v>
          </cell>
        </row>
        <row r="4039">
          <cell r="A4039">
            <v>0</v>
          </cell>
        </row>
        <row r="4040">
          <cell r="A4040">
            <v>0</v>
          </cell>
        </row>
        <row r="4041">
          <cell r="A4041">
            <v>0</v>
          </cell>
        </row>
        <row r="4042">
          <cell r="A4042">
            <v>0</v>
          </cell>
        </row>
        <row r="4043">
          <cell r="A4043">
            <v>0</v>
          </cell>
        </row>
        <row r="4044">
          <cell r="A4044">
            <v>0</v>
          </cell>
        </row>
        <row r="4045">
          <cell r="A4045">
            <v>0</v>
          </cell>
        </row>
        <row r="4046">
          <cell r="A4046">
            <v>0</v>
          </cell>
        </row>
        <row r="4047">
          <cell r="A4047">
            <v>0</v>
          </cell>
        </row>
        <row r="4048">
          <cell r="A4048">
            <v>0</v>
          </cell>
        </row>
        <row r="4049">
          <cell r="A4049">
            <v>0</v>
          </cell>
        </row>
        <row r="4050">
          <cell r="A4050">
            <v>0</v>
          </cell>
        </row>
        <row r="4051">
          <cell r="A4051">
            <v>0</v>
          </cell>
        </row>
        <row r="4052">
          <cell r="A4052">
            <v>0</v>
          </cell>
        </row>
        <row r="4053">
          <cell r="A4053">
            <v>0</v>
          </cell>
        </row>
        <row r="4054">
          <cell r="A4054">
            <v>0</v>
          </cell>
        </row>
        <row r="4055">
          <cell r="A4055">
            <v>0</v>
          </cell>
        </row>
        <row r="4056">
          <cell r="A4056">
            <v>0</v>
          </cell>
        </row>
        <row r="4057">
          <cell r="A4057">
            <v>0</v>
          </cell>
        </row>
        <row r="4058">
          <cell r="A4058">
            <v>0</v>
          </cell>
        </row>
        <row r="4059">
          <cell r="A4059">
            <v>0</v>
          </cell>
        </row>
        <row r="4060">
          <cell r="A4060">
            <v>0</v>
          </cell>
        </row>
        <row r="4061">
          <cell r="A4061">
            <v>0</v>
          </cell>
        </row>
        <row r="4062">
          <cell r="A4062">
            <v>0</v>
          </cell>
        </row>
        <row r="4063">
          <cell r="A4063">
            <v>0</v>
          </cell>
        </row>
        <row r="4064">
          <cell r="A4064">
            <v>0</v>
          </cell>
        </row>
        <row r="4065">
          <cell r="A4065">
            <v>0</v>
          </cell>
        </row>
        <row r="4066">
          <cell r="A4066">
            <v>0</v>
          </cell>
        </row>
        <row r="4067">
          <cell r="A4067">
            <v>0</v>
          </cell>
        </row>
        <row r="4068">
          <cell r="A4068">
            <v>0</v>
          </cell>
        </row>
        <row r="4069">
          <cell r="A4069">
            <v>0</v>
          </cell>
        </row>
        <row r="4070">
          <cell r="A4070">
            <v>0</v>
          </cell>
        </row>
        <row r="4071">
          <cell r="A4071">
            <v>0</v>
          </cell>
        </row>
        <row r="4072">
          <cell r="A4072">
            <v>0</v>
          </cell>
        </row>
        <row r="4073">
          <cell r="A4073">
            <v>0</v>
          </cell>
        </row>
        <row r="4074">
          <cell r="A4074">
            <v>0</v>
          </cell>
        </row>
        <row r="4075">
          <cell r="A4075">
            <v>0</v>
          </cell>
        </row>
        <row r="4076">
          <cell r="A4076">
            <v>0</v>
          </cell>
        </row>
        <row r="4077">
          <cell r="A4077">
            <v>0</v>
          </cell>
        </row>
        <row r="4078">
          <cell r="A4078">
            <v>0</v>
          </cell>
        </row>
        <row r="4079">
          <cell r="A4079">
            <v>0</v>
          </cell>
        </row>
        <row r="4080">
          <cell r="A4080">
            <v>0</v>
          </cell>
        </row>
        <row r="4081">
          <cell r="A4081">
            <v>0</v>
          </cell>
        </row>
        <row r="4082">
          <cell r="A4082">
            <v>0</v>
          </cell>
        </row>
        <row r="4083">
          <cell r="A4083">
            <v>0</v>
          </cell>
        </row>
        <row r="4084">
          <cell r="A4084">
            <v>0</v>
          </cell>
        </row>
        <row r="4085">
          <cell r="A4085">
            <v>0</v>
          </cell>
        </row>
        <row r="4086">
          <cell r="A4086">
            <v>0</v>
          </cell>
        </row>
        <row r="4087">
          <cell r="A4087">
            <v>0</v>
          </cell>
        </row>
        <row r="4088">
          <cell r="A4088">
            <v>0</v>
          </cell>
        </row>
        <row r="4089">
          <cell r="A4089">
            <v>0</v>
          </cell>
        </row>
        <row r="4090">
          <cell r="A4090">
            <v>0</v>
          </cell>
        </row>
        <row r="4091">
          <cell r="A4091">
            <v>0</v>
          </cell>
        </row>
        <row r="4092">
          <cell r="A4092">
            <v>0</v>
          </cell>
        </row>
        <row r="4093">
          <cell r="A4093">
            <v>0</v>
          </cell>
        </row>
        <row r="4094">
          <cell r="A4094">
            <v>0</v>
          </cell>
        </row>
        <row r="4095">
          <cell r="A4095">
            <v>0</v>
          </cell>
        </row>
        <row r="4096">
          <cell r="A4096">
            <v>0</v>
          </cell>
        </row>
        <row r="4097">
          <cell r="A4097">
            <v>0</v>
          </cell>
        </row>
        <row r="4098">
          <cell r="A4098">
            <v>0</v>
          </cell>
        </row>
        <row r="4099">
          <cell r="A4099">
            <v>0</v>
          </cell>
        </row>
        <row r="4100">
          <cell r="A4100">
            <v>0</v>
          </cell>
        </row>
        <row r="4101">
          <cell r="A4101">
            <v>0</v>
          </cell>
        </row>
        <row r="4102">
          <cell r="A4102">
            <v>0</v>
          </cell>
        </row>
        <row r="4103">
          <cell r="A4103">
            <v>0</v>
          </cell>
        </row>
        <row r="4104">
          <cell r="A4104">
            <v>0</v>
          </cell>
        </row>
        <row r="4105">
          <cell r="A4105">
            <v>0</v>
          </cell>
        </row>
        <row r="4106">
          <cell r="A4106">
            <v>0</v>
          </cell>
        </row>
        <row r="4107">
          <cell r="A4107">
            <v>0</v>
          </cell>
        </row>
        <row r="4108">
          <cell r="A4108">
            <v>0</v>
          </cell>
        </row>
        <row r="4109">
          <cell r="A4109">
            <v>0</v>
          </cell>
        </row>
        <row r="4110">
          <cell r="A4110">
            <v>0</v>
          </cell>
        </row>
        <row r="4111">
          <cell r="A4111">
            <v>0</v>
          </cell>
        </row>
        <row r="4112">
          <cell r="A4112">
            <v>0</v>
          </cell>
        </row>
        <row r="4113">
          <cell r="A4113">
            <v>0</v>
          </cell>
        </row>
        <row r="4114">
          <cell r="A4114">
            <v>0</v>
          </cell>
        </row>
        <row r="4115">
          <cell r="A4115">
            <v>0</v>
          </cell>
        </row>
        <row r="4116">
          <cell r="A4116">
            <v>0</v>
          </cell>
        </row>
        <row r="4117">
          <cell r="A4117">
            <v>0</v>
          </cell>
        </row>
        <row r="4118">
          <cell r="A4118">
            <v>0</v>
          </cell>
        </row>
        <row r="4119">
          <cell r="A4119">
            <v>0</v>
          </cell>
        </row>
        <row r="4120">
          <cell r="A4120">
            <v>0</v>
          </cell>
        </row>
        <row r="4121">
          <cell r="A4121">
            <v>0</v>
          </cell>
        </row>
        <row r="4122">
          <cell r="A4122">
            <v>0</v>
          </cell>
        </row>
        <row r="4123">
          <cell r="A4123">
            <v>0</v>
          </cell>
        </row>
        <row r="4124">
          <cell r="A4124">
            <v>0</v>
          </cell>
        </row>
        <row r="4125">
          <cell r="A4125">
            <v>0</v>
          </cell>
        </row>
        <row r="4126">
          <cell r="A4126">
            <v>0</v>
          </cell>
        </row>
        <row r="4127">
          <cell r="A4127">
            <v>0</v>
          </cell>
        </row>
        <row r="4128">
          <cell r="A4128">
            <v>0</v>
          </cell>
        </row>
        <row r="4129">
          <cell r="A4129">
            <v>0</v>
          </cell>
        </row>
        <row r="4130">
          <cell r="A4130">
            <v>0</v>
          </cell>
        </row>
        <row r="4131">
          <cell r="A4131">
            <v>0</v>
          </cell>
        </row>
        <row r="4132">
          <cell r="A4132">
            <v>0</v>
          </cell>
        </row>
        <row r="4133">
          <cell r="A4133">
            <v>0</v>
          </cell>
        </row>
        <row r="4134">
          <cell r="A4134">
            <v>0</v>
          </cell>
        </row>
        <row r="4135">
          <cell r="A4135">
            <v>0</v>
          </cell>
        </row>
        <row r="4136">
          <cell r="A4136">
            <v>0</v>
          </cell>
        </row>
        <row r="4137">
          <cell r="A4137">
            <v>0</v>
          </cell>
        </row>
        <row r="4138">
          <cell r="A4138">
            <v>0</v>
          </cell>
        </row>
        <row r="4139">
          <cell r="A4139">
            <v>0</v>
          </cell>
        </row>
        <row r="4140">
          <cell r="A4140">
            <v>0</v>
          </cell>
        </row>
        <row r="4141">
          <cell r="A4141">
            <v>0</v>
          </cell>
        </row>
        <row r="4142">
          <cell r="A4142">
            <v>0</v>
          </cell>
        </row>
        <row r="4143">
          <cell r="A4143">
            <v>0</v>
          </cell>
        </row>
        <row r="4144">
          <cell r="A4144">
            <v>0</v>
          </cell>
        </row>
        <row r="4145">
          <cell r="A4145">
            <v>0</v>
          </cell>
        </row>
        <row r="4146">
          <cell r="A4146">
            <v>0</v>
          </cell>
        </row>
        <row r="4147">
          <cell r="A4147">
            <v>0</v>
          </cell>
        </row>
        <row r="4148">
          <cell r="A4148">
            <v>0</v>
          </cell>
        </row>
        <row r="4149">
          <cell r="A4149">
            <v>0</v>
          </cell>
        </row>
        <row r="4150">
          <cell r="A4150">
            <v>0</v>
          </cell>
        </row>
        <row r="4151">
          <cell r="A4151">
            <v>0</v>
          </cell>
        </row>
        <row r="4152">
          <cell r="A4152">
            <v>0</v>
          </cell>
        </row>
        <row r="4153">
          <cell r="A4153">
            <v>0</v>
          </cell>
        </row>
        <row r="4154">
          <cell r="A4154">
            <v>0</v>
          </cell>
        </row>
        <row r="4155">
          <cell r="A4155">
            <v>0</v>
          </cell>
        </row>
        <row r="4156">
          <cell r="A4156">
            <v>0</v>
          </cell>
        </row>
        <row r="4157">
          <cell r="A4157">
            <v>0</v>
          </cell>
        </row>
        <row r="4158">
          <cell r="A4158">
            <v>0</v>
          </cell>
        </row>
        <row r="4159">
          <cell r="A4159">
            <v>0</v>
          </cell>
        </row>
        <row r="4160">
          <cell r="A4160">
            <v>0</v>
          </cell>
        </row>
        <row r="4161">
          <cell r="A4161">
            <v>0</v>
          </cell>
        </row>
        <row r="4162">
          <cell r="A4162">
            <v>0</v>
          </cell>
        </row>
        <row r="4163">
          <cell r="A4163">
            <v>0</v>
          </cell>
        </row>
        <row r="4164">
          <cell r="A4164">
            <v>0</v>
          </cell>
        </row>
        <row r="4165">
          <cell r="A4165">
            <v>0</v>
          </cell>
        </row>
        <row r="4166">
          <cell r="A4166">
            <v>0</v>
          </cell>
        </row>
        <row r="4167">
          <cell r="A4167">
            <v>0</v>
          </cell>
        </row>
        <row r="4168">
          <cell r="A4168">
            <v>0</v>
          </cell>
        </row>
        <row r="4169">
          <cell r="A4169">
            <v>0</v>
          </cell>
        </row>
        <row r="4170">
          <cell r="A4170">
            <v>0</v>
          </cell>
        </row>
        <row r="4171">
          <cell r="A4171">
            <v>0</v>
          </cell>
        </row>
        <row r="4172">
          <cell r="A4172">
            <v>0</v>
          </cell>
        </row>
        <row r="4173">
          <cell r="A4173">
            <v>0</v>
          </cell>
        </row>
        <row r="4174">
          <cell r="A4174">
            <v>0</v>
          </cell>
        </row>
        <row r="4175">
          <cell r="A4175">
            <v>0</v>
          </cell>
        </row>
        <row r="4176">
          <cell r="A4176">
            <v>0</v>
          </cell>
        </row>
        <row r="4177">
          <cell r="A4177">
            <v>0</v>
          </cell>
        </row>
        <row r="4178">
          <cell r="A4178">
            <v>0</v>
          </cell>
        </row>
        <row r="4179">
          <cell r="A4179">
            <v>0</v>
          </cell>
        </row>
        <row r="4180">
          <cell r="A4180">
            <v>0</v>
          </cell>
        </row>
        <row r="4181">
          <cell r="A4181">
            <v>0</v>
          </cell>
        </row>
        <row r="4182">
          <cell r="A4182">
            <v>0</v>
          </cell>
        </row>
        <row r="4183">
          <cell r="A4183">
            <v>0</v>
          </cell>
        </row>
        <row r="4184">
          <cell r="A4184">
            <v>0</v>
          </cell>
        </row>
        <row r="4185">
          <cell r="A4185">
            <v>0</v>
          </cell>
        </row>
        <row r="4186">
          <cell r="A4186">
            <v>0</v>
          </cell>
        </row>
        <row r="4187">
          <cell r="A4187">
            <v>0</v>
          </cell>
        </row>
        <row r="4188">
          <cell r="A4188">
            <v>0</v>
          </cell>
        </row>
        <row r="4189">
          <cell r="A4189">
            <v>0</v>
          </cell>
        </row>
        <row r="4190">
          <cell r="A4190">
            <v>0</v>
          </cell>
        </row>
        <row r="4191">
          <cell r="A4191">
            <v>0</v>
          </cell>
        </row>
        <row r="4192">
          <cell r="A4192">
            <v>0</v>
          </cell>
        </row>
        <row r="4193">
          <cell r="A4193">
            <v>0</v>
          </cell>
        </row>
        <row r="4194">
          <cell r="A4194">
            <v>0</v>
          </cell>
        </row>
        <row r="4195">
          <cell r="A4195">
            <v>0</v>
          </cell>
        </row>
        <row r="4196">
          <cell r="A4196">
            <v>0</v>
          </cell>
        </row>
        <row r="4197">
          <cell r="A4197">
            <v>0</v>
          </cell>
        </row>
        <row r="4198">
          <cell r="A4198">
            <v>0</v>
          </cell>
        </row>
        <row r="4199">
          <cell r="A4199">
            <v>0</v>
          </cell>
        </row>
        <row r="4200">
          <cell r="A4200">
            <v>0</v>
          </cell>
        </row>
        <row r="4201">
          <cell r="A4201">
            <v>0</v>
          </cell>
        </row>
        <row r="4202">
          <cell r="A4202">
            <v>0</v>
          </cell>
        </row>
        <row r="4203">
          <cell r="A4203">
            <v>0</v>
          </cell>
        </row>
        <row r="4204">
          <cell r="A4204">
            <v>0</v>
          </cell>
        </row>
        <row r="4205">
          <cell r="A4205">
            <v>0</v>
          </cell>
        </row>
        <row r="4206">
          <cell r="A4206">
            <v>0</v>
          </cell>
        </row>
        <row r="4207">
          <cell r="A4207">
            <v>0</v>
          </cell>
        </row>
        <row r="4208">
          <cell r="A4208">
            <v>0</v>
          </cell>
        </row>
        <row r="4209">
          <cell r="A4209">
            <v>0</v>
          </cell>
        </row>
        <row r="4210">
          <cell r="A4210">
            <v>0</v>
          </cell>
        </row>
        <row r="4211">
          <cell r="A4211">
            <v>0</v>
          </cell>
        </row>
        <row r="4212">
          <cell r="A4212">
            <v>0</v>
          </cell>
        </row>
        <row r="4213">
          <cell r="A4213">
            <v>0</v>
          </cell>
        </row>
        <row r="4214">
          <cell r="A4214">
            <v>0</v>
          </cell>
        </row>
        <row r="4215">
          <cell r="A4215">
            <v>0</v>
          </cell>
        </row>
        <row r="4216">
          <cell r="A4216">
            <v>0</v>
          </cell>
        </row>
        <row r="4217">
          <cell r="A4217">
            <v>0</v>
          </cell>
        </row>
        <row r="4218">
          <cell r="A4218">
            <v>0</v>
          </cell>
        </row>
        <row r="4219">
          <cell r="A4219">
            <v>0</v>
          </cell>
        </row>
        <row r="4220">
          <cell r="A4220">
            <v>0</v>
          </cell>
        </row>
        <row r="4221">
          <cell r="A4221">
            <v>0</v>
          </cell>
        </row>
        <row r="4222">
          <cell r="A4222">
            <v>0</v>
          </cell>
        </row>
        <row r="4223">
          <cell r="A4223">
            <v>0</v>
          </cell>
        </row>
        <row r="4224">
          <cell r="A4224">
            <v>0</v>
          </cell>
        </row>
        <row r="4225">
          <cell r="A4225">
            <v>0</v>
          </cell>
        </row>
        <row r="4226">
          <cell r="A4226">
            <v>0</v>
          </cell>
        </row>
        <row r="4227">
          <cell r="A4227">
            <v>0</v>
          </cell>
        </row>
        <row r="4228">
          <cell r="A4228">
            <v>0</v>
          </cell>
        </row>
        <row r="4229">
          <cell r="A4229">
            <v>0</v>
          </cell>
        </row>
        <row r="4230">
          <cell r="A4230">
            <v>0</v>
          </cell>
        </row>
        <row r="4231">
          <cell r="A4231">
            <v>0</v>
          </cell>
        </row>
        <row r="4232">
          <cell r="A4232">
            <v>0</v>
          </cell>
        </row>
        <row r="4233">
          <cell r="A4233">
            <v>0</v>
          </cell>
        </row>
        <row r="4234">
          <cell r="A4234">
            <v>0</v>
          </cell>
        </row>
        <row r="4235">
          <cell r="A4235">
            <v>0</v>
          </cell>
        </row>
        <row r="4236">
          <cell r="A4236">
            <v>0</v>
          </cell>
        </row>
        <row r="4237">
          <cell r="A4237">
            <v>0</v>
          </cell>
        </row>
        <row r="4238">
          <cell r="A4238">
            <v>0</v>
          </cell>
        </row>
        <row r="4239">
          <cell r="A4239">
            <v>0</v>
          </cell>
        </row>
        <row r="4240">
          <cell r="A4240">
            <v>0</v>
          </cell>
        </row>
        <row r="4241">
          <cell r="A4241">
            <v>0</v>
          </cell>
        </row>
        <row r="4242">
          <cell r="A4242">
            <v>0</v>
          </cell>
        </row>
        <row r="4243">
          <cell r="A4243">
            <v>0</v>
          </cell>
        </row>
        <row r="4244">
          <cell r="A4244">
            <v>0</v>
          </cell>
        </row>
        <row r="4245">
          <cell r="A4245">
            <v>0</v>
          </cell>
        </row>
        <row r="4246">
          <cell r="A4246">
            <v>0</v>
          </cell>
        </row>
        <row r="4247">
          <cell r="A4247">
            <v>0</v>
          </cell>
        </row>
        <row r="4248">
          <cell r="A4248">
            <v>0</v>
          </cell>
        </row>
        <row r="4249">
          <cell r="A4249">
            <v>0</v>
          </cell>
        </row>
        <row r="4250">
          <cell r="A4250">
            <v>0</v>
          </cell>
        </row>
        <row r="4251">
          <cell r="A4251">
            <v>0</v>
          </cell>
        </row>
        <row r="4252">
          <cell r="A4252">
            <v>0</v>
          </cell>
        </row>
        <row r="4253">
          <cell r="A4253">
            <v>0</v>
          </cell>
        </row>
        <row r="4254">
          <cell r="A4254">
            <v>0</v>
          </cell>
        </row>
        <row r="4255">
          <cell r="A4255">
            <v>0</v>
          </cell>
        </row>
        <row r="4256">
          <cell r="A4256">
            <v>0</v>
          </cell>
        </row>
        <row r="4257">
          <cell r="A4257">
            <v>0</v>
          </cell>
        </row>
        <row r="4258">
          <cell r="A4258">
            <v>0</v>
          </cell>
        </row>
        <row r="4259">
          <cell r="A4259">
            <v>0</v>
          </cell>
        </row>
        <row r="4260">
          <cell r="A4260">
            <v>0</v>
          </cell>
        </row>
        <row r="4261">
          <cell r="A4261">
            <v>0</v>
          </cell>
        </row>
        <row r="4262">
          <cell r="A4262">
            <v>0</v>
          </cell>
        </row>
        <row r="4263">
          <cell r="A4263">
            <v>0</v>
          </cell>
        </row>
        <row r="4264">
          <cell r="A4264">
            <v>0</v>
          </cell>
        </row>
        <row r="4265">
          <cell r="A4265">
            <v>0</v>
          </cell>
        </row>
        <row r="4266">
          <cell r="A4266">
            <v>0</v>
          </cell>
        </row>
        <row r="4267">
          <cell r="A4267">
            <v>0</v>
          </cell>
        </row>
        <row r="4268">
          <cell r="A4268">
            <v>0</v>
          </cell>
        </row>
        <row r="4269">
          <cell r="A4269">
            <v>0</v>
          </cell>
        </row>
        <row r="4270">
          <cell r="A4270">
            <v>0</v>
          </cell>
        </row>
        <row r="4271">
          <cell r="A4271">
            <v>0</v>
          </cell>
        </row>
        <row r="4272">
          <cell r="A4272">
            <v>0</v>
          </cell>
        </row>
        <row r="4273">
          <cell r="A4273">
            <v>0</v>
          </cell>
        </row>
        <row r="4274">
          <cell r="A4274">
            <v>0</v>
          </cell>
        </row>
        <row r="4275">
          <cell r="A4275">
            <v>0</v>
          </cell>
        </row>
        <row r="4276">
          <cell r="A4276">
            <v>0</v>
          </cell>
        </row>
        <row r="4277">
          <cell r="A4277">
            <v>0</v>
          </cell>
        </row>
        <row r="4278">
          <cell r="A4278">
            <v>0</v>
          </cell>
        </row>
        <row r="4279">
          <cell r="A4279">
            <v>0</v>
          </cell>
        </row>
        <row r="4280">
          <cell r="A4280">
            <v>0</v>
          </cell>
        </row>
        <row r="4281">
          <cell r="A4281">
            <v>0</v>
          </cell>
        </row>
        <row r="4282">
          <cell r="A4282">
            <v>0</v>
          </cell>
        </row>
        <row r="4283">
          <cell r="A4283">
            <v>0</v>
          </cell>
        </row>
        <row r="4284">
          <cell r="A4284">
            <v>0</v>
          </cell>
        </row>
        <row r="4285">
          <cell r="A4285">
            <v>0</v>
          </cell>
        </row>
        <row r="4286">
          <cell r="A4286">
            <v>0</v>
          </cell>
        </row>
        <row r="4287">
          <cell r="A4287">
            <v>0</v>
          </cell>
        </row>
        <row r="4288">
          <cell r="A4288">
            <v>0</v>
          </cell>
        </row>
        <row r="4289">
          <cell r="A4289">
            <v>0</v>
          </cell>
        </row>
        <row r="4290">
          <cell r="A4290">
            <v>0</v>
          </cell>
        </row>
        <row r="4291">
          <cell r="A4291">
            <v>0</v>
          </cell>
        </row>
        <row r="4292">
          <cell r="A4292">
            <v>0</v>
          </cell>
        </row>
        <row r="4293">
          <cell r="A4293">
            <v>0</v>
          </cell>
        </row>
        <row r="4294">
          <cell r="A4294">
            <v>0</v>
          </cell>
        </row>
        <row r="4295">
          <cell r="A4295">
            <v>0</v>
          </cell>
        </row>
        <row r="4296">
          <cell r="A4296">
            <v>0</v>
          </cell>
        </row>
        <row r="4297">
          <cell r="A4297">
            <v>0</v>
          </cell>
        </row>
        <row r="4298">
          <cell r="A4298">
            <v>0</v>
          </cell>
        </row>
        <row r="4299">
          <cell r="A4299">
            <v>0</v>
          </cell>
        </row>
        <row r="4300">
          <cell r="A4300">
            <v>0</v>
          </cell>
        </row>
        <row r="4301">
          <cell r="A4301">
            <v>0</v>
          </cell>
        </row>
        <row r="4302">
          <cell r="A4302">
            <v>0</v>
          </cell>
        </row>
        <row r="4303">
          <cell r="A4303">
            <v>0</v>
          </cell>
        </row>
        <row r="4304">
          <cell r="A4304">
            <v>0</v>
          </cell>
        </row>
        <row r="4305">
          <cell r="A4305">
            <v>0</v>
          </cell>
        </row>
        <row r="4306">
          <cell r="A4306">
            <v>0</v>
          </cell>
        </row>
        <row r="4307">
          <cell r="A4307">
            <v>0</v>
          </cell>
        </row>
        <row r="4308">
          <cell r="A4308">
            <v>0</v>
          </cell>
        </row>
        <row r="4309">
          <cell r="A4309">
            <v>0</v>
          </cell>
        </row>
        <row r="4310">
          <cell r="A4310">
            <v>0</v>
          </cell>
        </row>
        <row r="4311">
          <cell r="A4311">
            <v>0</v>
          </cell>
        </row>
        <row r="4312">
          <cell r="A4312">
            <v>0</v>
          </cell>
        </row>
        <row r="4313">
          <cell r="A4313">
            <v>0</v>
          </cell>
        </row>
        <row r="4314">
          <cell r="A4314">
            <v>0</v>
          </cell>
        </row>
        <row r="4315">
          <cell r="A4315">
            <v>0</v>
          </cell>
        </row>
        <row r="4316">
          <cell r="A4316">
            <v>0</v>
          </cell>
        </row>
        <row r="4317">
          <cell r="A4317">
            <v>0</v>
          </cell>
        </row>
        <row r="4318">
          <cell r="A4318">
            <v>0</v>
          </cell>
        </row>
        <row r="4319">
          <cell r="A4319">
            <v>0</v>
          </cell>
        </row>
        <row r="4320">
          <cell r="A4320">
            <v>0</v>
          </cell>
        </row>
        <row r="4321">
          <cell r="A4321">
            <v>0</v>
          </cell>
        </row>
        <row r="4322">
          <cell r="A4322">
            <v>0</v>
          </cell>
        </row>
        <row r="4323">
          <cell r="A4323">
            <v>0</v>
          </cell>
        </row>
        <row r="4324">
          <cell r="A4324">
            <v>0</v>
          </cell>
        </row>
        <row r="4325">
          <cell r="A4325">
            <v>0</v>
          </cell>
        </row>
        <row r="4326">
          <cell r="A4326">
            <v>0</v>
          </cell>
        </row>
        <row r="4327">
          <cell r="A4327">
            <v>0</v>
          </cell>
        </row>
        <row r="4328">
          <cell r="A4328">
            <v>0</v>
          </cell>
        </row>
        <row r="4329">
          <cell r="A4329">
            <v>0</v>
          </cell>
        </row>
        <row r="4330">
          <cell r="A4330">
            <v>0</v>
          </cell>
        </row>
        <row r="4331">
          <cell r="A4331">
            <v>0</v>
          </cell>
        </row>
        <row r="4332">
          <cell r="A4332">
            <v>0</v>
          </cell>
        </row>
        <row r="4333">
          <cell r="A4333">
            <v>0</v>
          </cell>
        </row>
        <row r="4334">
          <cell r="A4334">
            <v>0</v>
          </cell>
        </row>
        <row r="4335">
          <cell r="A4335">
            <v>0</v>
          </cell>
        </row>
        <row r="4336">
          <cell r="A4336">
            <v>0</v>
          </cell>
        </row>
        <row r="4337">
          <cell r="A4337">
            <v>0</v>
          </cell>
        </row>
        <row r="4338">
          <cell r="A4338">
            <v>0</v>
          </cell>
        </row>
        <row r="4339">
          <cell r="A4339">
            <v>0</v>
          </cell>
        </row>
        <row r="4340">
          <cell r="A4340">
            <v>0</v>
          </cell>
        </row>
        <row r="4341">
          <cell r="A4341">
            <v>0</v>
          </cell>
        </row>
        <row r="4342">
          <cell r="A4342">
            <v>0</v>
          </cell>
        </row>
        <row r="4343">
          <cell r="A4343">
            <v>0</v>
          </cell>
        </row>
        <row r="4344">
          <cell r="A4344">
            <v>0</v>
          </cell>
        </row>
        <row r="4345">
          <cell r="A4345">
            <v>0</v>
          </cell>
        </row>
        <row r="4346">
          <cell r="A4346">
            <v>0</v>
          </cell>
        </row>
        <row r="4347">
          <cell r="A4347">
            <v>0</v>
          </cell>
        </row>
        <row r="4348">
          <cell r="A4348">
            <v>0</v>
          </cell>
        </row>
        <row r="4349">
          <cell r="A4349">
            <v>0</v>
          </cell>
        </row>
        <row r="4350">
          <cell r="A4350">
            <v>0</v>
          </cell>
        </row>
        <row r="4351">
          <cell r="A4351">
            <v>0</v>
          </cell>
        </row>
        <row r="4352">
          <cell r="A4352">
            <v>0</v>
          </cell>
        </row>
        <row r="4353">
          <cell r="A4353">
            <v>0</v>
          </cell>
        </row>
        <row r="4354">
          <cell r="A4354">
            <v>0</v>
          </cell>
        </row>
        <row r="4355">
          <cell r="A4355">
            <v>0</v>
          </cell>
        </row>
        <row r="4356">
          <cell r="A4356">
            <v>0</v>
          </cell>
        </row>
        <row r="4357">
          <cell r="A4357">
            <v>0</v>
          </cell>
        </row>
        <row r="4358">
          <cell r="A4358">
            <v>0</v>
          </cell>
        </row>
        <row r="4359">
          <cell r="A4359">
            <v>0</v>
          </cell>
        </row>
        <row r="4360">
          <cell r="A4360">
            <v>0</v>
          </cell>
        </row>
        <row r="4361">
          <cell r="A4361">
            <v>0</v>
          </cell>
        </row>
        <row r="4362">
          <cell r="A4362">
            <v>0</v>
          </cell>
        </row>
        <row r="4363">
          <cell r="A4363">
            <v>0</v>
          </cell>
        </row>
        <row r="4364">
          <cell r="A4364">
            <v>0</v>
          </cell>
        </row>
        <row r="4365">
          <cell r="A4365">
            <v>0</v>
          </cell>
        </row>
        <row r="4366">
          <cell r="A4366">
            <v>0</v>
          </cell>
        </row>
        <row r="4367">
          <cell r="A4367">
            <v>0</v>
          </cell>
        </row>
        <row r="4368">
          <cell r="A4368">
            <v>0</v>
          </cell>
        </row>
        <row r="4369">
          <cell r="A4369">
            <v>0</v>
          </cell>
        </row>
        <row r="4370">
          <cell r="A4370">
            <v>0</v>
          </cell>
        </row>
        <row r="4371">
          <cell r="A4371">
            <v>0</v>
          </cell>
        </row>
        <row r="4372">
          <cell r="A4372">
            <v>0</v>
          </cell>
        </row>
        <row r="4373">
          <cell r="A4373">
            <v>0</v>
          </cell>
        </row>
        <row r="4374">
          <cell r="A4374">
            <v>0</v>
          </cell>
        </row>
        <row r="4375">
          <cell r="A4375">
            <v>0</v>
          </cell>
        </row>
        <row r="4376">
          <cell r="A4376">
            <v>0</v>
          </cell>
        </row>
        <row r="4377">
          <cell r="A4377">
            <v>0</v>
          </cell>
        </row>
        <row r="4378">
          <cell r="A4378">
            <v>0</v>
          </cell>
        </row>
        <row r="4379">
          <cell r="A4379">
            <v>0</v>
          </cell>
        </row>
        <row r="4380">
          <cell r="A4380">
            <v>0</v>
          </cell>
        </row>
        <row r="4381">
          <cell r="A4381">
            <v>0</v>
          </cell>
        </row>
        <row r="4382">
          <cell r="A4382">
            <v>0</v>
          </cell>
        </row>
        <row r="4383">
          <cell r="A4383">
            <v>0</v>
          </cell>
        </row>
        <row r="4384">
          <cell r="A4384">
            <v>0</v>
          </cell>
        </row>
        <row r="4385">
          <cell r="A4385">
            <v>0</v>
          </cell>
        </row>
        <row r="4386">
          <cell r="A4386">
            <v>0</v>
          </cell>
        </row>
        <row r="4387">
          <cell r="A4387">
            <v>0</v>
          </cell>
        </row>
        <row r="4388">
          <cell r="A4388">
            <v>0</v>
          </cell>
        </row>
        <row r="4389">
          <cell r="A4389">
            <v>0</v>
          </cell>
        </row>
        <row r="4390">
          <cell r="A4390">
            <v>0</v>
          </cell>
        </row>
        <row r="4391">
          <cell r="A4391">
            <v>0</v>
          </cell>
        </row>
        <row r="4392">
          <cell r="A4392">
            <v>0</v>
          </cell>
        </row>
        <row r="4393">
          <cell r="A4393">
            <v>0</v>
          </cell>
        </row>
        <row r="4394">
          <cell r="A4394">
            <v>0</v>
          </cell>
        </row>
        <row r="4395">
          <cell r="A4395">
            <v>0</v>
          </cell>
        </row>
        <row r="4396">
          <cell r="A4396">
            <v>0</v>
          </cell>
        </row>
        <row r="4397">
          <cell r="A4397">
            <v>0</v>
          </cell>
        </row>
        <row r="4398">
          <cell r="A4398">
            <v>0</v>
          </cell>
        </row>
        <row r="4399">
          <cell r="A4399">
            <v>0</v>
          </cell>
        </row>
        <row r="4400">
          <cell r="A4400">
            <v>0</v>
          </cell>
        </row>
        <row r="4401">
          <cell r="A4401">
            <v>0</v>
          </cell>
        </row>
        <row r="4402">
          <cell r="A4402">
            <v>0</v>
          </cell>
        </row>
        <row r="4403">
          <cell r="A4403">
            <v>0</v>
          </cell>
        </row>
        <row r="4404">
          <cell r="A4404">
            <v>0</v>
          </cell>
        </row>
        <row r="4405">
          <cell r="A4405">
            <v>0</v>
          </cell>
        </row>
        <row r="4406">
          <cell r="A4406">
            <v>0</v>
          </cell>
        </row>
        <row r="4407">
          <cell r="A4407">
            <v>0</v>
          </cell>
        </row>
        <row r="4408">
          <cell r="A4408">
            <v>0</v>
          </cell>
        </row>
        <row r="4409">
          <cell r="A4409">
            <v>0</v>
          </cell>
        </row>
        <row r="4410">
          <cell r="A4410">
            <v>0</v>
          </cell>
        </row>
        <row r="4411">
          <cell r="A4411">
            <v>0</v>
          </cell>
        </row>
        <row r="4412">
          <cell r="A4412">
            <v>0</v>
          </cell>
        </row>
        <row r="4413">
          <cell r="A4413">
            <v>0</v>
          </cell>
        </row>
        <row r="4414">
          <cell r="A4414">
            <v>0</v>
          </cell>
        </row>
        <row r="4415">
          <cell r="A4415">
            <v>0</v>
          </cell>
        </row>
        <row r="4416">
          <cell r="A4416">
            <v>0</v>
          </cell>
        </row>
        <row r="4417">
          <cell r="A4417">
            <v>0</v>
          </cell>
        </row>
        <row r="4418">
          <cell r="A4418">
            <v>0</v>
          </cell>
        </row>
        <row r="4419">
          <cell r="A4419">
            <v>0</v>
          </cell>
        </row>
        <row r="4420">
          <cell r="A4420">
            <v>0</v>
          </cell>
        </row>
        <row r="4421">
          <cell r="A4421">
            <v>0</v>
          </cell>
        </row>
        <row r="4422">
          <cell r="A4422">
            <v>0</v>
          </cell>
        </row>
        <row r="4423">
          <cell r="A4423">
            <v>0</v>
          </cell>
        </row>
        <row r="4424">
          <cell r="A4424">
            <v>0</v>
          </cell>
        </row>
        <row r="4425">
          <cell r="A4425">
            <v>0</v>
          </cell>
        </row>
        <row r="4426">
          <cell r="A4426">
            <v>0</v>
          </cell>
        </row>
        <row r="4427">
          <cell r="A4427">
            <v>0</v>
          </cell>
        </row>
        <row r="4428">
          <cell r="A4428">
            <v>0</v>
          </cell>
        </row>
        <row r="4429">
          <cell r="A4429">
            <v>0</v>
          </cell>
        </row>
        <row r="4430">
          <cell r="A4430">
            <v>0</v>
          </cell>
        </row>
        <row r="4431">
          <cell r="A4431">
            <v>0</v>
          </cell>
        </row>
        <row r="4432">
          <cell r="A4432">
            <v>0</v>
          </cell>
        </row>
        <row r="4433">
          <cell r="A4433">
            <v>0</v>
          </cell>
        </row>
        <row r="4434">
          <cell r="A4434">
            <v>0</v>
          </cell>
        </row>
        <row r="4435">
          <cell r="A4435">
            <v>0</v>
          </cell>
        </row>
        <row r="4436">
          <cell r="A4436">
            <v>0</v>
          </cell>
        </row>
        <row r="4437">
          <cell r="A4437">
            <v>0</v>
          </cell>
        </row>
        <row r="4438">
          <cell r="A4438">
            <v>0</v>
          </cell>
        </row>
        <row r="4439">
          <cell r="A4439">
            <v>0</v>
          </cell>
        </row>
        <row r="4440">
          <cell r="A4440">
            <v>0</v>
          </cell>
        </row>
        <row r="4441">
          <cell r="A4441">
            <v>0</v>
          </cell>
        </row>
        <row r="4442">
          <cell r="A4442">
            <v>0</v>
          </cell>
        </row>
        <row r="4443">
          <cell r="A4443">
            <v>0</v>
          </cell>
        </row>
        <row r="4444">
          <cell r="A4444">
            <v>0</v>
          </cell>
        </row>
        <row r="4445">
          <cell r="A4445">
            <v>0</v>
          </cell>
        </row>
        <row r="4446">
          <cell r="A4446">
            <v>0</v>
          </cell>
        </row>
        <row r="4447">
          <cell r="A4447">
            <v>0</v>
          </cell>
        </row>
        <row r="4448">
          <cell r="A4448">
            <v>0</v>
          </cell>
        </row>
        <row r="4449">
          <cell r="A4449">
            <v>0</v>
          </cell>
        </row>
        <row r="4450">
          <cell r="A4450">
            <v>0</v>
          </cell>
        </row>
        <row r="4451">
          <cell r="A4451">
            <v>0</v>
          </cell>
        </row>
        <row r="4452">
          <cell r="A4452">
            <v>0</v>
          </cell>
        </row>
        <row r="4453">
          <cell r="A4453">
            <v>0</v>
          </cell>
        </row>
        <row r="4454">
          <cell r="A4454">
            <v>0</v>
          </cell>
        </row>
        <row r="4455">
          <cell r="A4455">
            <v>0</v>
          </cell>
        </row>
        <row r="4456">
          <cell r="A4456">
            <v>0</v>
          </cell>
        </row>
        <row r="4457">
          <cell r="A4457">
            <v>0</v>
          </cell>
        </row>
        <row r="4458">
          <cell r="A4458">
            <v>0</v>
          </cell>
        </row>
        <row r="4459">
          <cell r="A4459">
            <v>0</v>
          </cell>
        </row>
        <row r="4460">
          <cell r="A4460">
            <v>0</v>
          </cell>
        </row>
        <row r="4461">
          <cell r="A4461">
            <v>0</v>
          </cell>
        </row>
        <row r="4462">
          <cell r="A4462">
            <v>0</v>
          </cell>
        </row>
        <row r="4463">
          <cell r="A4463">
            <v>0</v>
          </cell>
        </row>
        <row r="4464">
          <cell r="A4464">
            <v>0</v>
          </cell>
        </row>
        <row r="4465">
          <cell r="A4465">
            <v>0</v>
          </cell>
        </row>
        <row r="4466">
          <cell r="A4466">
            <v>0</v>
          </cell>
        </row>
        <row r="4467">
          <cell r="A4467">
            <v>0</v>
          </cell>
        </row>
        <row r="4468">
          <cell r="A4468">
            <v>0</v>
          </cell>
        </row>
        <row r="4469">
          <cell r="A4469">
            <v>0</v>
          </cell>
        </row>
        <row r="4470">
          <cell r="A4470">
            <v>0</v>
          </cell>
        </row>
        <row r="4471">
          <cell r="A4471">
            <v>0</v>
          </cell>
        </row>
        <row r="4472">
          <cell r="A4472">
            <v>0</v>
          </cell>
        </row>
        <row r="4473">
          <cell r="A4473">
            <v>0</v>
          </cell>
        </row>
        <row r="4474">
          <cell r="A4474">
            <v>0</v>
          </cell>
        </row>
        <row r="4475">
          <cell r="A4475">
            <v>0</v>
          </cell>
        </row>
        <row r="4476">
          <cell r="A4476">
            <v>0</v>
          </cell>
        </row>
        <row r="4477">
          <cell r="A4477">
            <v>0</v>
          </cell>
        </row>
        <row r="4478">
          <cell r="A4478">
            <v>0</v>
          </cell>
        </row>
        <row r="4479">
          <cell r="A4479">
            <v>0</v>
          </cell>
        </row>
        <row r="4480">
          <cell r="A4480">
            <v>0</v>
          </cell>
        </row>
        <row r="4481">
          <cell r="A4481">
            <v>0</v>
          </cell>
        </row>
        <row r="4482">
          <cell r="A4482">
            <v>0</v>
          </cell>
        </row>
        <row r="4483">
          <cell r="A4483">
            <v>0</v>
          </cell>
        </row>
        <row r="4484">
          <cell r="A4484">
            <v>0</v>
          </cell>
        </row>
        <row r="4485">
          <cell r="A4485">
            <v>0</v>
          </cell>
        </row>
        <row r="4486">
          <cell r="A4486">
            <v>0</v>
          </cell>
        </row>
        <row r="4487">
          <cell r="A4487">
            <v>0</v>
          </cell>
        </row>
        <row r="4488">
          <cell r="A4488">
            <v>0</v>
          </cell>
        </row>
        <row r="4489">
          <cell r="A4489">
            <v>0</v>
          </cell>
        </row>
        <row r="4490">
          <cell r="A4490">
            <v>0</v>
          </cell>
        </row>
        <row r="4491">
          <cell r="A4491">
            <v>0</v>
          </cell>
        </row>
        <row r="4492">
          <cell r="A4492">
            <v>0</v>
          </cell>
        </row>
        <row r="4493">
          <cell r="A4493">
            <v>0</v>
          </cell>
        </row>
        <row r="4494">
          <cell r="A4494">
            <v>0</v>
          </cell>
        </row>
        <row r="4495">
          <cell r="A4495">
            <v>0</v>
          </cell>
        </row>
        <row r="4496">
          <cell r="A4496">
            <v>0</v>
          </cell>
        </row>
        <row r="4497">
          <cell r="A4497">
            <v>0</v>
          </cell>
        </row>
        <row r="4498">
          <cell r="A4498">
            <v>0</v>
          </cell>
        </row>
        <row r="4499">
          <cell r="A4499">
            <v>0</v>
          </cell>
        </row>
        <row r="4500">
          <cell r="A4500">
            <v>0</v>
          </cell>
        </row>
        <row r="4501">
          <cell r="A4501">
            <v>0</v>
          </cell>
        </row>
        <row r="4502">
          <cell r="A4502">
            <v>0</v>
          </cell>
        </row>
        <row r="4503">
          <cell r="A4503">
            <v>0</v>
          </cell>
        </row>
        <row r="4504">
          <cell r="A4504">
            <v>0</v>
          </cell>
        </row>
        <row r="4505">
          <cell r="A4505">
            <v>0</v>
          </cell>
        </row>
        <row r="4506">
          <cell r="A4506">
            <v>0</v>
          </cell>
        </row>
        <row r="4507">
          <cell r="A4507">
            <v>0</v>
          </cell>
        </row>
        <row r="4508">
          <cell r="A4508">
            <v>0</v>
          </cell>
        </row>
        <row r="4509">
          <cell r="A4509">
            <v>0</v>
          </cell>
        </row>
        <row r="4510">
          <cell r="A4510">
            <v>0</v>
          </cell>
        </row>
        <row r="4511">
          <cell r="A4511">
            <v>0</v>
          </cell>
        </row>
        <row r="4512">
          <cell r="A4512">
            <v>0</v>
          </cell>
        </row>
        <row r="4513">
          <cell r="A4513">
            <v>0</v>
          </cell>
        </row>
        <row r="4514">
          <cell r="A4514">
            <v>0</v>
          </cell>
        </row>
        <row r="4515">
          <cell r="A4515">
            <v>0</v>
          </cell>
        </row>
        <row r="4516">
          <cell r="A4516">
            <v>0</v>
          </cell>
        </row>
        <row r="4517">
          <cell r="A4517">
            <v>0</v>
          </cell>
        </row>
        <row r="4518">
          <cell r="A4518">
            <v>0</v>
          </cell>
        </row>
        <row r="4519">
          <cell r="A4519">
            <v>0</v>
          </cell>
        </row>
        <row r="4520">
          <cell r="A4520">
            <v>0</v>
          </cell>
        </row>
        <row r="4521">
          <cell r="A4521">
            <v>0</v>
          </cell>
        </row>
        <row r="4522">
          <cell r="A4522">
            <v>0</v>
          </cell>
        </row>
        <row r="4523">
          <cell r="A4523">
            <v>0</v>
          </cell>
        </row>
        <row r="4524">
          <cell r="A4524">
            <v>0</v>
          </cell>
        </row>
        <row r="4525">
          <cell r="A4525">
            <v>0</v>
          </cell>
        </row>
        <row r="4526">
          <cell r="A4526">
            <v>0</v>
          </cell>
        </row>
        <row r="4527">
          <cell r="A4527">
            <v>0</v>
          </cell>
        </row>
        <row r="4528">
          <cell r="A4528">
            <v>0</v>
          </cell>
        </row>
        <row r="4529">
          <cell r="A4529">
            <v>0</v>
          </cell>
        </row>
        <row r="4530">
          <cell r="A4530">
            <v>0</v>
          </cell>
        </row>
        <row r="4531">
          <cell r="A4531">
            <v>0</v>
          </cell>
        </row>
        <row r="4532">
          <cell r="A4532">
            <v>0</v>
          </cell>
        </row>
        <row r="4533">
          <cell r="A4533">
            <v>0</v>
          </cell>
        </row>
        <row r="4534">
          <cell r="A4534">
            <v>0</v>
          </cell>
        </row>
        <row r="4535">
          <cell r="A4535">
            <v>0</v>
          </cell>
        </row>
        <row r="4536">
          <cell r="A4536">
            <v>0</v>
          </cell>
        </row>
        <row r="4537">
          <cell r="A4537">
            <v>0</v>
          </cell>
        </row>
        <row r="4538">
          <cell r="A4538">
            <v>0</v>
          </cell>
        </row>
        <row r="4539">
          <cell r="A4539">
            <v>0</v>
          </cell>
        </row>
        <row r="4540">
          <cell r="A4540">
            <v>0</v>
          </cell>
        </row>
        <row r="4541">
          <cell r="A4541">
            <v>0</v>
          </cell>
        </row>
        <row r="4542">
          <cell r="A4542">
            <v>0</v>
          </cell>
        </row>
        <row r="4543">
          <cell r="A4543">
            <v>0</v>
          </cell>
        </row>
        <row r="4544">
          <cell r="A4544">
            <v>0</v>
          </cell>
        </row>
        <row r="4545">
          <cell r="A4545">
            <v>0</v>
          </cell>
        </row>
        <row r="4546">
          <cell r="A4546">
            <v>0</v>
          </cell>
        </row>
        <row r="4547">
          <cell r="A4547">
            <v>0</v>
          </cell>
        </row>
        <row r="4548">
          <cell r="A4548">
            <v>0</v>
          </cell>
        </row>
        <row r="4549">
          <cell r="A4549">
            <v>0</v>
          </cell>
        </row>
        <row r="4550">
          <cell r="A4550">
            <v>0</v>
          </cell>
        </row>
        <row r="4551">
          <cell r="A4551">
            <v>0</v>
          </cell>
        </row>
        <row r="4552">
          <cell r="A4552">
            <v>0</v>
          </cell>
        </row>
        <row r="4553">
          <cell r="A4553">
            <v>0</v>
          </cell>
        </row>
        <row r="4554">
          <cell r="A4554">
            <v>0</v>
          </cell>
        </row>
        <row r="4555">
          <cell r="A4555">
            <v>0</v>
          </cell>
        </row>
        <row r="4556">
          <cell r="A4556">
            <v>0</v>
          </cell>
        </row>
        <row r="4557">
          <cell r="A4557">
            <v>0</v>
          </cell>
        </row>
        <row r="4558">
          <cell r="A4558">
            <v>0</v>
          </cell>
        </row>
        <row r="4559">
          <cell r="A4559">
            <v>0</v>
          </cell>
        </row>
        <row r="4560">
          <cell r="A4560">
            <v>0</v>
          </cell>
        </row>
        <row r="4561">
          <cell r="A4561">
            <v>0</v>
          </cell>
        </row>
        <row r="4562">
          <cell r="A4562">
            <v>0</v>
          </cell>
        </row>
        <row r="4563">
          <cell r="A4563">
            <v>0</v>
          </cell>
        </row>
        <row r="4564">
          <cell r="A4564">
            <v>0</v>
          </cell>
        </row>
        <row r="4565">
          <cell r="A4565">
            <v>0</v>
          </cell>
        </row>
        <row r="4566">
          <cell r="A4566">
            <v>0</v>
          </cell>
        </row>
        <row r="4567">
          <cell r="A4567">
            <v>0</v>
          </cell>
        </row>
        <row r="4568">
          <cell r="A4568">
            <v>0</v>
          </cell>
        </row>
        <row r="4569">
          <cell r="A4569">
            <v>0</v>
          </cell>
        </row>
        <row r="4570">
          <cell r="A4570">
            <v>0</v>
          </cell>
        </row>
        <row r="4571">
          <cell r="A4571">
            <v>0</v>
          </cell>
        </row>
        <row r="4572">
          <cell r="A4572">
            <v>0</v>
          </cell>
        </row>
        <row r="4573">
          <cell r="A4573">
            <v>0</v>
          </cell>
        </row>
        <row r="4574">
          <cell r="A4574">
            <v>0</v>
          </cell>
        </row>
        <row r="4575">
          <cell r="A4575">
            <v>0</v>
          </cell>
        </row>
        <row r="4576">
          <cell r="A4576">
            <v>0</v>
          </cell>
        </row>
        <row r="4577">
          <cell r="A4577">
            <v>0</v>
          </cell>
        </row>
        <row r="4578">
          <cell r="A4578">
            <v>0</v>
          </cell>
        </row>
        <row r="4579">
          <cell r="A4579">
            <v>0</v>
          </cell>
        </row>
        <row r="4580">
          <cell r="A4580">
            <v>0</v>
          </cell>
        </row>
        <row r="4581">
          <cell r="A4581">
            <v>0</v>
          </cell>
        </row>
        <row r="4582">
          <cell r="A4582">
            <v>0</v>
          </cell>
        </row>
        <row r="4583">
          <cell r="A4583">
            <v>0</v>
          </cell>
        </row>
        <row r="4584">
          <cell r="A4584">
            <v>0</v>
          </cell>
        </row>
        <row r="4585">
          <cell r="A4585">
            <v>0</v>
          </cell>
        </row>
        <row r="4586">
          <cell r="A4586">
            <v>0</v>
          </cell>
        </row>
        <row r="4587">
          <cell r="A4587">
            <v>0</v>
          </cell>
        </row>
        <row r="4588">
          <cell r="A4588">
            <v>0</v>
          </cell>
        </row>
        <row r="4589">
          <cell r="A4589">
            <v>0</v>
          </cell>
        </row>
        <row r="4590">
          <cell r="A4590">
            <v>0</v>
          </cell>
        </row>
        <row r="4591">
          <cell r="A4591">
            <v>0</v>
          </cell>
        </row>
        <row r="4592">
          <cell r="A4592">
            <v>0</v>
          </cell>
        </row>
        <row r="4593">
          <cell r="A4593">
            <v>0</v>
          </cell>
        </row>
        <row r="4594">
          <cell r="A4594">
            <v>0</v>
          </cell>
        </row>
        <row r="4595">
          <cell r="A4595">
            <v>0</v>
          </cell>
        </row>
        <row r="4596">
          <cell r="A4596">
            <v>0</v>
          </cell>
        </row>
        <row r="4597">
          <cell r="A4597">
            <v>0</v>
          </cell>
        </row>
        <row r="4598">
          <cell r="A4598">
            <v>0</v>
          </cell>
        </row>
        <row r="4599">
          <cell r="A4599">
            <v>0</v>
          </cell>
        </row>
        <row r="4600">
          <cell r="A4600">
            <v>0</v>
          </cell>
        </row>
        <row r="4601">
          <cell r="A4601">
            <v>0</v>
          </cell>
        </row>
        <row r="4602">
          <cell r="A4602">
            <v>0</v>
          </cell>
        </row>
        <row r="4603">
          <cell r="A4603">
            <v>0</v>
          </cell>
        </row>
        <row r="4604">
          <cell r="A4604">
            <v>0</v>
          </cell>
        </row>
        <row r="4605">
          <cell r="A4605">
            <v>0</v>
          </cell>
        </row>
        <row r="4606">
          <cell r="A4606">
            <v>0</v>
          </cell>
        </row>
        <row r="4607">
          <cell r="A4607">
            <v>0</v>
          </cell>
        </row>
        <row r="4608">
          <cell r="A4608">
            <v>0</v>
          </cell>
        </row>
        <row r="4609">
          <cell r="A4609">
            <v>0</v>
          </cell>
        </row>
        <row r="4610">
          <cell r="A4610">
            <v>0</v>
          </cell>
        </row>
        <row r="4611">
          <cell r="A4611">
            <v>0</v>
          </cell>
        </row>
        <row r="4612">
          <cell r="A4612">
            <v>0</v>
          </cell>
        </row>
        <row r="4613">
          <cell r="A4613">
            <v>0</v>
          </cell>
        </row>
        <row r="4614">
          <cell r="A4614">
            <v>0</v>
          </cell>
        </row>
        <row r="4615">
          <cell r="A4615">
            <v>0</v>
          </cell>
        </row>
        <row r="4616">
          <cell r="A4616">
            <v>0</v>
          </cell>
        </row>
        <row r="4617">
          <cell r="A4617">
            <v>0</v>
          </cell>
        </row>
        <row r="4618">
          <cell r="A4618">
            <v>0</v>
          </cell>
        </row>
        <row r="4619">
          <cell r="A4619">
            <v>0</v>
          </cell>
        </row>
        <row r="4620">
          <cell r="A4620">
            <v>0</v>
          </cell>
        </row>
        <row r="4621">
          <cell r="A4621">
            <v>0</v>
          </cell>
        </row>
        <row r="4622">
          <cell r="A4622">
            <v>0</v>
          </cell>
        </row>
        <row r="4623">
          <cell r="A4623">
            <v>0</v>
          </cell>
        </row>
        <row r="4624">
          <cell r="A4624">
            <v>0</v>
          </cell>
        </row>
        <row r="4625">
          <cell r="A4625">
            <v>0</v>
          </cell>
        </row>
        <row r="4626">
          <cell r="A4626">
            <v>0</v>
          </cell>
        </row>
        <row r="4627">
          <cell r="A4627">
            <v>0</v>
          </cell>
        </row>
        <row r="4628">
          <cell r="A4628">
            <v>0</v>
          </cell>
        </row>
        <row r="4629">
          <cell r="A4629">
            <v>0</v>
          </cell>
        </row>
        <row r="4630">
          <cell r="A4630">
            <v>0</v>
          </cell>
        </row>
        <row r="4631">
          <cell r="A4631">
            <v>0</v>
          </cell>
        </row>
        <row r="4632">
          <cell r="A4632">
            <v>0</v>
          </cell>
        </row>
        <row r="4633">
          <cell r="A4633">
            <v>0</v>
          </cell>
        </row>
        <row r="4634">
          <cell r="A4634">
            <v>0</v>
          </cell>
        </row>
        <row r="4635">
          <cell r="A4635">
            <v>0</v>
          </cell>
        </row>
        <row r="4636">
          <cell r="A4636">
            <v>0</v>
          </cell>
        </row>
        <row r="4637">
          <cell r="A4637">
            <v>0</v>
          </cell>
        </row>
        <row r="4638">
          <cell r="A4638">
            <v>0</v>
          </cell>
        </row>
        <row r="4639">
          <cell r="A4639">
            <v>0</v>
          </cell>
        </row>
        <row r="4640">
          <cell r="A4640">
            <v>0</v>
          </cell>
        </row>
        <row r="4641">
          <cell r="A4641">
            <v>0</v>
          </cell>
        </row>
        <row r="4642">
          <cell r="A4642">
            <v>0</v>
          </cell>
        </row>
        <row r="4643">
          <cell r="A4643">
            <v>0</v>
          </cell>
        </row>
        <row r="4644">
          <cell r="A4644">
            <v>0</v>
          </cell>
        </row>
        <row r="4645">
          <cell r="A4645">
            <v>0</v>
          </cell>
        </row>
        <row r="4646">
          <cell r="A4646">
            <v>0</v>
          </cell>
        </row>
        <row r="4647">
          <cell r="A4647">
            <v>0</v>
          </cell>
        </row>
        <row r="4648">
          <cell r="A4648">
            <v>0</v>
          </cell>
        </row>
        <row r="4649">
          <cell r="A4649">
            <v>0</v>
          </cell>
        </row>
        <row r="4650">
          <cell r="A4650">
            <v>0</v>
          </cell>
        </row>
        <row r="4651">
          <cell r="A4651">
            <v>0</v>
          </cell>
        </row>
        <row r="4652">
          <cell r="A4652">
            <v>0</v>
          </cell>
        </row>
        <row r="4653">
          <cell r="A4653">
            <v>0</v>
          </cell>
        </row>
        <row r="4654">
          <cell r="A4654">
            <v>0</v>
          </cell>
        </row>
        <row r="4655">
          <cell r="A4655">
            <v>0</v>
          </cell>
        </row>
        <row r="4656">
          <cell r="A4656">
            <v>0</v>
          </cell>
        </row>
        <row r="4657">
          <cell r="A4657">
            <v>0</v>
          </cell>
        </row>
        <row r="4658">
          <cell r="A4658">
            <v>0</v>
          </cell>
        </row>
        <row r="4659">
          <cell r="A4659">
            <v>0</v>
          </cell>
        </row>
        <row r="4660">
          <cell r="A4660">
            <v>0</v>
          </cell>
        </row>
        <row r="4661">
          <cell r="A4661">
            <v>0</v>
          </cell>
        </row>
        <row r="4662">
          <cell r="A4662">
            <v>0</v>
          </cell>
        </row>
        <row r="4663">
          <cell r="A4663">
            <v>0</v>
          </cell>
        </row>
        <row r="4664">
          <cell r="A4664">
            <v>0</v>
          </cell>
        </row>
        <row r="4665">
          <cell r="A4665">
            <v>0</v>
          </cell>
        </row>
        <row r="4666">
          <cell r="A4666">
            <v>0</v>
          </cell>
        </row>
        <row r="4667">
          <cell r="A4667">
            <v>0</v>
          </cell>
        </row>
        <row r="4668">
          <cell r="A4668">
            <v>0</v>
          </cell>
        </row>
        <row r="4669">
          <cell r="A4669">
            <v>0</v>
          </cell>
        </row>
        <row r="4670">
          <cell r="A4670">
            <v>0</v>
          </cell>
        </row>
        <row r="4671">
          <cell r="A4671">
            <v>0</v>
          </cell>
        </row>
        <row r="4672">
          <cell r="A4672">
            <v>0</v>
          </cell>
        </row>
        <row r="4673">
          <cell r="A4673">
            <v>0</v>
          </cell>
        </row>
        <row r="4674">
          <cell r="A4674">
            <v>0</v>
          </cell>
        </row>
        <row r="4675">
          <cell r="A4675">
            <v>0</v>
          </cell>
        </row>
        <row r="4676">
          <cell r="A4676">
            <v>0</v>
          </cell>
        </row>
        <row r="4677">
          <cell r="A4677">
            <v>0</v>
          </cell>
        </row>
        <row r="4678">
          <cell r="A4678">
            <v>0</v>
          </cell>
        </row>
        <row r="4679">
          <cell r="A4679">
            <v>0</v>
          </cell>
        </row>
        <row r="4680">
          <cell r="A4680">
            <v>0</v>
          </cell>
        </row>
        <row r="4681">
          <cell r="A4681">
            <v>0</v>
          </cell>
        </row>
        <row r="4682">
          <cell r="A4682">
            <v>0</v>
          </cell>
        </row>
        <row r="4683">
          <cell r="A4683">
            <v>0</v>
          </cell>
        </row>
        <row r="4684">
          <cell r="A4684">
            <v>0</v>
          </cell>
        </row>
        <row r="4685">
          <cell r="A4685">
            <v>0</v>
          </cell>
        </row>
        <row r="4686">
          <cell r="A4686">
            <v>0</v>
          </cell>
        </row>
        <row r="4687">
          <cell r="A4687">
            <v>0</v>
          </cell>
        </row>
        <row r="4688">
          <cell r="A4688">
            <v>0</v>
          </cell>
        </row>
        <row r="4689">
          <cell r="A4689">
            <v>0</v>
          </cell>
        </row>
        <row r="4690">
          <cell r="A4690">
            <v>0</v>
          </cell>
        </row>
        <row r="4691">
          <cell r="A4691">
            <v>0</v>
          </cell>
        </row>
        <row r="4692">
          <cell r="A4692">
            <v>0</v>
          </cell>
        </row>
        <row r="4693">
          <cell r="A4693">
            <v>0</v>
          </cell>
        </row>
        <row r="4694">
          <cell r="A4694">
            <v>0</v>
          </cell>
        </row>
        <row r="4695">
          <cell r="A4695">
            <v>0</v>
          </cell>
        </row>
        <row r="4696">
          <cell r="A4696">
            <v>0</v>
          </cell>
        </row>
        <row r="4697">
          <cell r="A4697">
            <v>0</v>
          </cell>
        </row>
        <row r="4698">
          <cell r="A4698">
            <v>0</v>
          </cell>
        </row>
        <row r="4699">
          <cell r="A4699">
            <v>0</v>
          </cell>
        </row>
        <row r="4700">
          <cell r="A4700">
            <v>0</v>
          </cell>
        </row>
        <row r="4701">
          <cell r="A4701">
            <v>0</v>
          </cell>
        </row>
        <row r="4702">
          <cell r="A4702">
            <v>0</v>
          </cell>
        </row>
        <row r="4703">
          <cell r="A4703">
            <v>0</v>
          </cell>
        </row>
        <row r="4704">
          <cell r="A4704">
            <v>0</v>
          </cell>
        </row>
        <row r="4705">
          <cell r="A4705">
            <v>0</v>
          </cell>
        </row>
        <row r="4706">
          <cell r="A4706">
            <v>0</v>
          </cell>
        </row>
        <row r="4707">
          <cell r="A4707">
            <v>0</v>
          </cell>
        </row>
        <row r="4708">
          <cell r="A4708">
            <v>0</v>
          </cell>
        </row>
        <row r="4709">
          <cell r="A4709">
            <v>0</v>
          </cell>
        </row>
        <row r="4710">
          <cell r="A4710">
            <v>0</v>
          </cell>
        </row>
        <row r="4711">
          <cell r="A4711">
            <v>0</v>
          </cell>
        </row>
        <row r="4712">
          <cell r="A4712">
            <v>0</v>
          </cell>
        </row>
        <row r="4713">
          <cell r="A4713">
            <v>0</v>
          </cell>
        </row>
        <row r="4714">
          <cell r="A4714">
            <v>0</v>
          </cell>
        </row>
        <row r="4715">
          <cell r="A4715">
            <v>0</v>
          </cell>
        </row>
        <row r="4716">
          <cell r="A4716">
            <v>0</v>
          </cell>
        </row>
        <row r="4717">
          <cell r="A4717">
            <v>0</v>
          </cell>
        </row>
        <row r="4718">
          <cell r="A4718">
            <v>0</v>
          </cell>
        </row>
        <row r="4719">
          <cell r="A4719">
            <v>0</v>
          </cell>
        </row>
        <row r="4720">
          <cell r="A4720">
            <v>0</v>
          </cell>
        </row>
        <row r="4721">
          <cell r="A4721">
            <v>0</v>
          </cell>
        </row>
        <row r="4722">
          <cell r="A4722">
            <v>0</v>
          </cell>
        </row>
        <row r="4723">
          <cell r="A4723">
            <v>0</v>
          </cell>
        </row>
        <row r="4724">
          <cell r="A4724">
            <v>0</v>
          </cell>
        </row>
        <row r="4725">
          <cell r="A4725">
            <v>0</v>
          </cell>
        </row>
        <row r="4726">
          <cell r="A4726">
            <v>0</v>
          </cell>
        </row>
        <row r="4727">
          <cell r="A4727">
            <v>0</v>
          </cell>
        </row>
        <row r="4728">
          <cell r="A4728">
            <v>0</v>
          </cell>
        </row>
        <row r="4729">
          <cell r="A4729">
            <v>0</v>
          </cell>
        </row>
        <row r="4730">
          <cell r="A4730">
            <v>0</v>
          </cell>
        </row>
        <row r="4731">
          <cell r="A4731">
            <v>0</v>
          </cell>
        </row>
        <row r="4732">
          <cell r="A4732">
            <v>0</v>
          </cell>
        </row>
        <row r="4733">
          <cell r="A4733">
            <v>0</v>
          </cell>
        </row>
        <row r="4734">
          <cell r="A4734">
            <v>0</v>
          </cell>
        </row>
        <row r="4735">
          <cell r="A4735">
            <v>0</v>
          </cell>
        </row>
        <row r="4736">
          <cell r="A4736">
            <v>0</v>
          </cell>
        </row>
        <row r="4737">
          <cell r="A4737">
            <v>0</v>
          </cell>
        </row>
        <row r="4738">
          <cell r="A4738">
            <v>0</v>
          </cell>
        </row>
        <row r="4739">
          <cell r="A4739">
            <v>0</v>
          </cell>
        </row>
        <row r="4740">
          <cell r="A4740">
            <v>0</v>
          </cell>
        </row>
        <row r="4741">
          <cell r="A4741">
            <v>0</v>
          </cell>
        </row>
        <row r="4742">
          <cell r="A4742">
            <v>0</v>
          </cell>
        </row>
        <row r="4743">
          <cell r="A4743">
            <v>0</v>
          </cell>
        </row>
        <row r="4744">
          <cell r="A4744">
            <v>0</v>
          </cell>
        </row>
        <row r="4745">
          <cell r="A4745">
            <v>0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0</v>
          </cell>
        </row>
        <row r="5539">
          <cell r="A5539">
            <v>0</v>
          </cell>
        </row>
        <row r="5540">
          <cell r="A5540">
            <v>0</v>
          </cell>
        </row>
        <row r="5541">
          <cell r="A5541">
            <v>0</v>
          </cell>
        </row>
        <row r="5542">
          <cell r="A5542">
            <v>0</v>
          </cell>
        </row>
        <row r="5543">
          <cell r="A5543">
            <v>0</v>
          </cell>
        </row>
        <row r="5544">
          <cell r="A5544">
            <v>0</v>
          </cell>
        </row>
        <row r="5545">
          <cell r="A5545">
            <v>0</v>
          </cell>
        </row>
        <row r="5546">
          <cell r="A5546">
            <v>0</v>
          </cell>
        </row>
        <row r="5547">
          <cell r="A5547">
            <v>0</v>
          </cell>
        </row>
        <row r="5548">
          <cell r="A5548">
            <v>0</v>
          </cell>
        </row>
        <row r="5549">
          <cell r="A5549">
            <v>0</v>
          </cell>
        </row>
        <row r="5550">
          <cell r="A5550">
            <v>0</v>
          </cell>
        </row>
        <row r="5551">
          <cell r="A5551">
            <v>0</v>
          </cell>
        </row>
        <row r="5552">
          <cell r="A5552">
            <v>0</v>
          </cell>
        </row>
        <row r="5553">
          <cell r="A5553">
            <v>0</v>
          </cell>
        </row>
        <row r="5554">
          <cell r="A5554">
            <v>0</v>
          </cell>
        </row>
        <row r="5555">
          <cell r="A5555">
            <v>0</v>
          </cell>
        </row>
        <row r="5556">
          <cell r="A5556">
            <v>0</v>
          </cell>
        </row>
        <row r="5557">
          <cell r="A5557">
            <v>0</v>
          </cell>
        </row>
        <row r="5558">
          <cell r="A5558">
            <v>0</v>
          </cell>
        </row>
        <row r="5559">
          <cell r="A5559">
            <v>0</v>
          </cell>
        </row>
        <row r="5560">
          <cell r="A5560">
            <v>0</v>
          </cell>
        </row>
        <row r="5561">
          <cell r="A5561">
            <v>0</v>
          </cell>
        </row>
        <row r="5562">
          <cell r="A5562">
            <v>0</v>
          </cell>
        </row>
        <row r="5563">
          <cell r="A5563">
            <v>0</v>
          </cell>
        </row>
        <row r="5564">
          <cell r="A5564">
            <v>0</v>
          </cell>
        </row>
        <row r="5565">
          <cell r="A5565">
            <v>0</v>
          </cell>
        </row>
        <row r="5566">
          <cell r="A5566">
            <v>0</v>
          </cell>
        </row>
        <row r="5567">
          <cell r="A5567">
            <v>0</v>
          </cell>
        </row>
        <row r="5568">
          <cell r="A5568">
            <v>0</v>
          </cell>
        </row>
        <row r="5569">
          <cell r="A5569">
            <v>0</v>
          </cell>
        </row>
        <row r="5570">
          <cell r="A5570">
            <v>0</v>
          </cell>
        </row>
        <row r="5571">
          <cell r="A5571">
            <v>0</v>
          </cell>
        </row>
        <row r="5572">
          <cell r="A5572">
            <v>0</v>
          </cell>
        </row>
        <row r="5573">
          <cell r="A5573">
            <v>0</v>
          </cell>
        </row>
        <row r="5574">
          <cell r="A5574">
            <v>0</v>
          </cell>
        </row>
        <row r="5575">
          <cell r="A5575">
            <v>0</v>
          </cell>
        </row>
        <row r="5576">
          <cell r="A5576">
            <v>0</v>
          </cell>
        </row>
        <row r="5577">
          <cell r="A5577">
            <v>0</v>
          </cell>
        </row>
        <row r="5578">
          <cell r="A5578">
            <v>0</v>
          </cell>
        </row>
        <row r="5579">
          <cell r="A5579">
            <v>0</v>
          </cell>
        </row>
        <row r="5580">
          <cell r="A5580">
            <v>0</v>
          </cell>
        </row>
        <row r="5581">
          <cell r="A5581">
            <v>0</v>
          </cell>
        </row>
        <row r="5582">
          <cell r="A5582">
            <v>0</v>
          </cell>
        </row>
        <row r="5583">
          <cell r="A5583">
            <v>0</v>
          </cell>
        </row>
        <row r="5584">
          <cell r="A5584">
            <v>0</v>
          </cell>
        </row>
        <row r="5585">
          <cell r="A5585">
            <v>0</v>
          </cell>
        </row>
        <row r="5586">
          <cell r="A5586">
            <v>0</v>
          </cell>
        </row>
        <row r="5587">
          <cell r="A5587">
            <v>0</v>
          </cell>
        </row>
        <row r="5588">
          <cell r="A5588">
            <v>0</v>
          </cell>
        </row>
        <row r="5589">
          <cell r="A5589">
            <v>0</v>
          </cell>
        </row>
        <row r="5590">
          <cell r="A5590">
            <v>0</v>
          </cell>
        </row>
        <row r="5591">
          <cell r="A5591">
            <v>0</v>
          </cell>
        </row>
        <row r="5592">
          <cell r="A5592">
            <v>0</v>
          </cell>
        </row>
        <row r="5593">
          <cell r="A5593">
            <v>0</v>
          </cell>
        </row>
        <row r="5594">
          <cell r="A5594">
            <v>0</v>
          </cell>
        </row>
        <row r="5595">
          <cell r="A5595">
            <v>0</v>
          </cell>
        </row>
        <row r="5596">
          <cell r="A5596">
            <v>0</v>
          </cell>
        </row>
        <row r="5597">
          <cell r="A5597">
            <v>0</v>
          </cell>
        </row>
        <row r="5598">
          <cell r="A5598">
            <v>0</v>
          </cell>
        </row>
        <row r="5599">
          <cell r="A5599">
            <v>0</v>
          </cell>
        </row>
        <row r="5600">
          <cell r="A5600">
            <v>0</v>
          </cell>
        </row>
        <row r="5601">
          <cell r="A5601">
            <v>0</v>
          </cell>
        </row>
        <row r="5602">
          <cell r="A5602">
            <v>0</v>
          </cell>
        </row>
        <row r="5603">
          <cell r="A5603">
            <v>0</v>
          </cell>
        </row>
        <row r="5604">
          <cell r="A5604">
            <v>0</v>
          </cell>
        </row>
        <row r="5605">
          <cell r="A5605">
            <v>0</v>
          </cell>
        </row>
        <row r="5606">
          <cell r="A5606">
            <v>0</v>
          </cell>
        </row>
        <row r="5607">
          <cell r="A5607">
            <v>0</v>
          </cell>
        </row>
        <row r="5608">
          <cell r="A5608">
            <v>0</v>
          </cell>
        </row>
        <row r="5609">
          <cell r="A5609">
            <v>0</v>
          </cell>
        </row>
        <row r="5610">
          <cell r="A5610">
            <v>0</v>
          </cell>
        </row>
        <row r="5611">
          <cell r="A5611">
            <v>0</v>
          </cell>
        </row>
        <row r="5612">
          <cell r="A5612">
            <v>0</v>
          </cell>
        </row>
        <row r="5613">
          <cell r="A5613">
            <v>0</v>
          </cell>
        </row>
        <row r="5614">
          <cell r="A5614">
            <v>0</v>
          </cell>
        </row>
        <row r="5615">
          <cell r="A5615">
            <v>0</v>
          </cell>
        </row>
        <row r="5616">
          <cell r="A5616">
            <v>0</v>
          </cell>
        </row>
        <row r="5617">
          <cell r="A5617">
            <v>0</v>
          </cell>
        </row>
        <row r="5618">
          <cell r="A5618">
            <v>0</v>
          </cell>
        </row>
        <row r="5619">
          <cell r="A5619">
            <v>0</v>
          </cell>
        </row>
        <row r="5620">
          <cell r="A5620">
            <v>0</v>
          </cell>
        </row>
        <row r="5621">
          <cell r="A5621">
            <v>0</v>
          </cell>
        </row>
        <row r="5622">
          <cell r="A5622">
            <v>0</v>
          </cell>
        </row>
        <row r="5623">
          <cell r="A5623">
            <v>0</v>
          </cell>
        </row>
        <row r="5624">
          <cell r="A5624">
            <v>0</v>
          </cell>
        </row>
        <row r="5625">
          <cell r="A5625">
            <v>0</v>
          </cell>
        </row>
        <row r="5626">
          <cell r="A5626">
            <v>0</v>
          </cell>
        </row>
        <row r="5627">
          <cell r="A5627">
            <v>0</v>
          </cell>
        </row>
        <row r="5628">
          <cell r="A5628">
            <v>0</v>
          </cell>
        </row>
        <row r="5629">
          <cell r="A5629">
            <v>0</v>
          </cell>
        </row>
        <row r="5630">
          <cell r="A5630">
            <v>0</v>
          </cell>
        </row>
        <row r="5631">
          <cell r="A5631">
            <v>0</v>
          </cell>
        </row>
        <row r="5632">
          <cell r="A5632">
            <v>0</v>
          </cell>
        </row>
        <row r="5633">
          <cell r="A5633">
            <v>0</v>
          </cell>
        </row>
        <row r="5634">
          <cell r="A5634">
            <v>0</v>
          </cell>
        </row>
        <row r="5635">
          <cell r="A5635">
            <v>0</v>
          </cell>
        </row>
        <row r="5636">
          <cell r="A5636">
            <v>0</v>
          </cell>
        </row>
        <row r="5637">
          <cell r="A5637">
            <v>0</v>
          </cell>
        </row>
        <row r="5638">
          <cell r="A5638">
            <v>0</v>
          </cell>
        </row>
        <row r="5639">
          <cell r="A5639">
            <v>0</v>
          </cell>
        </row>
        <row r="5640">
          <cell r="A5640">
            <v>0</v>
          </cell>
        </row>
        <row r="5641">
          <cell r="A5641">
            <v>0</v>
          </cell>
        </row>
        <row r="5642">
          <cell r="A5642">
            <v>0</v>
          </cell>
        </row>
        <row r="5643">
          <cell r="A5643">
            <v>0</v>
          </cell>
        </row>
        <row r="5644">
          <cell r="A5644">
            <v>0</v>
          </cell>
        </row>
        <row r="5645">
          <cell r="A5645">
            <v>0</v>
          </cell>
        </row>
        <row r="5646">
          <cell r="A5646">
            <v>0</v>
          </cell>
        </row>
        <row r="5647">
          <cell r="A5647">
            <v>0</v>
          </cell>
        </row>
        <row r="5648">
          <cell r="A5648">
            <v>0</v>
          </cell>
        </row>
        <row r="5649">
          <cell r="A5649">
            <v>0</v>
          </cell>
        </row>
        <row r="5650">
          <cell r="A5650">
            <v>0</v>
          </cell>
        </row>
        <row r="5651">
          <cell r="A5651">
            <v>0</v>
          </cell>
        </row>
        <row r="5652">
          <cell r="A5652">
            <v>0</v>
          </cell>
        </row>
        <row r="5653">
          <cell r="A5653">
            <v>0</v>
          </cell>
        </row>
        <row r="5654">
          <cell r="A5654">
            <v>0</v>
          </cell>
        </row>
        <row r="5655">
          <cell r="A5655">
            <v>0</v>
          </cell>
        </row>
        <row r="5656">
          <cell r="A5656">
            <v>0</v>
          </cell>
        </row>
        <row r="5657">
          <cell r="A5657">
            <v>0</v>
          </cell>
        </row>
        <row r="5658">
          <cell r="A5658">
            <v>0</v>
          </cell>
        </row>
        <row r="5659">
          <cell r="A5659">
            <v>0</v>
          </cell>
        </row>
        <row r="5660">
          <cell r="A5660">
            <v>0</v>
          </cell>
        </row>
        <row r="5661">
          <cell r="A5661">
            <v>0</v>
          </cell>
        </row>
        <row r="5662">
          <cell r="A5662">
            <v>0</v>
          </cell>
        </row>
        <row r="5663">
          <cell r="A5663">
            <v>0</v>
          </cell>
        </row>
        <row r="5664">
          <cell r="A5664">
            <v>0</v>
          </cell>
        </row>
        <row r="5665">
          <cell r="A5665">
            <v>0</v>
          </cell>
        </row>
        <row r="5666">
          <cell r="A5666">
            <v>0</v>
          </cell>
        </row>
        <row r="5667">
          <cell r="A5667">
            <v>0</v>
          </cell>
        </row>
        <row r="5668">
          <cell r="A5668">
            <v>0</v>
          </cell>
        </row>
        <row r="5669">
          <cell r="A5669">
            <v>0</v>
          </cell>
        </row>
        <row r="5670">
          <cell r="A5670">
            <v>0</v>
          </cell>
        </row>
        <row r="5671">
          <cell r="A5671">
            <v>0</v>
          </cell>
        </row>
        <row r="5672">
          <cell r="A5672">
            <v>0</v>
          </cell>
        </row>
        <row r="5673">
          <cell r="A5673">
            <v>0</v>
          </cell>
        </row>
        <row r="5674">
          <cell r="A5674">
            <v>0</v>
          </cell>
        </row>
        <row r="5675">
          <cell r="A5675">
            <v>0</v>
          </cell>
        </row>
        <row r="5676">
          <cell r="A5676">
            <v>0</v>
          </cell>
        </row>
        <row r="5677">
          <cell r="A5677">
            <v>0</v>
          </cell>
        </row>
        <row r="5678">
          <cell r="A5678">
            <v>0</v>
          </cell>
        </row>
        <row r="5679">
          <cell r="A5679">
            <v>0</v>
          </cell>
        </row>
        <row r="5680">
          <cell r="A5680">
            <v>0</v>
          </cell>
        </row>
        <row r="5681">
          <cell r="A5681">
            <v>0</v>
          </cell>
        </row>
        <row r="5682">
          <cell r="A5682">
            <v>0</v>
          </cell>
        </row>
        <row r="5683">
          <cell r="A5683">
            <v>0</v>
          </cell>
        </row>
        <row r="5684">
          <cell r="A5684">
            <v>0</v>
          </cell>
        </row>
        <row r="5685">
          <cell r="A5685">
            <v>0</v>
          </cell>
        </row>
        <row r="5686">
          <cell r="A5686">
            <v>0</v>
          </cell>
        </row>
        <row r="5687">
          <cell r="A5687">
            <v>0</v>
          </cell>
        </row>
        <row r="5688">
          <cell r="A5688">
            <v>0</v>
          </cell>
        </row>
        <row r="5689">
          <cell r="A5689">
            <v>0</v>
          </cell>
        </row>
        <row r="5690">
          <cell r="A5690">
            <v>0</v>
          </cell>
        </row>
        <row r="5691">
          <cell r="A5691">
            <v>0</v>
          </cell>
        </row>
        <row r="5692">
          <cell r="A5692">
            <v>0</v>
          </cell>
        </row>
        <row r="5693">
          <cell r="A5693">
            <v>0</v>
          </cell>
        </row>
        <row r="5694">
          <cell r="A5694">
            <v>0</v>
          </cell>
        </row>
        <row r="5695">
          <cell r="A5695">
            <v>0</v>
          </cell>
        </row>
        <row r="5696">
          <cell r="A5696">
            <v>0</v>
          </cell>
        </row>
        <row r="5697">
          <cell r="A5697">
            <v>0</v>
          </cell>
        </row>
        <row r="5698">
          <cell r="A5698">
            <v>0</v>
          </cell>
        </row>
        <row r="5699">
          <cell r="A5699">
            <v>0</v>
          </cell>
        </row>
        <row r="5700">
          <cell r="A5700">
            <v>0</v>
          </cell>
        </row>
        <row r="5701">
          <cell r="A5701">
            <v>0</v>
          </cell>
        </row>
        <row r="5702">
          <cell r="A5702">
            <v>0</v>
          </cell>
        </row>
        <row r="5703">
          <cell r="A5703">
            <v>0</v>
          </cell>
        </row>
        <row r="5704">
          <cell r="A5704">
            <v>0</v>
          </cell>
        </row>
        <row r="5705">
          <cell r="A5705">
            <v>0</v>
          </cell>
        </row>
        <row r="5706">
          <cell r="A5706">
            <v>0</v>
          </cell>
        </row>
        <row r="5707">
          <cell r="A5707">
            <v>0</v>
          </cell>
        </row>
        <row r="5708">
          <cell r="A5708">
            <v>0</v>
          </cell>
        </row>
        <row r="5709">
          <cell r="A5709">
            <v>0</v>
          </cell>
        </row>
        <row r="5710">
          <cell r="A5710">
            <v>0</v>
          </cell>
        </row>
        <row r="5711">
          <cell r="A5711">
            <v>0</v>
          </cell>
        </row>
        <row r="5712">
          <cell r="A5712">
            <v>0</v>
          </cell>
        </row>
        <row r="5713">
          <cell r="A5713">
            <v>0</v>
          </cell>
        </row>
        <row r="5714">
          <cell r="A5714">
            <v>0</v>
          </cell>
        </row>
        <row r="5715">
          <cell r="A5715">
            <v>0</v>
          </cell>
        </row>
        <row r="5716">
          <cell r="A5716">
            <v>0</v>
          </cell>
        </row>
        <row r="5717">
          <cell r="A5717">
            <v>0</v>
          </cell>
        </row>
        <row r="5718">
          <cell r="A5718">
            <v>0</v>
          </cell>
        </row>
        <row r="5719">
          <cell r="A5719">
            <v>0</v>
          </cell>
        </row>
        <row r="5720">
          <cell r="A5720">
            <v>0</v>
          </cell>
        </row>
        <row r="5721">
          <cell r="A5721">
            <v>0</v>
          </cell>
        </row>
        <row r="5722">
          <cell r="A5722">
            <v>0</v>
          </cell>
        </row>
        <row r="5723">
          <cell r="A5723">
            <v>0</v>
          </cell>
        </row>
        <row r="5724">
          <cell r="A5724">
            <v>0</v>
          </cell>
        </row>
        <row r="5725">
          <cell r="A5725">
            <v>0</v>
          </cell>
        </row>
        <row r="5726">
          <cell r="A5726">
            <v>0</v>
          </cell>
        </row>
        <row r="5727">
          <cell r="A5727">
            <v>0</v>
          </cell>
        </row>
        <row r="5728">
          <cell r="A5728">
            <v>0</v>
          </cell>
        </row>
        <row r="5729">
          <cell r="A5729">
            <v>0</v>
          </cell>
        </row>
        <row r="5730">
          <cell r="A5730">
            <v>0</v>
          </cell>
        </row>
        <row r="5731">
          <cell r="A5731">
            <v>0</v>
          </cell>
        </row>
        <row r="5732">
          <cell r="A5732">
            <v>0</v>
          </cell>
        </row>
        <row r="5733">
          <cell r="A5733">
            <v>0</v>
          </cell>
        </row>
        <row r="5734">
          <cell r="A5734">
            <v>0</v>
          </cell>
        </row>
        <row r="5735">
          <cell r="A5735">
            <v>0</v>
          </cell>
        </row>
        <row r="5736">
          <cell r="A5736">
            <v>0</v>
          </cell>
        </row>
        <row r="5737">
          <cell r="A5737">
            <v>0</v>
          </cell>
        </row>
        <row r="5738">
          <cell r="A5738">
            <v>0</v>
          </cell>
        </row>
        <row r="5739">
          <cell r="A5739">
            <v>0</v>
          </cell>
        </row>
        <row r="5740">
          <cell r="A5740">
            <v>0</v>
          </cell>
        </row>
        <row r="5741">
          <cell r="A5741">
            <v>0</v>
          </cell>
        </row>
        <row r="5742">
          <cell r="A5742">
            <v>0</v>
          </cell>
        </row>
        <row r="5743">
          <cell r="A5743">
            <v>0</v>
          </cell>
        </row>
        <row r="5744">
          <cell r="A5744">
            <v>0</v>
          </cell>
        </row>
        <row r="5745">
          <cell r="A5745">
            <v>0</v>
          </cell>
        </row>
        <row r="5746">
          <cell r="A5746">
            <v>0</v>
          </cell>
        </row>
        <row r="5747">
          <cell r="A5747">
            <v>0</v>
          </cell>
        </row>
        <row r="5748">
          <cell r="A5748">
            <v>0</v>
          </cell>
        </row>
        <row r="5749">
          <cell r="A5749">
            <v>0</v>
          </cell>
        </row>
        <row r="5750">
          <cell r="A5750">
            <v>0</v>
          </cell>
        </row>
        <row r="5751">
          <cell r="A5751">
            <v>0</v>
          </cell>
        </row>
        <row r="5752">
          <cell r="A5752">
            <v>0</v>
          </cell>
        </row>
        <row r="5753">
          <cell r="A5753">
            <v>0</v>
          </cell>
        </row>
        <row r="5754">
          <cell r="A5754">
            <v>0</v>
          </cell>
        </row>
        <row r="5755">
          <cell r="A5755">
            <v>0</v>
          </cell>
        </row>
        <row r="5756">
          <cell r="A5756">
            <v>0</v>
          </cell>
        </row>
        <row r="5757">
          <cell r="A5757">
            <v>0</v>
          </cell>
        </row>
        <row r="5758">
          <cell r="A5758">
            <v>0</v>
          </cell>
        </row>
        <row r="5759">
          <cell r="A5759">
            <v>0</v>
          </cell>
        </row>
        <row r="5760">
          <cell r="A5760">
            <v>0</v>
          </cell>
        </row>
        <row r="5761">
          <cell r="A5761">
            <v>0</v>
          </cell>
        </row>
        <row r="5762">
          <cell r="A5762">
            <v>0</v>
          </cell>
        </row>
        <row r="5763">
          <cell r="A5763">
            <v>0</v>
          </cell>
        </row>
        <row r="5764">
          <cell r="A5764">
            <v>0</v>
          </cell>
        </row>
        <row r="5765">
          <cell r="A5765">
            <v>0</v>
          </cell>
        </row>
        <row r="5766">
          <cell r="A5766">
            <v>0</v>
          </cell>
        </row>
        <row r="5767">
          <cell r="A5767">
            <v>0</v>
          </cell>
        </row>
        <row r="5768">
          <cell r="A5768">
            <v>0</v>
          </cell>
        </row>
        <row r="5769">
          <cell r="A5769">
            <v>0</v>
          </cell>
        </row>
        <row r="5770">
          <cell r="A5770">
            <v>0</v>
          </cell>
        </row>
        <row r="5771">
          <cell r="A5771">
            <v>0</v>
          </cell>
        </row>
        <row r="5772">
          <cell r="A5772">
            <v>0</v>
          </cell>
        </row>
        <row r="5773">
          <cell r="A5773">
            <v>0</v>
          </cell>
        </row>
        <row r="5774">
          <cell r="A5774">
            <v>0</v>
          </cell>
        </row>
        <row r="5775">
          <cell r="A5775">
            <v>0</v>
          </cell>
        </row>
        <row r="5776">
          <cell r="A5776">
            <v>0</v>
          </cell>
        </row>
        <row r="5777">
          <cell r="A5777">
            <v>0</v>
          </cell>
        </row>
        <row r="5778">
          <cell r="A5778">
            <v>0</v>
          </cell>
        </row>
        <row r="5779">
          <cell r="A5779">
            <v>0</v>
          </cell>
        </row>
        <row r="5780">
          <cell r="A5780">
            <v>0</v>
          </cell>
        </row>
        <row r="5781">
          <cell r="A5781">
            <v>0</v>
          </cell>
        </row>
        <row r="5782">
          <cell r="A5782">
            <v>0</v>
          </cell>
        </row>
        <row r="5783">
          <cell r="A5783">
            <v>0</v>
          </cell>
        </row>
        <row r="5784">
          <cell r="A5784">
            <v>0</v>
          </cell>
        </row>
        <row r="5785">
          <cell r="A5785">
            <v>0</v>
          </cell>
        </row>
        <row r="5786">
          <cell r="A5786">
            <v>0</v>
          </cell>
        </row>
        <row r="5787">
          <cell r="A5787">
            <v>0</v>
          </cell>
        </row>
        <row r="5788">
          <cell r="A5788">
            <v>0</v>
          </cell>
        </row>
        <row r="5789">
          <cell r="A5789">
            <v>0</v>
          </cell>
        </row>
        <row r="5790">
          <cell r="A5790">
            <v>0</v>
          </cell>
        </row>
        <row r="5791">
          <cell r="A5791">
            <v>0</v>
          </cell>
        </row>
        <row r="5792">
          <cell r="A5792">
            <v>0</v>
          </cell>
        </row>
        <row r="5793">
          <cell r="A5793">
            <v>0</v>
          </cell>
        </row>
        <row r="5794">
          <cell r="A5794">
            <v>0</v>
          </cell>
        </row>
        <row r="5795">
          <cell r="A5795">
            <v>0</v>
          </cell>
        </row>
        <row r="5796">
          <cell r="A5796">
            <v>0</v>
          </cell>
        </row>
        <row r="5797">
          <cell r="A5797">
            <v>0</v>
          </cell>
        </row>
        <row r="5798">
          <cell r="A5798">
            <v>0</v>
          </cell>
        </row>
        <row r="5799">
          <cell r="A5799">
            <v>0</v>
          </cell>
        </row>
        <row r="5800">
          <cell r="A5800">
            <v>0</v>
          </cell>
        </row>
        <row r="5801">
          <cell r="A5801">
            <v>0</v>
          </cell>
        </row>
        <row r="5802">
          <cell r="A5802">
            <v>0</v>
          </cell>
        </row>
        <row r="5803">
          <cell r="A5803">
            <v>0</v>
          </cell>
        </row>
        <row r="5804">
          <cell r="A5804">
            <v>0</v>
          </cell>
        </row>
        <row r="5805">
          <cell r="A5805">
            <v>0</v>
          </cell>
        </row>
        <row r="5806">
          <cell r="A5806">
            <v>0</v>
          </cell>
        </row>
        <row r="5807">
          <cell r="A5807">
            <v>0</v>
          </cell>
        </row>
        <row r="5808">
          <cell r="A5808">
            <v>0</v>
          </cell>
        </row>
        <row r="5809">
          <cell r="A5809">
            <v>0</v>
          </cell>
        </row>
        <row r="5810">
          <cell r="A5810">
            <v>0</v>
          </cell>
        </row>
        <row r="5811">
          <cell r="A5811">
            <v>0</v>
          </cell>
        </row>
        <row r="5812">
          <cell r="A5812">
            <v>0</v>
          </cell>
        </row>
        <row r="5813">
          <cell r="A5813">
            <v>0</v>
          </cell>
        </row>
        <row r="5814">
          <cell r="A5814">
            <v>0</v>
          </cell>
        </row>
        <row r="5815">
          <cell r="A5815">
            <v>0</v>
          </cell>
        </row>
        <row r="5816">
          <cell r="A5816">
            <v>0</v>
          </cell>
        </row>
        <row r="5817">
          <cell r="A5817">
            <v>0</v>
          </cell>
        </row>
        <row r="5818">
          <cell r="A5818">
            <v>0</v>
          </cell>
        </row>
        <row r="5819">
          <cell r="A5819">
            <v>0</v>
          </cell>
        </row>
        <row r="5820">
          <cell r="A5820">
            <v>0</v>
          </cell>
        </row>
        <row r="5821">
          <cell r="A5821">
            <v>0</v>
          </cell>
        </row>
        <row r="5822">
          <cell r="A5822">
            <v>0</v>
          </cell>
        </row>
        <row r="5823">
          <cell r="A5823">
            <v>0</v>
          </cell>
        </row>
        <row r="5824">
          <cell r="A5824">
            <v>0</v>
          </cell>
        </row>
        <row r="5825">
          <cell r="A5825">
            <v>0</v>
          </cell>
        </row>
        <row r="5826">
          <cell r="A5826">
            <v>0</v>
          </cell>
        </row>
        <row r="5827">
          <cell r="A5827">
            <v>0</v>
          </cell>
        </row>
        <row r="5828">
          <cell r="A5828">
            <v>0</v>
          </cell>
        </row>
        <row r="5829">
          <cell r="A5829">
            <v>0</v>
          </cell>
        </row>
        <row r="5830">
          <cell r="A5830">
            <v>0</v>
          </cell>
        </row>
        <row r="5831">
          <cell r="A5831">
            <v>0</v>
          </cell>
        </row>
        <row r="5832">
          <cell r="A5832">
            <v>0</v>
          </cell>
        </row>
        <row r="5833">
          <cell r="A5833">
            <v>0</v>
          </cell>
        </row>
        <row r="5834">
          <cell r="A5834">
            <v>0</v>
          </cell>
        </row>
        <row r="5835">
          <cell r="A5835">
            <v>0</v>
          </cell>
        </row>
        <row r="5836">
          <cell r="A5836">
            <v>0</v>
          </cell>
        </row>
        <row r="5837">
          <cell r="A5837">
            <v>0</v>
          </cell>
        </row>
        <row r="5838">
          <cell r="A5838">
            <v>0</v>
          </cell>
        </row>
        <row r="5839">
          <cell r="A5839">
            <v>0</v>
          </cell>
        </row>
        <row r="5840">
          <cell r="A5840">
            <v>0</v>
          </cell>
        </row>
        <row r="5841">
          <cell r="A5841">
            <v>0</v>
          </cell>
        </row>
        <row r="5842">
          <cell r="A5842">
            <v>0</v>
          </cell>
        </row>
        <row r="5843">
          <cell r="A5843">
            <v>0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0</v>
          </cell>
        </row>
        <row r="6079">
          <cell r="A6079">
            <v>0</v>
          </cell>
        </row>
        <row r="6080">
          <cell r="A6080">
            <v>0</v>
          </cell>
        </row>
        <row r="6081">
          <cell r="A6081">
            <v>0</v>
          </cell>
        </row>
        <row r="6082">
          <cell r="A6082">
            <v>0</v>
          </cell>
        </row>
        <row r="6083">
          <cell r="A6083">
            <v>0</v>
          </cell>
        </row>
        <row r="6084">
          <cell r="A6084">
            <v>0</v>
          </cell>
        </row>
        <row r="6085">
          <cell r="A6085">
            <v>0</v>
          </cell>
        </row>
        <row r="6086">
          <cell r="A6086">
            <v>0</v>
          </cell>
        </row>
        <row r="6087">
          <cell r="A6087">
            <v>0</v>
          </cell>
        </row>
        <row r="6088">
          <cell r="A6088">
            <v>0</v>
          </cell>
        </row>
        <row r="6089">
          <cell r="A6089">
            <v>0</v>
          </cell>
        </row>
        <row r="6090">
          <cell r="A6090">
            <v>0</v>
          </cell>
        </row>
        <row r="6091">
          <cell r="A6091">
            <v>0</v>
          </cell>
        </row>
        <row r="6092">
          <cell r="A6092">
            <v>0</v>
          </cell>
        </row>
        <row r="6093">
          <cell r="A6093">
            <v>0</v>
          </cell>
        </row>
        <row r="6094">
          <cell r="A6094">
            <v>0</v>
          </cell>
        </row>
        <row r="6095">
          <cell r="A6095">
            <v>0</v>
          </cell>
        </row>
        <row r="6096">
          <cell r="A6096">
            <v>0</v>
          </cell>
        </row>
        <row r="6097">
          <cell r="A6097">
            <v>0</v>
          </cell>
        </row>
        <row r="6098">
          <cell r="A6098">
            <v>0</v>
          </cell>
        </row>
        <row r="6099">
          <cell r="A6099">
            <v>0</v>
          </cell>
        </row>
        <row r="6100">
          <cell r="A6100">
            <v>0</v>
          </cell>
        </row>
        <row r="6101">
          <cell r="A6101">
            <v>0</v>
          </cell>
        </row>
        <row r="6102">
          <cell r="A6102">
            <v>0</v>
          </cell>
        </row>
        <row r="6103">
          <cell r="A6103">
            <v>0</v>
          </cell>
        </row>
        <row r="6104">
          <cell r="A6104">
            <v>0</v>
          </cell>
        </row>
        <row r="6105">
          <cell r="A6105">
            <v>0</v>
          </cell>
        </row>
        <row r="6106">
          <cell r="A6106">
            <v>0</v>
          </cell>
        </row>
        <row r="6107">
          <cell r="A6107">
            <v>0</v>
          </cell>
        </row>
        <row r="6108">
          <cell r="A6108">
            <v>0</v>
          </cell>
        </row>
        <row r="6109">
          <cell r="A6109">
            <v>0</v>
          </cell>
        </row>
        <row r="6110">
          <cell r="A6110">
            <v>0</v>
          </cell>
        </row>
        <row r="6111">
          <cell r="A6111">
            <v>0</v>
          </cell>
        </row>
        <row r="6112">
          <cell r="A6112">
            <v>0</v>
          </cell>
        </row>
        <row r="6113">
          <cell r="A6113">
            <v>0</v>
          </cell>
        </row>
        <row r="6114">
          <cell r="A6114">
            <v>0</v>
          </cell>
        </row>
        <row r="6115">
          <cell r="A6115">
            <v>0</v>
          </cell>
        </row>
        <row r="6116">
          <cell r="A6116">
            <v>0</v>
          </cell>
        </row>
        <row r="6117">
          <cell r="A6117">
            <v>0</v>
          </cell>
        </row>
        <row r="6118">
          <cell r="A6118">
            <v>0</v>
          </cell>
        </row>
        <row r="6119">
          <cell r="A6119">
            <v>0</v>
          </cell>
        </row>
        <row r="6120">
          <cell r="A6120">
            <v>0</v>
          </cell>
        </row>
        <row r="6121">
          <cell r="A6121">
            <v>0</v>
          </cell>
        </row>
        <row r="6122">
          <cell r="A6122">
            <v>0</v>
          </cell>
        </row>
        <row r="6123">
          <cell r="A6123">
            <v>0</v>
          </cell>
        </row>
        <row r="6124">
          <cell r="A6124">
            <v>0</v>
          </cell>
        </row>
        <row r="6125">
          <cell r="A6125">
            <v>0</v>
          </cell>
        </row>
        <row r="6126">
          <cell r="A6126">
            <v>0</v>
          </cell>
        </row>
        <row r="6127">
          <cell r="A6127">
            <v>0</v>
          </cell>
        </row>
        <row r="6128">
          <cell r="A6128">
            <v>0</v>
          </cell>
        </row>
        <row r="6129">
          <cell r="A6129">
            <v>0</v>
          </cell>
        </row>
        <row r="6130">
          <cell r="A6130">
            <v>0</v>
          </cell>
        </row>
        <row r="6131">
          <cell r="A6131">
            <v>0</v>
          </cell>
        </row>
        <row r="6132">
          <cell r="A6132">
            <v>0</v>
          </cell>
        </row>
        <row r="6133">
          <cell r="A6133">
            <v>0</v>
          </cell>
        </row>
        <row r="6134">
          <cell r="A6134">
            <v>0</v>
          </cell>
        </row>
        <row r="6135">
          <cell r="A6135">
            <v>0</v>
          </cell>
        </row>
        <row r="6136">
          <cell r="A6136">
            <v>0</v>
          </cell>
        </row>
        <row r="6137">
          <cell r="A6137">
            <v>0</v>
          </cell>
        </row>
        <row r="6138">
          <cell r="A6138">
            <v>0</v>
          </cell>
        </row>
        <row r="6139">
          <cell r="A6139">
            <v>0</v>
          </cell>
        </row>
        <row r="6140">
          <cell r="A6140">
            <v>0</v>
          </cell>
        </row>
        <row r="6141">
          <cell r="A6141">
            <v>0</v>
          </cell>
        </row>
        <row r="6142">
          <cell r="A6142">
            <v>0</v>
          </cell>
        </row>
        <row r="6143">
          <cell r="A6143">
            <v>0</v>
          </cell>
        </row>
        <row r="6144">
          <cell r="A6144">
            <v>0</v>
          </cell>
        </row>
        <row r="6145">
          <cell r="A6145">
            <v>0</v>
          </cell>
        </row>
        <row r="6146">
          <cell r="A6146">
            <v>0</v>
          </cell>
        </row>
        <row r="6147">
          <cell r="A6147">
            <v>0</v>
          </cell>
        </row>
        <row r="6148">
          <cell r="A6148">
            <v>0</v>
          </cell>
        </row>
        <row r="6149">
          <cell r="A6149">
            <v>0</v>
          </cell>
        </row>
        <row r="6150">
          <cell r="A6150">
            <v>0</v>
          </cell>
        </row>
        <row r="6151">
          <cell r="A6151">
            <v>0</v>
          </cell>
        </row>
        <row r="6152">
          <cell r="A6152">
            <v>0</v>
          </cell>
        </row>
        <row r="6153">
          <cell r="A6153">
            <v>0</v>
          </cell>
        </row>
        <row r="6154">
          <cell r="A6154">
            <v>0</v>
          </cell>
        </row>
        <row r="6155">
          <cell r="A6155">
            <v>0</v>
          </cell>
        </row>
        <row r="6156">
          <cell r="A6156">
            <v>0</v>
          </cell>
        </row>
        <row r="6157">
          <cell r="A6157">
            <v>0</v>
          </cell>
        </row>
        <row r="6158">
          <cell r="A6158">
            <v>0</v>
          </cell>
        </row>
        <row r="6159">
          <cell r="A6159">
            <v>0</v>
          </cell>
        </row>
        <row r="6160">
          <cell r="A6160">
            <v>0</v>
          </cell>
        </row>
        <row r="6161">
          <cell r="A6161">
            <v>0</v>
          </cell>
        </row>
        <row r="6162">
          <cell r="A6162">
            <v>0</v>
          </cell>
        </row>
        <row r="6163">
          <cell r="A6163">
            <v>0</v>
          </cell>
        </row>
        <row r="6164">
          <cell r="A6164">
            <v>0</v>
          </cell>
        </row>
        <row r="6165">
          <cell r="A6165">
            <v>0</v>
          </cell>
        </row>
        <row r="6166">
          <cell r="A6166">
            <v>0</v>
          </cell>
        </row>
        <row r="6167">
          <cell r="A6167">
            <v>0</v>
          </cell>
        </row>
        <row r="6168">
          <cell r="A6168">
            <v>0</v>
          </cell>
        </row>
        <row r="6169">
          <cell r="A6169">
            <v>0</v>
          </cell>
        </row>
        <row r="6170">
          <cell r="A6170">
            <v>0</v>
          </cell>
        </row>
        <row r="6171">
          <cell r="A6171">
            <v>0</v>
          </cell>
        </row>
        <row r="6172">
          <cell r="A6172">
            <v>0</v>
          </cell>
        </row>
        <row r="6173">
          <cell r="A6173">
            <v>0</v>
          </cell>
        </row>
        <row r="6174">
          <cell r="A6174">
            <v>0</v>
          </cell>
        </row>
        <row r="6175">
          <cell r="A6175">
            <v>0</v>
          </cell>
        </row>
        <row r="6176">
          <cell r="A6176">
            <v>0</v>
          </cell>
        </row>
        <row r="6177">
          <cell r="A6177">
            <v>0</v>
          </cell>
        </row>
        <row r="6178">
          <cell r="A6178">
            <v>0</v>
          </cell>
        </row>
        <row r="6179">
          <cell r="A6179">
            <v>0</v>
          </cell>
        </row>
        <row r="6180">
          <cell r="A6180">
            <v>0</v>
          </cell>
        </row>
        <row r="6181">
          <cell r="A6181">
            <v>0</v>
          </cell>
        </row>
        <row r="6182">
          <cell r="A6182">
            <v>0</v>
          </cell>
        </row>
        <row r="6183">
          <cell r="A6183">
            <v>0</v>
          </cell>
        </row>
        <row r="6184">
          <cell r="A6184">
            <v>0</v>
          </cell>
        </row>
        <row r="6185">
          <cell r="A6185">
            <v>0</v>
          </cell>
        </row>
        <row r="6186">
          <cell r="A6186">
            <v>0</v>
          </cell>
        </row>
        <row r="6187">
          <cell r="A6187">
            <v>0</v>
          </cell>
        </row>
        <row r="6188">
          <cell r="A6188">
            <v>0</v>
          </cell>
        </row>
        <row r="6189">
          <cell r="A6189">
            <v>0</v>
          </cell>
        </row>
        <row r="6190">
          <cell r="A6190">
            <v>0</v>
          </cell>
        </row>
        <row r="6191">
          <cell r="A6191">
            <v>0</v>
          </cell>
        </row>
        <row r="6192">
          <cell r="A6192">
            <v>0</v>
          </cell>
        </row>
        <row r="6193">
          <cell r="A6193">
            <v>0</v>
          </cell>
        </row>
        <row r="6194">
          <cell r="A6194">
            <v>0</v>
          </cell>
        </row>
        <row r="6195">
          <cell r="A6195">
            <v>0</v>
          </cell>
        </row>
        <row r="6196">
          <cell r="A6196">
            <v>0</v>
          </cell>
        </row>
        <row r="6197">
          <cell r="A6197">
            <v>0</v>
          </cell>
        </row>
        <row r="6198">
          <cell r="A6198">
            <v>0</v>
          </cell>
        </row>
        <row r="6199">
          <cell r="A6199">
            <v>0</v>
          </cell>
        </row>
        <row r="6200">
          <cell r="A6200">
            <v>0</v>
          </cell>
        </row>
        <row r="6201">
          <cell r="A6201">
            <v>0</v>
          </cell>
        </row>
        <row r="6202">
          <cell r="A6202">
            <v>0</v>
          </cell>
        </row>
        <row r="6203">
          <cell r="A6203">
            <v>0</v>
          </cell>
        </row>
        <row r="6204">
          <cell r="A6204">
            <v>0</v>
          </cell>
        </row>
        <row r="6205">
          <cell r="A6205">
            <v>0</v>
          </cell>
        </row>
        <row r="6206">
          <cell r="A6206">
            <v>0</v>
          </cell>
        </row>
        <row r="6207">
          <cell r="A6207">
            <v>0</v>
          </cell>
        </row>
        <row r="6208">
          <cell r="A6208">
            <v>0</v>
          </cell>
        </row>
        <row r="6209">
          <cell r="A6209">
            <v>0</v>
          </cell>
        </row>
        <row r="6210">
          <cell r="A6210">
            <v>0</v>
          </cell>
        </row>
        <row r="6211">
          <cell r="A6211">
            <v>0</v>
          </cell>
        </row>
        <row r="6212">
          <cell r="A6212">
            <v>0</v>
          </cell>
        </row>
        <row r="6213">
          <cell r="A6213">
            <v>0</v>
          </cell>
        </row>
        <row r="6214">
          <cell r="A6214">
            <v>0</v>
          </cell>
        </row>
        <row r="6215">
          <cell r="A6215">
            <v>0</v>
          </cell>
        </row>
        <row r="6216">
          <cell r="A6216">
            <v>0</v>
          </cell>
        </row>
        <row r="6217">
          <cell r="A6217">
            <v>0</v>
          </cell>
        </row>
        <row r="6218">
          <cell r="A6218">
            <v>0</v>
          </cell>
        </row>
        <row r="6219">
          <cell r="A6219">
            <v>0</v>
          </cell>
        </row>
        <row r="6220">
          <cell r="A6220">
            <v>0</v>
          </cell>
        </row>
        <row r="6221">
          <cell r="A6221">
            <v>0</v>
          </cell>
        </row>
        <row r="6222">
          <cell r="A6222">
            <v>0</v>
          </cell>
        </row>
        <row r="6223">
          <cell r="A6223">
            <v>0</v>
          </cell>
        </row>
        <row r="6224">
          <cell r="A6224">
            <v>0</v>
          </cell>
        </row>
        <row r="6225">
          <cell r="A6225">
            <v>0</v>
          </cell>
        </row>
        <row r="6226">
          <cell r="A6226">
            <v>0</v>
          </cell>
        </row>
        <row r="6227">
          <cell r="A6227">
            <v>0</v>
          </cell>
        </row>
        <row r="6228">
          <cell r="A6228">
            <v>0</v>
          </cell>
        </row>
        <row r="6229">
          <cell r="A6229">
            <v>0</v>
          </cell>
        </row>
        <row r="6230">
          <cell r="A6230">
            <v>0</v>
          </cell>
        </row>
        <row r="6231">
          <cell r="A6231">
            <v>0</v>
          </cell>
        </row>
        <row r="6232">
          <cell r="A6232">
            <v>0</v>
          </cell>
        </row>
        <row r="6233">
          <cell r="A6233">
            <v>0</v>
          </cell>
        </row>
        <row r="6234">
          <cell r="A6234">
            <v>0</v>
          </cell>
        </row>
        <row r="6235">
          <cell r="A6235">
            <v>0</v>
          </cell>
        </row>
        <row r="6236">
          <cell r="A6236">
            <v>0</v>
          </cell>
        </row>
        <row r="6237">
          <cell r="A6237">
            <v>0</v>
          </cell>
        </row>
        <row r="6238">
          <cell r="A6238">
            <v>0</v>
          </cell>
        </row>
        <row r="6239">
          <cell r="A6239">
            <v>0</v>
          </cell>
        </row>
        <row r="6240">
          <cell r="A6240">
            <v>0</v>
          </cell>
        </row>
        <row r="6241">
          <cell r="A6241">
            <v>0</v>
          </cell>
        </row>
        <row r="6242">
          <cell r="A6242">
            <v>0</v>
          </cell>
        </row>
        <row r="6243">
          <cell r="A6243">
            <v>0</v>
          </cell>
        </row>
        <row r="6244">
          <cell r="A6244">
            <v>0</v>
          </cell>
        </row>
        <row r="6245">
          <cell r="A6245">
            <v>0</v>
          </cell>
        </row>
        <row r="6246">
          <cell r="A6246">
            <v>0</v>
          </cell>
        </row>
        <row r="6247">
          <cell r="A6247">
            <v>0</v>
          </cell>
        </row>
        <row r="6248">
          <cell r="A6248">
            <v>0</v>
          </cell>
        </row>
        <row r="6249">
          <cell r="A6249">
            <v>0</v>
          </cell>
        </row>
        <row r="6250">
          <cell r="A6250">
            <v>0</v>
          </cell>
        </row>
        <row r="6251">
          <cell r="A6251">
            <v>0</v>
          </cell>
        </row>
        <row r="6252">
          <cell r="A6252">
            <v>0</v>
          </cell>
        </row>
        <row r="6253">
          <cell r="A6253">
            <v>0</v>
          </cell>
        </row>
        <row r="6254">
          <cell r="A6254">
            <v>0</v>
          </cell>
        </row>
        <row r="6255">
          <cell r="A6255">
            <v>0</v>
          </cell>
        </row>
        <row r="6256">
          <cell r="A6256">
            <v>0</v>
          </cell>
        </row>
        <row r="6257">
          <cell r="A6257">
            <v>0</v>
          </cell>
        </row>
        <row r="6258">
          <cell r="A6258">
            <v>0</v>
          </cell>
        </row>
        <row r="6259">
          <cell r="A6259">
            <v>0</v>
          </cell>
        </row>
        <row r="6260">
          <cell r="A6260">
            <v>0</v>
          </cell>
        </row>
        <row r="6261">
          <cell r="A6261">
            <v>0</v>
          </cell>
        </row>
        <row r="6262">
          <cell r="A6262">
            <v>0</v>
          </cell>
        </row>
        <row r="6263">
          <cell r="A6263">
            <v>0</v>
          </cell>
        </row>
        <row r="6264">
          <cell r="A6264">
            <v>0</v>
          </cell>
        </row>
        <row r="6265">
          <cell r="A6265">
            <v>0</v>
          </cell>
        </row>
        <row r="6266">
          <cell r="A6266">
            <v>0</v>
          </cell>
        </row>
        <row r="6267">
          <cell r="A6267">
            <v>0</v>
          </cell>
        </row>
        <row r="6268">
          <cell r="A6268">
            <v>0</v>
          </cell>
        </row>
        <row r="6269">
          <cell r="A6269">
            <v>0</v>
          </cell>
        </row>
        <row r="6270">
          <cell r="A6270">
            <v>0</v>
          </cell>
        </row>
        <row r="6271">
          <cell r="A6271">
            <v>0</v>
          </cell>
        </row>
        <row r="6272">
          <cell r="A6272">
            <v>0</v>
          </cell>
        </row>
        <row r="6273">
          <cell r="A6273">
            <v>0</v>
          </cell>
        </row>
        <row r="6274">
          <cell r="A6274">
            <v>0</v>
          </cell>
        </row>
        <row r="6275">
          <cell r="A6275">
            <v>0</v>
          </cell>
        </row>
        <row r="6276">
          <cell r="A6276">
            <v>0</v>
          </cell>
        </row>
        <row r="6277">
          <cell r="A6277">
            <v>0</v>
          </cell>
        </row>
        <row r="6278">
          <cell r="A6278">
            <v>0</v>
          </cell>
        </row>
        <row r="6279">
          <cell r="A6279">
            <v>0</v>
          </cell>
        </row>
        <row r="6280">
          <cell r="A6280">
            <v>0</v>
          </cell>
        </row>
        <row r="6281">
          <cell r="A6281">
            <v>0</v>
          </cell>
        </row>
        <row r="6282">
          <cell r="A6282">
            <v>0</v>
          </cell>
        </row>
        <row r="6283">
          <cell r="A6283">
            <v>0</v>
          </cell>
        </row>
        <row r="6284">
          <cell r="A6284">
            <v>0</v>
          </cell>
        </row>
        <row r="6285">
          <cell r="A6285">
            <v>0</v>
          </cell>
        </row>
        <row r="6286">
          <cell r="A6286">
            <v>0</v>
          </cell>
        </row>
        <row r="6287">
          <cell r="A6287">
            <v>0</v>
          </cell>
        </row>
        <row r="6288">
          <cell r="A6288">
            <v>0</v>
          </cell>
        </row>
        <row r="6289">
          <cell r="A6289">
            <v>0</v>
          </cell>
        </row>
        <row r="6290">
          <cell r="A6290">
            <v>0</v>
          </cell>
        </row>
        <row r="6291">
          <cell r="A6291">
            <v>0</v>
          </cell>
        </row>
        <row r="6292">
          <cell r="A6292">
            <v>0</v>
          </cell>
        </row>
        <row r="6293">
          <cell r="A6293">
            <v>0</v>
          </cell>
        </row>
        <row r="6294">
          <cell r="A6294">
            <v>0</v>
          </cell>
        </row>
        <row r="6295">
          <cell r="A6295">
            <v>0</v>
          </cell>
        </row>
        <row r="6296">
          <cell r="A6296">
            <v>0</v>
          </cell>
        </row>
        <row r="6297">
          <cell r="A6297">
            <v>0</v>
          </cell>
        </row>
        <row r="6298">
          <cell r="A6298">
            <v>0</v>
          </cell>
        </row>
        <row r="6299">
          <cell r="A6299">
            <v>0</v>
          </cell>
        </row>
        <row r="6300">
          <cell r="A6300">
            <v>0</v>
          </cell>
        </row>
        <row r="6301">
          <cell r="A6301">
            <v>0</v>
          </cell>
        </row>
        <row r="6302">
          <cell r="A6302">
            <v>0</v>
          </cell>
        </row>
        <row r="6303">
          <cell r="A6303">
            <v>0</v>
          </cell>
        </row>
        <row r="6304">
          <cell r="A6304">
            <v>0</v>
          </cell>
        </row>
        <row r="6305">
          <cell r="A6305">
            <v>0</v>
          </cell>
        </row>
        <row r="6306">
          <cell r="A6306">
            <v>0</v>
          </cell>
        </row>
        <row r="6307">
          <cell r="A6307">
            <v>0</v>
          </cell>
        </row>
        <row r="6308">
          <cell r="A6308">
            <v>0</v>
          </cell>
        </row>
        <row r="6309">
          <cell r="A6309">
            <v>0</v>
          </cell>
        </row>
        <row r="6310">
          <cell r="A6310">
            <v>0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>
            <v>0</v>
          </cell>
        </row>
        <row r="6314">
          <cell r="A6314">
            <v>0</v>
          </cell>
        </row>
        <row r="6315">
          <cell r="A6315">
            <v>0</v>
          </cell>
        </row>
        <row r="6316">
          <cell r="A6316">
            <v>0</v>
          </cell>
        </row>
        <row r="6317">
          <cell r="A6317">
            <v>0</v>
          </cell>
        </row>
        <row r="6318">
          <cell r="A6318">
            <v>0</v>
          </cell>
        </row>
        <row r="6319">
          <cell r="A6319">
            <v>0</v>
          </cell>
        </row>
        <row r="6320">
          <cell r="A6320">
            <v>0</v>
          </cell>
        </row>
        <row r="6321">
          <cell r="A6321">
            <v>0</v>
          </cell>
        </row>
        <row r="6322">
          <cell r="A6322">
            <v>0</v>
          </cell>
        </row>
        <row r="6323">
          <cell r="A6323">
            <v>0</v>
          </cell>
        </row>
        <row r="6324">
          <cell r="A6324">
            <v>0</v>
          </cell>
        </row>
        <row r="6325">
          <cell r="A6325">
            <v>0</v>
          </cell>
        </row>
        <row r="6326">
          <cell r="A6326">
            <v>0</v>
          </cell>
        </row>
        <row r="6327">
          <cell r="A6327">
            <v>0</v>
          </cell>
        </row>
        <row r="6328">
          <cell r="A6328">
            <v>0</v>
          </cell>
        </row>
        <row r="6329">
          <cell r="A6329">
            <v>0</v>
          </cell>
        </row>
        <row r="6330">
          <cell r="A6330">
            <v>0</v>
          </cell>
        </row>
        <row r="6331">
          <cell r="A6331">
            <v>0</v>
          </cell>
        </row>
        <row r="6332">
          <cell r="A6332">
            <v>0</v>
          </cell>
        </row>
        <row r="6333">
          <cell r="A6333">
            <v>0</v>
          </cell>
        </row>
        <row r="6334">
          <cell r="A6334">
            <v>0</v>
          </cell>
        </row>
        <row r="6335">
          <cell r="A6335">
            <v>0</v>
          </cell>
        </row>
        <row r="6336">
          <cell r="A6336">
            <v>0</v>
          </cell>
        </row>
        <row r="6337">
          <cell r="A6337">
            <v>0</v>
          </cell>
        </row>
        <row r="6338">
          <cell r="A6338">
            <v>0</v>
          </cell>
        </row>
        <row r="6339">
          <cell r="A6339">
            <v>0</v>
          </cell>
        </row>
        <row r="6340">
          <cell r="A6340">
            <v>0</v>
          </cell>
        </row>
        <row r="6341">
          <cell r="A6341">
            <v>0</v>
          </cell>
        </row>
        <row r="6342">
          <cell r="A6342">
            <v>0</v>
          </cell>
        </row>
        <row r="6343">
          <cell r="A6343">
            <v>0</v>
          </cell>
        </row>
        <row r="6344">
          <cell r="A6344">
            <v>0</v>
          </cell>
        </row>
        <row r="6345">
          <cell r="A6345">
            <v>0</v>
          </cell>
        </row>
        <row r="6346">
          <cell r="A6346">
            <v>0</v>
          </cell>
        </row>
        <row r="6347">
          <cell r="A6347">
            <v>0</v>
          </cell>
        </row>
        <row r="6348">
          <cell r="A6348">
            <v>0</v>
          </cell>
        </row>
        <row r="6349">
          <cell r="A6349">
            <v>0</v>
          </cell>
        </row>
        <row r="6350">
          <cell r="A6350">
            <v>0</v>
          </cell>
        </row>
        <row r="6351">
          <cell r="A6351">
            <v>0</v>
          </cell>
        </row>
        <row r="6352">
          <cell r="A6352">
            <v>0</v>
          </cell>
        </row>
        <row r="6353">
          <cell r="A6353">
            <v>0</v>
          </cell>
        </row>
        <row r="6354">
          <cell r="A6354">
            <v>0</v>
          </cell>
        </row>
        <row r="6355">
          <cell r="A6355">
            <v>0</v>
          </cell>
        </row>
        <row r="6356">
          <cell r="A6356">
            <v>0</v>
          </cell>
        </row>
        <row r="6357">
          <cell r="A6357">
            <v>0</v>
          </cell>
        </row>
        <row r="6358">
          <cell r="A6358">
            <v>0</v>
          </cell>
        </row>
        <row r="6359">
          <cell r="A6359">
            <v>0</v>
          </cell>
        </row>
        <row r="6360">
          <cell r="A6360">
            <v>0</v>
          </cell>
        </row>
        <row r="6361">
          <cell r="A6361">
            <v>0</v>
          </cell>
        </row>
        <row r="6362">
          <cell r="A6362">
            <v>0</v>
          </cell>
        </row>
        <row r="6363">
          <cell r="A6363">
            <v>0</v>
          </cell>
        </row>
        <row r="6364">
          <cell r="A6364">
            <v>0</v>
          </cell>
        </row>
        <row r="6365">
          <cell r="A6365">
            <v>0</v>
          </cell>
        </row>
        <row r="6366">
          <cell r="A6366">
            <v>0</v>
          </cell>
        </row>
        <row r="6367">
          <cell r="A6367">
            <v>0</v>
          </cell>
        </row>
        <row r="6368">
          <cell r="A6368">
            <v>0</v>
          </cell>
        </row>
        <row r="6369">
          <cell r="A6369">
            <v>0</v>
          </cell>
        </row>
        <row r="6370">
          <cell r="A6370">
            <v>0</v>
          </cell>
        </row>
        <row r="6371">
          <cell r="A6371">
            <v>0</v>
          </cell>
        </row>
        <row r="6372">
          <cell r="A6372">
            <v>0</v>
          </cell>
        </row>
        <row r="6373">
          <cell r="A6373">
            <v>0</v>
          </cell>
        </row>
        <row r="6374">
          <cell r="A6374">
            <v>0</v>
          </cell>
        </row>
        <row r="6375">
          <cell r="A6375">
            <v>0</v>
          </cell>
        </row>
        <row r="6376">
          <cell r="A6376">
            <v>0</v>
          </cell>
        </row>
        <row r="6377">
          <cell r="A6377">
            <v>0</v>
          </cell>
        </row>
        <row r="6378">
          <cell r="A6378">
            <v>0</v>
          </cell>
        </row>
        <row r="6379">
          <cell r="A6379">
            <v>0</v>
          </cell>
        </row>
        <row r="6380">
          <cell r="A6380">
            <v>0</v>
          </cell>
        </row>
        <row r="6381">
          <cell r="A6381">
            <v>0</v>
          </cell>
        </row>
        <row r="6382">
          <cell r="A6382">
            <v>0</v>
          </cell>
        </row>
        <row r="6383">
          <cell r="A6383">
            <v>0</v>
          </cell>
        </row>
        <row r="6384">
          <cell r="A6384">
            <v>0</v>
          </cell>
        </row>
        <row r="6385">
          <cell r="A6385">
            <v>0</v>
          </cell>
        </row>
        <row r="6386">
          <cell r="A6386">
            <v>0</v>
          </cell>
        </row>
        <row r="6387">
          <cell r="A6387">
            <v>0</v>
          </cell>
        </row>
        <row r="6388">
          <cell r="A6388">
            <v>0</v>
          </cell>
        </row>
        <row r="6389">
          <cell r="A6389">
            <v>0</v>
          </cell>
        </row>
        <row r="6390">
          <cell r="A6390">
            <v>0</v>
          </cell>
        </row>
        <row r="6391">
          <cell r="A6391">
            <v>0</v>
          </cell>
        </row>
        <row r="6392">
          <cell r="A6392">
            <v>0</v>
          </cell>
        </row>
        <row r="6393">
          <cell r="A6393">
            <v>0</v>
          </cell>
        </row>
        <row r="6394">
          <cell r="A6394">
            <v>0</v>
          </cell>
        </row>
        <row r="6395">
          <cell r="A6395">
            <v>0</v>
          </cell>
        </row>
        <row r="6396">
          <cell r="A6396">
            <v>0</v>
          </cell>
        </row>
        <row r="6397">
          <cell r="A6397">
            <v>0</v>
          </cell>
        </row>
        <row r="6398">
          <cell r="A6398">
            <v>0</v>
          </cell>
        </row>
        <row r="6399">
          <cell r="A6399">
            <v>0</v>
          </cell>
        </row>
        <row r="6400">
          <cell r="A6400">
            <v>0</v>
          </cell>
        </row>
        <row r="6401">
          <cell r="A6401">
            <v>0</v>
          </cell>
        </row>
        <row r="6402">
          <cell r="A6402">
            <v>0</v>
          </cell>
        </row>
        <row r="6403">
          <cell r="A6403">
            <v>0</v>
          </cell>
        </row>
        <row r="6404">
          <cell r="A6404">
            <v>0</v>
          </cell>
        </row>
        <row r="6405">
          <cell r="A6405">
            <v>0</v>
          </cell>
        </row>
        <row r="6406">
          <cell r="A6406">
            <v>0</v>
          </cell>
        </row>
        <row r="6407">
          <cell r="A6407">
            <v>0</v>
          </cell>
        </row>
        <row r="6408">
          <cell r="A6408">
            <v>0</v>
          </cell>
        </row>
        <row r="6409">
          <cell r="A6409">
            <v>0</v>
          </cell>
        </row>
        <row r="6410">
          <cell r="A6410">
            <v>0</v>
          </cell>
        </row>
        <row r="6411">
          <cell r="A6411">
            <v>0</v>
          </cell>
        </row>
        <row r="6412">
          <cell r="A6412">
            <v>0</v>
          </cell>
        </row>
        <row r="6413">
          <cell r="A6413">
            <v>0</v>
          </cell>
        </row>
        <row r="6414">
          <cell r="A6414">
            <v>0</v>
          </cell>
        </row>
        <row r="6415">
          <cell r="A6415">
            <v>0</v>
          </cell>
        </row>
        <row r="6416">
          <cell r="A6416">
            <v>0</v>
          </cell>
        </row>
        <row r="6417">
          <cell r="A6417">
            <v>0</v>
          </cell>
        </row>
        <row r="6418">
          <cell r="A6418">
            <v>0</v>
          </cell>
        </row>
        <row r="6419">
          <cell r="A6419">
            <v>0</v>
          </cell>
        </row>
        <row r="6420">
          <cell r="A6420">
            <v>0</v>
          </cell>
        </row>
        <row r="6421">
          <cell r="A6421">
            <v>0</v>
          </cell>
        </row>
        <row r="6422">
          <cell r="A6422">
            <v>0</v>
          </cell>
        </row>
        <row r="6423">
          <cell r="A6423">
            <v>0</v>
          </cell>
        </row>
        <row r="6424">
          <cell r="A6424">
            <v>0</v>
          </cell>
        </row>
        <row r="6425">
          <cell r="A6425">
            <v>0</v>
          </cell>
        </row>
        <row r="6426">
          <cell r="A6426">
            <v>0</v>
          </cell>
        </row>
        <row r="6427">
          <cell r="A6427">
            <v>0</v>
          </cell>
        </row>
        <row r="6428">
          <cell r="A6428">
            <v>0</v>
          </cell>
        </row>
        <row r="6429">
          <cell r="A6429">
            <v>0</v>
          </cell>
        </row>
        <row r="6430">
          <cell r="A6430">
            <v>0</v>
          </cell>
        </row>
        <row r="6431">
          <cell r="A6431">
            <v>0</v>
          </cell>
        </row>
        <row r="6432">
          <cell r="A6432">
            <v>0</v>
          </cell>
        </row>
        <row r="6433">
          <cell r="A6433">
            <v>0</v>
          </cell>
        </row>
        <row r="6434">
          <cell r="A6434">
            <v>0</v>
          </cell>
        </row>
        <row r="6435">
          <cell r="A6435">
            <v>0</v>
          </cell>
        </row>
        <row r="6436">
          <cell r="A6436">
            <v>0</v>
          </cell>
        </row>
        <row r="6437">
          <cell r="A6437">
            <v>0</v>
          </cell>
        </row>
        <row r="6438">
          <cell r="A6438">
            <v>0</v>
          </cell>
        </row>
        <row r="6439">
          <cell r="A6439">
            <v>0</v>
          </cell>
        </row>
        <row r="6440">
          <cell r="A6440">
            <v>0</v>
          </cell>
        </row>
        <row r="6441">
          <cell r="A6441">
            <v>0</v>
          </cell>
        </row>
        <row r="6442">
          <cell r="A6442">
            <v>0</v>
          </cell>
        </row>
        <row r="6443">
          <cell r="A6443">
            <v>0</v>
          </cell>
        </row>
        <row r="6444">
          <cell r="A6444">
            <v>0</v>
          </cell>
        </row>
        <row r="6445">
          <cell r="A6445">
            <v>0</v>
          </cell>
        </row>
        <row r="6446">
          <cell r="A6446">
            <v>0</v>
          </cell>
        </row>
        <row r="6447">
          <cell r="A6447">
            <v>0</v>
          </cell>
        </row>
        <row r="6448">
          <cell r="A6448">
            <v>0</v>
          </cell>
        </row>
        <row r="6449">
          <cell r="A6449">
            <v>0</v>
          </cell>
        </row>
        <row r="6450">
          <cell r="A6450">
            <v>0</v>
          </cell>
        </row>
        <row r="6451">
          <cell r="A6451">
            <v>0</v>
          </cell>
        </row>
        <row r="6452">
          <cell r="A6452">
            <v>0</v>
          </cell>
        </row>
        <row r="6453">
          <cell r="A6453">
            <v>0</v>
          </cell>
        </row>
        <row r="6454">
          <cell r="A6454">
            <v>0</v>
          </cell>
        </row>
        <row r="6455">
          <cell r="A6455">
            <v>0</v>
          </cell>
        </row>
        <row r="6456">
          <cell r="A6456">
            <v>0</v>
          </cell>
        </row>
        <row r="6457">
          <cell r="A6457">
            <v>0</v>
          </cell>
        </row>
        <row r="6458">
          <cell r="A6458">
            <v>0</v>
          </cell>
        </row>
        <row r="6459">
          <cell r="A6459">
            <v>0</v>
          </cell>
        </row>
        <row r="6460">
          <cell r="A6460">
            <v>0</v>
          </cell>
        </row>
        <row r="6461">
          <cell r="A6461">
            <v>0</v>
          </cell>
        </row>
        <row r="6462">
          <cell r="A6462">
            <v>0</v>
          </cell>
        </row>
        <row r="6463">
          <cell r="A6463">
            <v>0</v>
          </cell>
        </row>
        <row r="6464">
          <cell r="A6464">
            <v>0</v>
          </cell>
        </row>
        <row r="6465">
          <cell r="A6465">
            <v>0</v>
          </cell>
        </row>
        <row r="6466">
          <cell r="A6466">
            <v>0</v>
          </cell>
        </row>
        <row r="6467">
          <cell r="A6467">
            <v>0</v>
          </cell>
        </row>
        <row r="6468">
          <cell r="A6468">
            <v>0</v>
          </cell>
        </row>
        <row r="6469">
          <cell r="A6469">
            <v>0</v>
          </cell>
        </row>
        <row r="6470">
          <cell r="A6470">
            <v>0</v>
          </cell>
        </row>
        <row r="6471">
          <cell r="A6471">
            <v>0</v>
          </cell>
        </row>
        <row r="6472">
          <cell r="A6472">
            <v>0</v>
          </cell>
        </row>
        <row r="6473">
          <cell r="A6473">
            <v>0</v>
          </cell>
        </row>
        <row r="6474">
          <cell r="A6474">
            <v>0</v>
          </cell>
        </row>
        <row r="6475">
          <cell r="A6475">
            <v>0</v>
          </cell>
        </row>
        <row r="6476">
          <cell r="A6476">
            <v>0</v>
          </cell>
        </row>
        <row r="6477">
          <cell r="A6477">
            <v>0</v>
          </cell>
        </row>
        <row r="6478">
          <cell r="A6478">
            <v>0</v>
          </cell>
        </row>
        <row r="6479">
          <cell r="A6479">
            <v>0</v>
          </cell>
        </row>
        <row r="6480">
          <cell r="A6480">
            <v>0</v>
          </cell>
        </row>
        <row r="6481">
          <cell r="A6481">
            <v>0</v>
          </cell>
        </row>
        <row r="6482">
          <cell r="A6482">
            <v>0</v>
          </cell>
        </row>
        <row r="6483">
          <cell r="A6483">
            <v>0</v>
          </cell>
        </row>
        <row r="6484">
          <cell r="A6484">
            <v>0</v>
          </cell>
        </row>
        <row r="6485">
          <cell r="A6485">
            <v>0</v>
          </cell>
        </row>
        <row r="6486">
          <cell r="A6486">
            <v>0</v>
          </cell>
        </row>
        <row r="6487">
          <cell r="A6487">
            <v>0</v>
          </cell>
        </row>
        <row r="6488">
          <cell r="A6488">
            <v>0</v>
          </cell>
        </row>
        <row r="6489">
          <cell r="A6489">
            <v>0</v>
          </cell>
        </row>
        <row r="6490">
          <cell r="A6490">
            <v>0</v>
          </cell>
        </row>
        <row r="6491">
          <cell r="A6491">
            <v>0</v>
          </cell>
        </row>
        <row r="6492">
          <cell r="A6492">
            <v>0</v>
          </cell>
        </row>
        <row r="6493">
          <cell r="A6493">
            <v>0</v>
          </cell>
        </row>
        <row r="6494">
          <cell r="A6494">
            <v>0</v>
          </cell>
        </row>
        <row r="6495">
          <cell r="A6495">
            <v>0</v>
          </cell>
        </row>
        <row r="6496">
          <cell r="A6496">
            <v>0</v>
          </cell>
        </row>
        <row r="6497">
          <cell r="A6497">
            <v>0</v>
          </cell>
        </row>
        <row r="6498">
          <cell r="A6498">
            <v>0</v>
          </cell>
        </row>
        <row r="6499">
          <cell r="A6499">
            <v>0</v>
          </cell>
        </row>
        <row r="6500">
          <cell r="A6500">
            <v>0</v>
          </cell>
        </row>
        <row r="6501">
          <cell r="A6501">
            <v>0</v>
          </cell>
        </row>
        <row r="6502">
          <cell r="A6502">
            <v>0</v>
          </cell>
        </row>
        <row r="6503">
          <cell r="A6503">
            <v>0</v>
          </cell>
        </row>
        <row r="6504">
          <cell r="A6504">
            <v>0</v>
          </cell>
        </row>
        <row r="6505">
          <cell r="A6505">
            <v>0</v>
          </cell>
        </row>
        <row r="6506">
          <cell r="A6506">
            <v>0</v>
          </cell>
        </row>
        <row r="6507">
          <cell r="A6507">
            <v>0</v>
          </cell>
        </row>
        <row r="6508">
          <cell r="A6508">
            <v>0</v>
          </cell>
        </row>
        <row r="6509">
          <cell r="A6509">
            <v>0</v>
          </cell>
        </row>
        <row r="6510">
          <cell r="A6510">
            <v>0</v>
          </cell>
        </row>
        <row r="6511">
          <cell r="A6511">
            <v>0</v>
          </cell>
        </row>
        <row r="6512">
          <cell r="A6512">
            <v>0</v>
          </cell>
        </row>
        <row r="6513">
          <cell r="A6513">
            <v>0</v>
          </cell>
        </row>
        <row r="6514">
          <cell r="A6514">
            <v>0</v>
          </cell>
        </row>
        <row r="6515">
          <cell r="A6515">
            <v>0</v>
          </cell>
        </row>
        <row r="6516">
          <cell r="A6516">
            <v>0</v>
          </cell>
        </row>
        <row r="6517">
          <cell r="A6517">
            <v>0</v>
          </cell>
        </row>
        <row r="6518">
          <cell r="A6518">
            <v>0</v>
          </cell>
        </row>
        <row r="6519">
          <cell r="A6519">
            <v>0</v>
          </cell>
        </row>
        <row r="6520">
          <cell r="A6520">
            <v>0</v>
          </cell>
        </row>
        <row r="6521">
          <cell r="A6521">
            <v>0</v>
          </cell>
        </row>
        <row r="6522">
          <cell r="A6522">
            <v>0</v>
          </cell>
        </row>
        <row r="6523">
          <cell r="A6523">
            <v>0</v>
          </cell>
        </row>
        <row r="6524">
          <cell r="A6524">
            <v>0</v>
          </cell>
        </row>
        <row r="6525">
          <cell r="A6525">
            <v>0</v>
          </cell>
        </row>
        <row r="6526">
          <cell r="A6526">
            <v>0</v>
          </cell>
        </row>
        <row r="6527">
          <cell r="A6527">
            <v>0</v>
          </cell>
        </row>
        <row r="6528">
          <cell r="A6528">
            <v>0</v>
          </cell>
        </row>
        <row r="6529">
          <cell r="A6529">
            <v>0</v>
          </cell>
        </row>
        <row r="6530">
          <cell r="A6530">
            <v>0</v>
          </cell>
        </row>
        <row r="6531">
          <cell r="A6531">
            <v>0</v>
          </cell>
        </row>
        <row r="6532">
          <cell r="A6532">
            <v>0</v>
          </cell>
        </row>
        <row r="6533">
          <cell r="A6533">
            <v>0</v>
          </cell>
        </row>
        <row r="6534">
          <cell r="A6534">
            <v>0</v>
          </cell>
        </row>
        <row r="6535">
          <cell r="A6535">
            <v>0</v>
          </cell>
        </row>
        <row r="6536">
          <cell r="A6536">
            <v>0</v>
          </cell>
        </row>
        <row r="6537">
          <cell r="A6537">
            <v>0</v>
          </cell>
        </row>
        <row r="6538">
          <cell r="A6538">
            <v>0</v>
          </cell>
        </row>
        <row r="6539">
          <cell r="A6539">
            <v>0</v>
          </cell>
        </row>
        <row r="6540">
          <cell r="A6540">
            <v>0</v>
          </cell>
        </row>
        <row r="6541">
          <cell r="A6541">
            <v>0</v>
          </cell>
        </row>
        <row r="6542">
          <cell r="A6542">
            <v>0</v>
          </cell>
        </row>
        <row r="6543">
          <cell r="A6543">
            <v>0</v>
          </cell>
        </row>
        <row r="6544">
          <cell r="A6544">
            <v>0</v>
          </cell>
        </row>
        <row r="6545">
          <cell r="A6545">
            <v>0</v>
          </cell>
        </row>
        <row r="6546">
          <cell r="A6546">
            <v>0</v>
          </cell>
        </row>
        <row r="6547">
          <cell r="A6547">
            <v>0</v>
          </cell>
        </row>
        <row r="6548">
          <cell r="A6548">
            <v>0</v>
          </cell>
        </row>
        <row r="6549">
          <cell r="A6549">
            <v>0</v>
          </cell>
        </row>
        <row r="6550">
          <cell r="A6550">
            <v>0</v>
          </cell>
        </row>
        <row r="6551">
          <cell r="A6551">
            <v>0</v>
          </cell>
        </row>
        <row r="6552">
          <cell r="A6552">
            <v>0</v>
          </cell>
        </row>
        <row r="6553">
          <cell r="A6553">
            <v>0</v>
          </cell>
        </row>
        <row r="6554">
          <cell r="A6554">
            <v>0</v>
          </cell>
        </row>
        <row r="6555">
          <cell r="A6555">
            <v>0</v>
          </cell>
        </row>
        <row r="6556">
          <cell r="A6556">
            <v>0</v>
          </cell>
        </row>
        <row r="6557">
          <cell r="A6557">
            <v>0</v>
          </cell>
        </row>
        <row r="6558">
          <cell r="A6558">
            <v>0</v>
          </cell>
        </row>
        <row r="6559">
          <cell r="A6559">
            <v>0</v>
          </cell>
        </row>
        <row r="6560">
          <cell r="A6560">
            <v>0</v>
          </cell>
        </row>
        <row r="6561">
          <cell r="A6561">
            <v>0</v>
          </cell>
        </row>
        <row r="6562">
          <cell r="A6562">
            <v>0</v>
          </cell>
        </row>
        <row r="6563">
          <cell r="A6563">
            <v>0</v>
          </cell>
        </row>
        <row r="6564">
          <cell r="A6564">
            <v>0</v>
          </cell>
        </row>
        <row r="6565">
          <cell r="A6565">
            <v>0</v>
          </cell>
        </row>
        <row r="6566">
          <cell r="A6566">
            <v>0</v>
          </cell>
        </row>
        <row r="6567">
          <cell r="A6567">
            <v>0</v>
          </cell>
        </row>
        <row r="6568">
          <cell r="A6568">
            <v>0</v>
          </cell>
        </row>
        <row r="6569">
          <cell r="A6569">
            <v>0</v>
          </cell>
        </row>
        <row r="6570">
          <cell r="A6570">
            <v>0</v>
          </cell>
        </row>
        <row r="6571">
          <cell r="A6571">
            <v>0</v>
          </cell>
        </row>
        <row r="6572">
          <cell r="A6572">
            <v>0</v>
          </cell>
        </row>
        <row r="6573">
          <cell r="A6573">
            <v>0</v>
          </cell>
        </row>
        <row r="6574">
          <cell r="A6574">
            <v>0</v>
          </cell>
        </row>
        <row r="6575">
          <cell r="A6575">
            <v>0</v>
          </cell>
        </row>
        <row r="6576">
          <cell r="A6576">
            <v>0</v>
          </cell>
        </row>
        <row r="6577">
          <cell r="A6577">
            <v>0</v>
          </cell>
        </row>
        <row r="6578">
          <cell r="A6578">
            <v>0</v>
          </cell>
        </row>
        <row r="6579">
          <cell r="A6579">
            <v>0</v>
          </cell>
        </row>
        <row r="6580">
          <cell r="A6580">
            <v>0</v>
          </cell>
        </row>
        <row r="6581">
          <cell r="A6581">
            <v>0</v>
          </cell>
        </row>
        <row r="6582">
          <cell r="A6582">
            <v>0</v>
          </cell>
        </row>
        <row r="6583">
          <cell r="A6583">
            <v>0</v>
          </cell>
        </row>
        <row r="6584">
          <cell r="A6584">
            <v>0</v>
          </cell>
        </row>
        <row r="6585">
          <cell r="A6585">
            <v>0</v>
          </cell>
        </row>
        <row r="6586">
          <cell r="A6586">
            <v>0</v>
          </cell>
        </row>
        <row r="6587">
          <cell r="A6587">
            <v>0</v>
          </cell>
        </row>
        <row r="6588">
          <cell r="A6588">
            <v>0</v>
          </cell>
        </row>
        <row r="6589">
          <cell r="A6589">
            <v>0</v>
          </cell>
        </row>
        <row r="6590">
          <cell r="A6590">
            <v>0</v>
          </cell>
        </row>
        <row r="6591">
          <cell r="A6591">
            <v>0</v>
          </cell>
        </row>
        <row r="6592">
          <cell r="A6592">
            <v>0</v>
          </cell>
        </row>
        <row r="6593">
          <cell r="A6593">
            <v>0</v>
          </cell>
        </row>
        <row r="6594">
          <cell r="A6594">
            <v>0</v>
          </cell>
        </row>
        <row r="6595">
          <cell r="A6595">
            <v>0</v>
          </cell>
        </row>
        <row r="6596">
          <cell r="A6596">
            <v>0</v>
          </cell>
        </row>
        <row r="6597">
          <cell r="A6597">
            <v>0</v>
          </cell>
        </row>
        <row r="6598">
          <cell r="A6598">
            <v>0</v>
          </cell>
        </row>
        <row r="6599">
          <cell r="A6599">
            <v>0</v>
          </cell>
        </row>
        <row r="6600">
          <cell r="A6600">
            <v>0</v>
          </cell>
        </row>
        <row r="6601">
          <cell r="A6601">
            <v>0</v>
          </cell>
        </row>
        <row r="6602">
          <cell r="A6602">
            <v>0</v>
          </cell>
        </row>
        <row r="6603">
          <cell r="A6603">
            <v>0</v>
          </cell>
        </row>
        <row r="6604">
          <cell r="A6604">
            <v>0</v>
          </cell>
        </row>
        <row r="6605">
          <cell r="A6605">
            <v>0</v>
          </cell>
        </row>
        <row r="6606">
          <cell r="A6606">
            <v>0</v>
          </cell>
        </row>
        <row r="6607">
          <cell r="A6607">
            <v>0</v>
          </cell>
        </row>
        <row r="6608">
          <cell r="A6608">
            <v>0</v>
          </cell>
        </row>
        <row r="6609">
          <cell r="A6609">
            <v>0</v>
          </cell>
        </row>
        <row r="6610">
          <cell r="A6610">
            <v>0</v>
          </cell>
        </row>
        <row r="6611">
          <cell r="A6611">
            <v>0</v>
          </cell>
        </row>
        <row r="6612">
          <cell r="A6612">
            <v>0</v>
          </cell>
        </row>
        <row r="6613">
          <cell r="A6613">
            <v>0</v>
          </cell>
        </row>
        <row r="6614">
          <cell r="A6614">
            <v>0</v>
          </cell>
        </row>
        <row r="6615">
          <cell r="A6615">
            <v>0</v>
          </cell>
        </row>
        <row r="6616">
          <cell r="A6616">
            <v>0</v>
          </cell>
        </row>
        <row r="6617">
          <cell r="A6617">
            <v>0</v>
          </cell>
        </row>
        <row r="6618">
          <cell r="A6618">
            <v>0</v>
          </cell>
        </row>
        <row r="6619">
          <cell r="A6619">
            <v>0</v>
          </cell>
        </row>
        <row r="6620">
          <cell r="A6620">
            <v>0</v>
          </cell>
        </row>
        <row r="6621">
          <cell r="A6621">
            <v>0</v>
          </cell>
        </row>
        <row r="6622">
          <cell r="A6622">
            <v>0</v>
          </cell>
        </row>
        <row r="6623">
          <cell r="A6623">
            <v>0</v>
          </cell>
        </row>
        <row r="6624">
          <cell r="A6624">
            <v>0</v>
          </cell>
        </row>
        <row r="6625">
          <cell r="A6625">
            <v>0</v>
          </cell>
        </row>
        <row r="6626">
          <cell r="A6626">
            <v>0</v>
          </cell>
        </row>
        <row r="6627">
          <cell r="A6627">
            <v>0</v>
          </cell>
        </row>
        <row r="6628">
          <cell r="A6628">
            <v>0</v>
          </cell>
        </row>
        <row r="6629">
          <cell r="A6629">
            <v>0</v>
          </cell>
        </row>
        <row r="6630">
          <cell r="A6630">
            <v>0</v>
          </cell>
        </row>
        <row r="6631">
          <cell r="A6631">
            <v>0</v>
          </cell>
        </row>
        <row r="6632">
          <cell r="A6632">
            <v>0</v>
          </cell>
        </row>
        <row r="6633">
          <cell r="A6633">
            <v>0</v>
          </cell>
        </row>
        <row r="6634">
          <cell r="A6634">
            <v>0</v>
          </cell>
        </row>
        <row r="6635">
          <cell r="A6635">
            <v>0</v>
          </cell>
        </row>
        <row r="6636">
          <cell r="A6636">
            <v>0</v>
          </cell>
        </row>
        <row r="6637">
          <cell r="A6637">
            <v>0</v>
          </cell>
        </row>
        <row r="6638">
          <cell r="A6638">
            <v>0</v>
          </cell>
        </row>
        <row r="6639">
          <cell r="A6639">
            <v>0</v>
          </cell>
        </row>
        <row r="6640">
          <cell r="A6640">
            <v>0</v>
          </cell>
        </row>
        <row r="6641">
          <cell r="A6641">
            <v>0</v>
          </cell>
        </row>
        <row r="6642">
          <cell r="A6642">
            <v>0</v>
          </cell>
        </row>
        <row r="6643">
          <cell r="A6643">
            <v>0</v>
          </cell>
        </row>
        <row r="6644">
          <cell r="A6644">
            <v>0</v>
          </cell>
        </row>
        <row r="6645">
          <cell r="A6645">
            <v>0</v>
          </cell>
        </row>
        <row r="6646">
          <cell r="A6646">
            <v>0</v>
          </cell>
        </row>
        <row r="6647">
          <cell r="A6647">
            <v>0</v>
          </cell>
        </row>
        <row r="6648">
          <cell r="A6648">
            <v>0</v>
          </cell>
        </row>
        <row r="6649">
          <cell r="A6649">
            <v>0</v>
          </cell>
        </row>
        <row r="6650">
          <cell r="A6650">
            <v>0</v>
          </cell>
        </row>
        <row r="6651">
          <cell r="A6651">
            <v>0</v>
          </cell>
        </row>
        <row r="6652">
          <cell r="A6652">
            <v>0</v>
          </cell>
        </row>
        <row r="6653">
          <cell r="A6653">
            <v>0</v>
          </cell>
        </row>
        <row r="6654">
          <cell r="A6654">
            <v>0</v>
          </cell>
        </row>
        <row r="6655">
          <cell r="A6655">
            <v>0</v>
          </cell>
        </row>
        <row r="6656">
          <cell r="A6656">
            <v>0</v>
          </cell>
        </row>
        <row r="6657">
          <cell r="A6657">
            <v>0</v>
          </cell>
        </row>
        <row r="6658">
          <cell r="A6658">
            <v>0</v>
          </cell>
        </row>
        <row r="6659">
          <cell r="A6659">
            <v>0</v>
          </cell>
        </row>
        <row r="6660">
          <cell r="A6660">
            <v>0</v>
          </cell>
        </row>
        <row r="6661">
          <cell r="A6661">
            <v>0</v>
          </cell>
        </row>
        <row r="6662">
          <cell r="A6662">
            <v>0</v>
          </cell>
        </row>
        <row r="6663">
          <cell r="A6663">
            <v>0</v>
          </cell>
        </row>
        <row r="6664">
          <cell r="A6664">
            <v>0</v>
          </cell>
        </row>
        <row r="6665">
          <cell r="A6665">
            <v>0</v>
          </cell>
        </row>
        <row r="6666">
          <cell r="A6666">
            <v>0</v>
          </cell>
        </row>
        <row r="6667">
          <cell r="A6667">
            <v>0</v>
          </cell>
        </row>
        <row r="6668">
          <cell r="A6668">
            <v>0</v>
          </cell>
        </row>
        <row r="6669">
          <cell r="A6669">
            <v>0</v>
          </cell>
        </row>
        <row r="6670">
          <cell r="A6670">
            <v>0</v>
          </cell>
        </row>
        <row r="6671">
          <cell r="A6671">
            <v>0</v>
          </cell>
        </row>
        <row r="6672">
          <cell r="A6672">
            <v>0</v>
          </cell>
        </row>
        <row r="6673">
          <cell r="A6673">
            <v>0</v>
          </cell>
        </row>
        <row r="6674">
          <cell r="A6674">
            <v>0</v>
          </cell>
        </row>
        <row r="6675">
          <cell r="A6675">
            <v>0</v>
          </cell>
        </row>
        <row r="6676">
          <cell r="A6676">
            <v>0</v>
          </cell>
        </row>
        <row r="6677">
          <cell r="A6677">
            <v>0</v>
          </cell>
        </row>
        <row r="6678">
          <cell r="A6678">
            <v>0</v>
          </cell>
        </row>
        <row r="6679">
          <cell r="A6679">
            <v>0</v>
          </cell>
        </row>
        <row r="6680">
          <cell r="A6680">
            <v>0</v>
          </cell>
        </row>
        <row r="6681">
          <cell r="A6681">
            <v>0</v>
          </cell>
        </row>
        <row r="6682">
          <cell r="A6682">
            <v>0</v>
          </cell>
        </row>
        <row r="6683">
          <cell r="A6683">
            <v>0</v>
          </cell>
        </row>
        <row r="6684">
          <cell r="A6684">
            <v>0</v>
          </cell>
        </row>
        <row r="6685">
          <cell r="A6685">
            <v>0</v>
          </cell>
        </row>
        <row r="6686">
          <cell r="A6686">
            <v>0</v>
          </cell>
        </row>
        <row r="6687">
          <cell r="A6687">
            <v>0</v>
          </cell>
        </row>
        <row r="6688">
          <cell r="A6688">
            <v>0</v>
          </cell>
        </row>
        <row r="6689">
          <cell r="A6689">
            <v>0</v>
          </cell>
        </row>
        <row r="6690">
          <cell r="A6690">
            <v>0</v>
          </cell>
        </row>
        <row r="6691">
          <cell r="A6691">
            <v>0</v>
          </cell>
        </row>
        <row r="6692">
          <cell r="A6692">
            <v>0</v>
          </cell>
        </row>
        <row r="6693">
          <cell r="A6693">
            <v>0</v>
          </cell>
        </row>
        <row r="6694">
          <cell r="A6694">
            <v>0</v>
          </cell>
        </row>
        <row r="6695">
          <cell r="A6695">
            <v>0</v>
          </cell>
        </row>
        <row r="6696">
          <cell r="A6696">
            <v>0</v>
          </cell>
        </row>
        <row r="6697">
          <cell r="A6697">
            <v>0</v>
          </cell>
        </row>
        <row r="6698">
          <cell r="A6698">
            <v>0</v>
          </cell>
        </row>
        <row r="6699">
          <cell r="A6699">
            <v>0</v>
          </cell>
        </row>
        <row r="6700">
          <cell r="A6700">
            <v>0</v>
          </cell>
        </row>
        <row r="6701">
          <cell r="A6701">
            <v>0</v>
          </cell>
        </row>
        <row r="6702">
          <cell r="A6702">
            <v>0</v>
          </cell>
        </row>
        <row r="6703">
          <cell r="A6703">
            <v>0</v>
          </cell>
        </row>
        <row r="6704">
          <cell r="A6704">
            <v>0</v>
          </cell>
        </row>
        <row r="6705">
          <cell r="A6705">
            <v>0</v>
          </cell>
        </row>
        <row r="6706">
          <cell r="A6706">
            <v>0</v>
          </cell>
        </row>
        <row r="6707">
          <cell r="A6707">
            <v>0</v>
          </cell>
        </row>
        <row r="6708">
          <cell r="A6708">
            <v>0</v>
          </cell>
        </row>
        <row r="6709">
          <cell r="A6709">
            <v>0</v>
          </cell>
        </row>
        <row r="6710">
          <cell r="A6710">
            <v>0</v>
          </cell>
        </row>
        <row r="6711">
          <cell r="A6711">
            <v>0</v>
          </cell>
        </row>
        <row r="6712">
          <cell r="A6712">
            <v>0</v>
          </cell>
        </row>
        <row r="6713">
          <cell r="A6713">
            <v>0</v>
          </cell>
        </row>
        <row r="6714">
          <cell r="A6714">
            <v>0</v>
          </cell>
        </row>
        <row r="6715">
          <cell r="A6715">
            <v>0</v>
          </cell>
        </row>
        <row r="6716">
          <cell r="A6716">
            <v>0</v>
          </cell>
        </row>
        <row r="6717">
          <cell r="A6717">
            <v>0</v>
          </cell>
        </row>
        <row r="6718">
          <cell r="A6718">
            <v>0</v>
          </cell>
        </row>
        <row r="6719">
          <cell r="A6719">
            <v>0</v>
          </cell>
        </row>
        <row r="6720">
          <cell r="A6720">
            <v>0</v>
          </cell>
        </row>
        <row r="6721">
          <cell r="A6721">
            <v>0</v>
          </cell>
        </row>
        <row r="6722">
          <cell r="A6722">
            <v>0</v>
          </cell>
        </row>
        <row r="6723">
          <cell r="A6723">
            <v>0</v>
          </cell>
        </row>
        <row r="6724">
          <cell r="A6724">
            <v>0</v>
          </cell>
        </row>
        <row r="6725">
          <cell r="A6725">
            <v>0</v>
          </cell>
        </row>
        <row r="6726">
          <cell r="A6726">
            <v>0</v>
          </cell>
        </row>
        <row r="6727">
          <cell r="A6727">
            <v>0</v>
          </cell>
        </row>
        <row r="6728">
          <cell r="A6728">
            <v>0</v>
          </cell>
        </row>
        <row r="6729">
          <cell r="A6729">
            <v>0</v>
          </cell>
        </row>
        <row r="6730">
          <cell r="A6730">
            <v>0</v>
          </cell>
        </row>
        <row r="6731">
          <cell r="A6731">
            <v>0</v>
          </cell>
        </row>
        <row r="6732">
          <cell r="A6732">
            <v>0</v>
          </cell>
        </row>
        <row r="6733">
          <cell r="A6733">
            <v>0</v>
          </cell>
        </row>
        <row r="6734">
          <cell r="A6734">
            <v>0</v>
          </cell>
        </row>
        <row r="6735">
          <cell r="A6735">
            <v>0</v>
          </cell>
        </row>
        <row r="6736">
          <cell r="A6736">
            <v>0</v>
          </cell>
        </row>
        <row r="6737">
          <cell r="A6737">
            <v>0</v>
          </cell>
        </row>
        <row r="6738">
          <cell r="A6738">
            <v>0</v>
          </cell>
        </row>
        <row r="6739">
          <cell r="A6739">
            <v>0</v>
          </cell>
        </row>
        <row r="6740">
          <cell r="A6740">
            <v>0</v>
          </cell>
        </row>
        <row r="6741">
          <cell r="A6741">
            <v>0</v>
          </cell>
        </row>
        <row r="6742">
          <cell r="A6742">
            <v>0</v>
          </cell>
        </row>
        <row r="6743">
          <cell r="A6743">
            <v>0</v>
          </cell>
        </row>
        <row r="6744">
          <cell r="A6744">
            <v>0</v>
          </cell>
        </row>
        <row r="6745">
          <cell r="A6745">
            <v>0</v>
          </cell>
        </row>
        <row r="6746">
          <cell r="A6746">
            <v>0</v>
          </cell>
        </row>
        <row r="6747">
          <cell r="A6747">
            <v>0</v>
          </cell>
        </row>
        <row r="6748">
          <cell r="A6748">
            <v>0</v>
          </cell>
        </row>
        <row r="6749">
          <cell r="A6749">
            <v>0</v>
          </cell>
        </row>
        <row r="6750">
          <cell r="A6750">
            <v>0</v>
          </cell>
        </row>
        <row r="6751">
          <cell r="A6751">
            <v>0</v>
          </cell>
        </row>
        <row r="6752">
          <cell r="A6752">
            <v>0</v>
          </cell>
        </row>
        <row r="6753">
          <cell r="A6753">
            <v>0</v>
          </cell>
        </row>
        <row r="6754">
          <cell r="A6754">
            <v>0</v>
          </cell>
        </row>
        <row r="6755">
          <cell r="A6755">
            <v>0</v>
          </cell>
        </row>
        <row r="6756">
          <cell r="A6756">
            <v>0</v>
          </cell>
        </row>
        <row r="6757">
          <cell r="A6757">
            <v>0</v>
          </cell>
        </row>
        <row r="6758">
          <cell r="A6758">
            <v>0</v>
          </cell>
        </row>
        <row r="6759">
          <cell r="A6759">
            <v>0</v>
          </cell>
        </row>
        <row r="6760">
          <cell r="A6760">
            <v>0</v>
          </cell>
        </row>
        <row r="6761">
          <cell r="A6761">
            <v>0</v>
          </cell>
        </row>
        <row r="6762">
          <cell r="A6762">
            <v>0</v>
          </cell>
        </row>
        <row r="6763">
          <cell r="A6763">
            <v>0</v>
          </cell>
        </row>
        <row r="6764">
          <cell r="A6764">
            <v>0</v>
          </cell>
        </row>
        <row r="6765">
          <cell r="A6765">
            <v>0</v>
          </cell>
        </row>
        <row r="6766">
          <cell r="A6766">
            <v>0</v>
          </cell>
        </row>
        <row r="6767">
          <cell r="A6767">
            <v>0</v>
          </cell>
        </row>
        <row r="6768">
          <cell r="A6768">
            <v>0</v>
          </cell>
        </row>
        <row r="6769">
          <cell r="A6769">
            <v>0</v>
          </cell>
        </row>
        <row r="6770">
          <cell r="A6770">
            <v>0</v>
          </cell>
        </row>
        <row r="6771">
          <cell r="A6771">
            <v>0</v>
          </cell>
        </row>
        <row r="6772">
          <cell r="A6772">
            <v>0</v>
          </cell>
        </row>
        <row r="6773">
          <cell r="A6773">
            <v>0</v>
          </cell>
        </row>
        <row r="6774">
          <cell r="A6774">
            <v>0</v>
          </cell>
        </row>
        <row r="6775">
          <cell r="A6775">
            <v>0</v>
          </cell>
        </row>
        <row r="6776">
          <cell r="A6776">
            <v>0</v>
          </cell>
        </row>
        <row r="6777">
          <cell r="A6777">
            <v>0</v>
          </cell>
        </row>
        <row r="6778">
          <cell r="A6778">
            <v>0</v>
          </cell>
        </row>
        <row r="6779">
          <cell r="A6779">
            <v>0</v>
          </cell>
        </row>
        <row r="6780">
          <cell r="A6780">
            <v>0</v>
          </cell>
        </row>
        <row r="6781">
          <cell r="A6781">
            <v>0</v>
          </cell>
        </row>
        <row r="6782">
          <cell r="A6782">
            <v>0</v>
          </cell>
        </row>
        <row r="6783">
          <cell r="A6783">
            <v>0</v>
          </cell>
        </row>
        <row r="6784">
          <cell r="A6784">
            <v>0</v>
          </cell>
        </row>
        <row r="6785">
          <cell r="A6785">
            <v>0</v>
          </cell>
        </row>
        <row r="6786">
          <cell r="A6786">
            <v>0</v>
          </cell>
        </row>
        <row r="6787">
          <cell r="A6787">
            <v>0</v>
          </cell>
        </row>
        <row r="6788">
          <cell r="A6788">
            <v>0</v>
          </cell>
        </row>
        <row r="6789">
          <cell r="A6789">
            <v>0</v>
          </cell>
        </row>
        <row r="6790">
          <cell r="A6790">
            <v>0</v>
          </cell>
        </row>
        <row r="6791">
          <cell r="A6791">
            <v>0</v>
          </cell>
        </row>
        <row r="6792">
          <cell r="A6792">
            <v>0</v>
          </cell>
        </row>
        <row r="6793">
          <cell r="A6793">
            <v>0</v>
          </cell>
        </row>
        <row r="6794">
          <cell r="A6794">
            <v>0</v>
          </cell>
        </row>
        <row r="6795">
          <cell r="A6795">
            <v>0</v>
          </cell>
        </row>
        <row r="6796">
          <cell r="A6796">
            <v>0</v>
          </cell>
        </row>
        <row r="6797">
          <cell r="A6797">
            <v>0</v>
          </cell>
        </row>
        <row r="6798">
          <cell r="A6798">
            <v>0</v>
          </cell>
        </row>
        <row r="6799">
          <cell r="A6799">
            <v>0</v>
          </cell>
        </row>
        <row r="6800">
          <cell r="A6800">
            <v>0</v>
          </cell>
        </row>
        <row r="6801">
          <cell r="A6801">
            <v>0</v>
          </cell>
        </row>
        <row r="6802">
          <cell r="A6802">
            <v>0</v>
          </cell>
        </row>
        <row r="6803">
          <cell r="A6803">
            <v>0</v>
          </cell>
        </row>
        <row r="6804">
          <cell r="A6804">
            <v>0</v>
          </cell>
        </row>
        <row r="6805">
          <cell r="A6805">
            <v>0</v>
          </cell>
        </row>
        <row r="6806">
          <cell r="A6806">
            <v>0</v>
          </cell>
        </row>
        <row r="6807">
          <cell r="A6807">
            <v>0</v>
          </cell>
        </row>
        <row r="6808">
          <cell r="A6808">
            <v>0</v>
          </cell>
        </row>
        <row r="6809">
          <cell r="A6809">
            <v>0</v>
          </cell>
        </row>
        <row r="6810">
          <cell r="A6810">
            <v>0</v>
          </cell>
        </row>
        <row r="6811">
          <cell r="A6811">
            <v>0</v>
          </cell>
        </row>
        <row r="6812">
          <cell r="A6812">
            <v>0</v>
          </cell>
        </row>
        <row r="6813">
          <cell r="A6813">
            <v>0</v>
          </cell>
        </row>
        <row r="6814">
          <cell r="A6814">
            <v>0</v>
          </cell>
        </row>
        <row r="6815">
          <cell r="A6815">
            <v>0</v>
          </cell>
        </row>
        <row r="6816">
          <cell r="A6816">
            <v>0</v>
          </cell>
        </row>
        <row r="6817">
          <cell r="A6817">
            <v>0</v>
          </cell>
        </row>
        <row r="6818">
          <cell r="A6818">
            <v>0</v>
          </cell>
        </row>
        <row r="6819">
          <cell r="A6819">
            <v>0</v>
          </cell>
        </row>
        <row r="6820">
          <cell r="A6820">
            <v>0</v>
          </cell>
        </row>
        <row r="6821">
          <cell r="A6821">
            <v>0</v>
          </cell>
        </row>
        <row r="6822">
          <cell r="A6822">
            <v>0</v>
          </cell>
        </row>
        <row r="6823">
          <cell r="A6823">
            <v>0</v>
          </cell>
        </row>
        <row r="6824">
          <cell r="A6824">
            <v>0</v>
          </cell>
        </row>
        <row r="6825">
          <cell r="A6825">
            <v>0</v>
          </cell>
        </row>
        <row r="6826">
          <cell r="A6826">
            <v>0</v>
          </cell>
        </row>
        <row r="6827">
          <cell r="A6827">
            <v>0</v>
          </cell>
        </row>
        <row r="6828">
          <cell r="A6828">
            <v>0</v>
          </cell>
        </row>
        <row r="6829">
          <cell r="A6829">
            <v>0</v>
          </cell>
        </row>
        <row r="6830">
          <cell r="A6830">
            <v>0</v>
          </cell>
        </row>
        <row r="6831">
          <cell r="A6831">
            <v>0</v>
          </cell>
        </row>
        <row r="6832">
          <cell r="A6832">
            <v>0</v>
          </cell>
        </row>
        <row r="6833">
          <cell r="A6833">
            <v>0</v>
          </cell>
        </row>
        <row r="6834">
          <cell r="A6834">
            <v>0</v>
          </cell>
        </row>
        <row r="6835">
          <cell r="A6835">
            <v>0</v>
          </cell>
        </row>
        <row r="6836">
          <cell r="A6836">
            <v>0</v>
          </cell>
        </row>
        <row r="6837">
          <cell r="A6837">
            <v>0</v>
          </cell>
        </row>
        <row r="6838">
          <cell r="A6838">
            <v>0</v>
          </cell>
        </row>
        <row r="6839">
          <cell r="A6839">
            <v>0</v>
          </cell>
        </row>
        <row r="6840">
          <cell r="A6840">
            <v>0</v>
          </cell>
        </row>
        <row r="6841">
          <cell r="A6841">
            <v>0</v>
          </cell>
        </row>
        <row r="6842">
          <cell r="A6842">
            <v>0</v>
          </cell>
        </row>
        <row r="6843">
          <cell r="A6843">
            <v>0</v>
          </cell>
        </row>
        <row r="6844">
          <cell r="A6844">
            <v>0</v>
          </cell>
        </row>
        <row r="6845">
          <cell r="A6845">
            <v>0</v>
          </cell>
        </row>
        <row r="6846">
          <cell r="A6846">
            <v>0</v>
          </cell>
        </row>
        <row r="6847">
          <cell r="A6847">
            <v>0</v>
          </cell>
        </row>
        <row r="6848">
          <cell r="A6848">
            <v>0</v>
          </cell>
        </row>
        <row r="6849">
          <cell r="A6849">
            <v>0</v>
          </cell>
        </row>
        <row r="6850">
          <cell r="A6850">
            <v>0</v>
          </cell>
        </row>
        <row r="6851">
          <cell r="A6851">
            <v>0</v>
          </cell>
        </row>
        <row r="6852">
          <cell r="A6852">
            <v>0</v>
          </cell>
        </row>
        <row r="6853">
          <cell r="A6853">
            <v>0</v>
          </cell>
        </row>
        <row r="6854">
          <cell r="A6854">
            <v>0</v>
          </cell>
        </row>
        <row r="6855">
          <cell r="A6855">
            <v>0</v>
          </cell>
        </row>
        <row r="6856">
          <cell r="A6856">
            <v>0</v>
          </cell>
        </row>
        <row r="6857">
          <cell r="A6857">
            <v>0</v>
          </cell>
        </row>
        <row r="6858">
          <cell r="A6858">
            <v>0</v>
          </cell>
        </row>
        <row r="6859">
          <cell r="A6859">
            <v>0</v>
          </cell>
        </row>
        <row r="6860">
          <cell r="A6860">
            <v>0</v>
          </cell>
        </row>
        <row r="6861">
          <cell r="A6861">
            <v>0</v>
          </cell>
        </row>
        <row r="6862">
          <cell r="A6862">
            <v>0</v>
          </cell>
        </row>
        <row r="6863">
          <cell r="A6863">
            <v>0</v>
          </cell>
        </row>
        <row r="6864">
          <cell r="A6864">
            <v>0</v>
          </cell>
        </row>
        <row r="6865">
          <cell r="A6865">
            <v>0</v>
          </cell>
        </row>
        <row r="6866">
          <cell r="A6866">
            <v>0</v>
          </cell>
        </row>
        <row r="6867">
          <cell r="A6867">
            <v>0</v>
          </cell>
        </row>
        <row r="6868">
          <cell r="A6868">
            <v>0</v>
          </cell>
        </row>
        <row r="6869">
          <cell r="A6869">
            <v>0</v>
          </cell>
        </row>
        <row r="6870">
          <cell r="A6870">
            <v>0</v>
          </cell>
        </row>
        <row r="6871">
          <cell r="A6871">
            <v>0</v>
          </cell>
        </row>
        <row r="6872">
          <cell r="A6872">
            <v>0</v>
          </cell>
        </row>
        <row r="6873">
          <cell r="A6873">
            <v>0</v>
          </cell>
        </row>
        <row r="6874">
          <cell r="A6874">
            <v>0</v>
          </cell>
        </row>
        <row r="6875">
          <cell r="A6875">
            <v>0</v>
          </cell>
        </row>
        <row r="6876">
          <cell r="A6876">
            <v>0</v>
          </cell>
        </row>
        <row r="6877">
          <cell r="A6877">
            <v>0</v>
          </cell>
        </row>
        <row r="6878">
          <cell r="A6878">
            <v>0</v>
          </cell>
        </row>
        <row r="6879">
          <cell r="A6879">
            <v>0</v>
          </cell>
        </row>
        <row r="6880">
          <cell r="A6880">
            <v>0</v>
          </cell>
        </row>
        <row r="6881">
          <cell r="A6881">
            <v>0</v>
          </cell>
        </row>
        <row r="6882">
          <cell r="A6882">
            <v>0</v>
          </cell>
        </row>
        <row r="6883">
          <cell r="A6883">
            <v>0</v>
          </cell>
        </row>
        <row r="6884">
          <cell r="A6884">
            <v>0</v>
          </cell>
        </row>
        <row r="6885">
          <cell r="A6885">
            <v>0</v>
          </cell>
        </row>
        <row r="6886">
          <cell r="A6886">
            <v>0</v>
          </cell>
        </row>
        <row r="6887">
          <cell r="A6887">
            <v>0</v>
          </cell>
        </row>
        <row r="6888">
          <cell r="A6888">
            <v>0</v>
          </cell>
        </row>
        <row r="6889">
          <cell r="A6889">
            <v>0</v>
          </cell>
        </row>
        <row r="6890">
          <cell r="A6890">
            <v>0</v>
          </cell>
        </row>
        <row r="6891">
          <cell r="A6891">
            <v>0</v>
          </cell>
        </row>
        <row r="6892">
          <cell r="A6892">
            <v>0</v>
          </cell>
        </row>
        <row r="6893">
          <cell r="A6893">
            <v>0</v>
          </cell>
        </row>
        <row r="6894">
          <cell r="A6894">
            <v>0</v>
          </cell>
        </row>
        <row r="6895">
          <cell r="A6895">
            <v>0</v>
          </cell>
        </row>
        <row r="6896">
          <cell r="A6896">
            <v>0</v>
          </cell>
        </row>
        <row r="6897">
          <cell r="A6897">
            <v>0</v>
          </cell>
        </row>
        <row r="6898">
          <cell r="A6898">
            <v>0</v>
          </cell>
        </row>
        <row r="6899">
          <cell r="A6899">
            <v>0</v>
          </cell>
        </row>
        <row r="6900">
          <cell r="A6900">
            <v>0</v>
          </cell>
        </row>
        <row r="6901">
          <cell r="A6901">
            <v>0</v>
          </cell>
        </row>
        <row r="6902">
          <cell r="A6902">
            <v>0</v>
          </cell>
        </row>
        <row r="6903">
          <cell r="A6903">
            <v>0</v>
          </cell>
        </row>
        <row r="6904">
          <cell r="A6904">
            <v>0</v>
          </cell>
        </row>
        <row r="6905">
          <cell r="A6905">
            <v>0</v>
          </cell>
        </row>
        <row r="6906">
          <cell r="A6906">
            <v>0</v>
          </cell>
        </row>
        <row r="6907">
          <cell r="A6907">
            <v>0</v>
          </cell>
        </row>
        <row r="6908">
          <cell r="A6908">
            <v>0</v>
          </cell>
        </row>
        <row r="6909">
          <cell r="A6909">
            <v>0</v>
          </cell>
        </row>
        <row r="6910">
          <cell r="A6910">
            <v>0</v>
          </cell>
        </row>
        <row r="6911">
          <cell r="A6911">
            <v>0</v>
          </cell>
        </row>
        <row r="6912">
          <cell r="A6912">
            <v>0</v>
          </cell>
        </row>
        <row r="6913">
          <cell r="A6913">
            <v>0</v>
          </cell>
        </row>
        <row r="6914">
          <cell r="A6914">
            <v>0</v>
          </cell>
        </row>
        <row r="6915">
          <cell r="A6915">
            <v>0</v>
          </cell>
        </row>
        <row r="6916">
          <cell r="A6916">
            <v>0</v>
          </cell>
        </row>
        <row r="6917">
          <cell r="A6917">
            <v>0</v>
          </cell>
        </row>
        <row r="6918">
          <cell r="A6918">
            <v>0</v>
          </cell>
        </row>
        <row r="6919">
          <cell r="A6919">
            <v>0</v>
          </cell>
        </row>
        <row r="6920">
          <cell r="A6920">
            <v>0</v>
          </cell>
        </row>
        <row r="6921">
          <cell r="A6921">
            <v>0</v>
          </cell>
        </row>
        <row r="6922">
          <cell r="A6922">
            <v>0</v>
          </cell>
        </row>
        <row r="6923">
          <cell r="A6923">
            <v>0</v>
          </cell>
        </row>
        <row r="6924">
          <cell r="A6924">
            <v>0</v>
          </cell>
        </row>
        <row r="6925">
          <cell r="A6925">
            <v>0</v>
          </cell>
        </row>
        <row r="6926">
          <cell r="A6926">
            <v>0</v>
          </cell>
        </row>
        <row r="6927">
          <cell r="A6927">
            <v>0</v>
          </cell>
        </row>
        <row r="6928">
          <cell r="A6928">
            <v>0</v>
          </cell>
        </row>
        <row r="6929">
          <cell r="A6929">
            <v>0</v>
          </cell>
        </row>
        <row r="6930">
          <cell r="A6930">
            <v>0</v>
          </cell>
        </row>
        <row r="6931">
          <cell r="A6931">
            <v>0</v>
          </cell>
        </row>
        <row r="6932">
          <cell r="A6932">
            <v>0</v>
          </cell>
        </row>
        <row r="6933">
          <cell r="A6933">
            <v>0</v>
          </cell>
        </row>
        <row r="6934">
          <cell r="A6934">
            <v>0</v>
          </cell>
        </row>
        <row r="6935">
          <cell r="A6935">
            <v>0</v>
          </cell>
        </row>
        <row r="6936">
          <cell r="A6936">
            <v>0</v>
          </cell>
        </row>
        <row r="6937">
          <cell r="A6937">
            <v>0</v>
          </cell>
        </row>
        <row r="6938">
          <cell r="A6938">
            <v>0</v>
          </cell>
        </row>
        <row r="6939">
          <cell r="A6939">
            <v>0</v>
          </cell>
        </row>
        <row r="6940">
          <cell r="A6940">
            <v>0</v>
          </cell>
        </row>
        <row r="6941">
          <cell r="A6941">
            <v>0</v>
          </cell>
        </row>
        <row r="6942">
          <cell r="A6942">
            <v>0</v>
          </cell>
        </row>
        <row r="6943">
          <cell r="A6943">
            <v>0</v>
          </cell>
        </row>
        <row r="6944">
          <cell r="A6944">
            <v>0</v>
          </cell>
        </row>
        <row r="6945">
          <cell r="A6945">
            <v>0</v>
          </cell>
        </row>
        <row r="6946">
          <cell r="A6946">
            <v>0</v>
          </cell>
        </row>
        <row r="6947">
          <cell r="A6947">
            <v>0</v>
          </cell>
        </row>
        <row r="6948">
          <cell r="A6948">
            <v>0</v>
          </cell>
        </row>
        <row r="6949">
          <cell r="A6949">
            <v>0</v>
          </cell>
        </row>
        <row r="6950">
          <cell r="A6950">
            <v>0</v>
          </cell>
        </row>
        <row r="6951">
          <cell r="A6951">
            <v>0</v>
          </cell>
        </row>
        <row r="6952">
          <cell r="A6952">
            <v>0</v>
          </cell>
        </row>
        <row r="6953">
          <cell r="A6953">
            <v>0</v>
          </cell>
        </row>
        <row r="6954">
          <cell r="A6954">
            <v>0</v>
          </cell>
        </row>
        <row r="6955">
          <cell r="A6955">
            <v>0</v>
          </cell>
        </row>
        <row r="6956">
          <cell r="A6956">
            <v>0</v>
          </cell>
        </row>
        <row r="6957">
          <cell r="A6957">
            <v>0</v>
          </cell>
        </row>
        <row r="6958">
          <cell r="A6958">
            <v>0</v>
          </cell>
        </row>
        <row r="6959">
          <cell r="A6959">
            <v>0</v>
          </cell>
        </row>
        <row r="6960">
          <cell r="A6960">
            <v>0</v>
          </cell>
        </row>
        <row r="6961">
          <cell r="A6961">
            <v>0</v>
          </cell>
        </row>
        <row r="6962">
          <cell r="A6962">
            <v>0</v>
          </cell>
        </row>
        <row r="6963">
          <cell r="A6963">
            <v>0</v>
          </cell>
        </row>
        <row r="6964">
          <cell r="A6964">
            <v>0</v>
          </cell>
        </row>
        <row r="6965">
          <cell r="A6965">
            <v>0</v>
          </cell>
        </row>
        <row r="6966">
          <cell r="A6966">
            <v>0</v>
          </cell>
        </row>
        <row r="6967">
          <cell r="A6967">
            <v>0</v>
          </cell>
        </row>
        <row r="6968">
          <cell r="A6968">
            <v>0</v>
          </cell>
        </row>
        <row r="6969">
          <cell r="A6969">
            <v>0</v>
          </cell>
        </row>
        <row r="6970">
          <cell r="A6970">
            <v>0</v>
          </cell>
        </row>
        <row r="6971">
          <cell r="A6971">
            <v>0</v>
          </cell>
        </row>
        <row r="6972">
          <cell r="A6972">
            <v>0</v>
          </cell>
        </row>
        <row r="6973">
          <cell r="A6973">
            <v>0</v>
          </cell>
        </row>
        <row r="6974">
          <cell r="A6974">
            <v>0</v>
          </cell>
        </row>
        <row r="6975">
          <cell r="A6975">
            <v>0</v>
          </cell>
        </row>
        <row r="6976">
          <cell r="A6976">
            <v>0</v>
          </cell>
        </row>
        <row r="6977">
          <cell r="A6977">
            <v>0</v>
          </cell>
        </row>
        <row r="6978">
          <cell r="A6978">
            <v>0</v>
          </cell>
        </row>
        <row r="6979">
          <cell r="A6979">
            <v>0</v>
          </cell>
        </row>
        <row r="6980">
          <cell r="A6980">
            <v>0</v>
          </cell>
        </row>
        <row r="6981">
          <cell r="A6981">
            <v>0</v>
          </cell>
        </row>
        <row r="6982">
          <cell r="A6982">
            <v>0</v>
          </cell>
        </row>
        <row r="6983">
          <cell r="A6983">
            <v>0</v>
          </cell>
        </row>
        <row r="6984">
          <cell r="A6984">
            <v>0</v>
          </cell>
        </row>
        <row r="6985">
          <cell r="A6985">
            <v>0</v>
          </cell>
        </row>
        <row r="6986">
          <cell r="A6986">
            <v>0</v>
          </cell>
        </row>
        <row r="6987">
          <cell r="A6987">
            <v>0</v>
          </cell>
        </row>
        <row r="6988">
          <cell r="A6988">
            <v>0</v>
          </cell>
        </row>
        <row r="6989">
          <cell r="A6989">
            <v>0</v>
          </cell>
        </row>
        <row r="6990">
          <cell r="A6990">
            <v>0</v>
          </cell>
        </row>
        <row r="6991">
          <cell r="A6991">
            <v>0</v>
          </cell>
        </row>
        <row r="6992">
          <cell r="A6992">
            <v>0</v>
          </cell>
        </row>
        <row r="6993">
          <cell r="A6993">
            <v>0</v>
          </cell>
        </row>
        <row r="6994">
          <cell r="A6994">
            <v>0</v>
          </cell>
        </row>
        <row r="6995">
          <cell r="A6995">
            <v>0</v>
          </cell>
        </row>
        <row r="6996">
          <cell r="A6996">
            <v>0</v>
          </cell>
        </row>
        <row r="6997">
          <cell r="A6997">
            <v>0</v>
          </cell>
        </row>
        <row r="6998">
          <cell r="A6998">
            <v>0</v>
          </cell>
        </row>
        <row r="6999">
          <cell r="A6999">
            <v>0</v>
          </cell>
        </row>
        <row r="7000">
          <cell r="A7000">
            <v>0</v>
          </cell>
        </row>
        <row r="7001">
          <cell r="A7001">
            <v>0</v>
          </cell>
        </row>
        <row r="7002">
          <cell r="A7002">
            <v>0</v>
          </cell>
        </row>
        <row r="7003">
          <cell r="A7003">
            <v>0</v>
          </cell>
        </row>
        <row r="7004">
          <cell r="A7004">
            <v>0</v>
          </cell>
        </row>
        <row r="7005">
          <cell r="A7005">
            <v>0</v>
          </cell>
        </row>
        <row r="7006">
          <cell r="A7006">
            <v>0</v>
          </cell>
        </row>
        <row r="7007">
          <cell r="A7007">
            <v>0</v>
          </cell>
        </row>
        <row r="7008">
          <cell r="A7008">
            <v>0</v>
          </cell>
        </row>
        <row r="7009">
          <cell r="A7009">
            <v>0</v>
          </cell>
        </row>
        <row r="7010">
          <cell r="A7010">
            <v>0</v>
          </cell>
        </row>
        <row r="7011">
          <cell r="A7011">
            <v>0</v>
          </cell>
        </row>
        <row r="7012">
          <cell r="A7012">
            <v>0</v>
          </cell>
        </row>
        <row r="7013">
          <cell r="A7013">
            <v>0</v>
          </cell>
        </row>
        <row r="7014">
          <cell r="A7014">
            <v>0</v>
          </cell>
        </row>
        <row r="7015">
          <cell r="A7015">
            <v>0</v>
          </cell>
        </row>
        <row r="7016">
          <cell r="A7016">
            <v>0</v>
          </cell>
        </row>
        <row r="7017">
          <cell r="A7017">
            <v>0</v>
          </cell>
        </row>
        <row r="7018">
          <cell r="A7018">
            <v>0</v>
          </cell>
        </row>
        <row r="7019">
          <cell r="A7019">
            <v>0</v>
          </cell>
        </row>
        <row r="7020">
          <cell r="A7020">
            <v>0</v>
          </cell>
        </row>
        <row r="7021">
          <cell r="A7021">
            <v>0</v>
          </cell>
        </row>
        <row r="7022">
          <cell r="A7022">
            <v>0</v>
          </cell>
        </row>
        <row r="7023">
          <cell r="A7023">
            <v>0</v>
          </cell>
        </row>
        <row r="7024">
          <cell r="A7024">
            <v>0</v>
          </cell>
        </row>
        <row r="7025">
          <cell r="A7025">
            <v>0</v>
          </cell>
        </row>
        <row r="7026">
          <cell r="A7026">
            <v>0</v>
          </cell>
        </row>
        <row r="7027">
          <cell r="A7027">
            <v>0</v>
          </cell>
        </row>
        <row r="7028">
          <cell r="A7028">
            <v>0</v>
          </cell>
        </row>
        <row r="7029">
          <cell r="A7029">
            <v>0</v>
          </cell>
        </row>
        <row r="7030">
          <cell r="A7030">
            <v>0</v>
          </cell>
        </row>
        <row r="7031">
          <cell r="A7031">
            <v>0</v>
          </cell>
        </row>
        <row r="7032">
          <cell r="A7032">
            <v>0</v>
          </cell>
        </row>
        <row r="7033">
          <cell r="A7033">
            <v>0</v>
          </cell>
        </row>
        <row r="7034">
          <cell r="A7034">
            <v>0</v>
          </cell>
        </row>
        <row r="7035">
          <cell r="A7035">
            <v>0</v>
          </cell>
        </row>
        <row r="7036">
          <cell r="A7036">
            <v>0</v>
          </cell>
        </row>
        <row r="7037">
          <cell r="A7037">
            <v>0</v>
          </cell>
        </row>
        <row r="7038">
          <cell r="A7038">
            <v>0</v>
          </cell>
        </row>
        <row r="7039">
          <cell r="A7039">
            <v>0</v>
          </cell>
        </row>
        <row r="7040">
          <cell r="A7040">
            <v>0</v>
          </cell>
        </row>
        <row r="7041">
          <cell r="A7041">
            <v>0</v>
          </cell>
        </row>
        <row r="7042">
          <cell r="A7042">
            <v>0</v>
          </cell>
        </row>
        <row r="7043">
          <cell r="A7043">
            <v>0</v>
          </cell>
        </row>
        <row r="7044">
          <cell r="A7044">
            <v>0</v>
          </cell>
        </row>
        <row r="7045">
          <cell r="A7045">
            <v>0</v>
          </cell>
        </row>
        <row r="7046">
          <cell r="A7046">
            <v>0</v>
          </cell>
        </row>
        <row r="7047">
          <cell r="A7047">
            <v>0</v>
          </cell>
        </row>
        <row r="7048">
          <cell r="A7048">
            <v>0</v>
          </cell>
        </row>
        <row r="7049">
          <cell r="A7049">
            <v>0</v>
          </cell>
        </row>
        <row r="7050">
          <cell r="A7050">
            <v>0</v>
          </cell>
        </row>
        <row r="7051">
          <cell r="A7051">
            <v>0</v>
          </cell>
        </row>
        <row r="7052">
          <cell r="A7052">
            <v>0</v>
          </cell>
        </row>
        <row r="7053">
          <cell r="A7053">
            <v>0</v>
          </cell>
        </row>
        <row r="7054">
          <cell r="A7054">
            <v>0</v>
          </cell>
        </row>
        <row r="7055">
          <cell r="A7055">
            <v>0</v>
          </cell>
        </row>
        <row r="7056">
          <cell r="A7056">
            <v>0</v>
          </cell>
        </row>
        <row r="7057">
          <cell r="A7057">
            <v>0</v>
          </cell>
        </row>
        <row r="7058">
          <cell r="A7058">
            <v>0</v>
          </cell>
        </row>
        <row r="7059">
          <cell r="A7059">
            <v>0</v>
          </cell>
        </row>
        <row r="7060">
          <cell r="A7060">
            <v>0</v>
          </cell>
        </row>
        <row r="7061">
          <cell r="A7061">
            <v>0</v>
          </cell>
        </row>
        <row r="7062">
          <cell r="A7062">
            <v>0</v>
          </cell>
        </row>
        <row r="7063">
          <cell r="A7063">
            <v>0</v>
          </cell>
        </row>
        <row r="7064">
          <cell r="A7064">
            <v>0</v>
          </cell>
        </row>
        <row r="7065">
          <cell r="A7065">
            <v>0</v>
          </cell>
        </row>
        <row r="7066">
          <cell r="A7066">
            <v>0</v>
          </cell>
        </row>
        <row r="7067">
          <cell r="A7067">
            <v>0</v>
          </cell>
        </row>
        <row r="7068">
          <cell r="A7068">
            <v>0</v>
          </cell>
        </row>
        <row r="7069">
          <cell r="A7069">
            <v>0</v>
          </cell>
        </row>
        <row r="7070">
          <cell r="A7070">
            <v>0</v>
          </cell>
        </row>
        <row r="7071">
          <cell r="A7071">
            <v>0</v>
          </cell>
        </row>
        <row r="7072">
          <cell r="A7072">
            <v>0</v>
          </cell>
        </row>
        <row r="7073">
          <cell r="A7073">
            <v>0</v>
          </cell>
        </row>
        <row r="7074">
          <cell r="A7074">
            <v>0</v>
          </cell>
        </row>
        <row r="7075">
          <cell r="A7075">
            <v>0</v>
          </cell>
        </row>
        <row r="7076">
          <cell r="A7076">
            <v>0</v>
          </cell>
        </row>
        <row r="7077">
          <cell r="A7077">
            <v>0</v>
          </cell>
        </row>
        <row r="7078">
          <cell r="A7078">
            <v>0</v>
          </cell>
        </row>
        <row r="7079">
          <cell r="A7079">
            <v>0</v>
          </cell>
        </row>
        <row r="7080">
          <cell r="A7080">
            <v>0</v>
          </cell>
        </row>
        <row r="7081">
          <cell r="A7081">
            <v>0</v>
          </cell>
        </row>
        <row r="7082">
          <cell r="A7082">
            <v>0</v>
          </cell>
        </row>
        <row r="7083">
          <cell r="A7083">
            <v>0</v>
          </cell>
        </row>
        <row r="7084">
          <cell r="A7084">
            <v>0</v>
          </cell>
        </row>
        <row r="7085">
          <cell r="A7085">
            <v>0</v>
          </cell>
        </row>
        <row r="7086">
          <cell r="A7086">
            <v>0</v>
          </cell>
        </row>
        <row r="7087">
          <cell r="A7087">
            <v>0</v>
          </cell>
        </row>
        <row r="7088">
          <cell r="A7088">
            <v>0</v>
          </cell>
        </row>
        <row r="7089">
          <cell r="A7089">
            <v>0</v>
          </cell>
        </row>
        <row r="7090">
          <cell r="A7090">
            <v>0</v>
          </cell>
        </row>
        <row r="7091">
          <cell r="A7091">
            <v>0</v>
          </cell>
        </row>
        <row r="7092">
          <cell r="A7092">
            <v>0</v>
          </cell>
        </row>
        <row r="7093">
          <cell r="A7093">
            <v>0</v>
          </cell>
        </row>
        <row r="7094">
          <cell r="A7094">
            <v>0</v>
          </cell>
        </row>
        <row r="7095">
          <cell r="A7095">
            <v>0</v>
          </cell>
        </row>
        <row r="7096">
          <cell r="A7096">
            <v>0</v>
          </cell>
        </row>
        <row r="7097">
          <cell r="A7097">
            <v>0</v>
          </cell>
        </row>
        <row r="7098">
          <cell r="A7098">
            <v>0</v>
          </cell>
        </row>
        <row r="7099">
          <cell r="A7099">
            <v>0</v>
          </cell>
        </row>
        <row r="7100">
          <cell r="A7100">
            <v>0</v>
          </cell>
        </row>
        <row r="7101">
          <cell r="A7101">
            <v>0</v>
          </cell>
        </row>
        <row r="7102">
          <cell r="A7102">
            <v>0</v>
          </cell>
        </row>
        <row r="7103">
          <cell r="A7103">
            <v>0</v>
          </cell>
        </row>
        <row r="7104">
          <cell r="A7104">
            <v>0</v>
          </cell>
        </row>
        <row r="7105">
          <cell r="A7105">
            <v>0</v>
          </cell>
        </row>
        <row r="7106">
          <cell r="A7106">
            <v>0</v>
          </cell>
        </row>
        <row r="7107">
          <cell r="A7107">
            <v>0</v>
          </cell>
        </row>
        <row r="7108">
          <cell r="A7108">
            <v>0</v>
          </cell>
        </row>
        <row r="7109">
          <cell r="A7109">
            <v>0</v>
          </cell>
        </row>
        <row r="7110">
          <cell r="A7110">
            <v>0</v>
          </cell>
        </row>
        <row r="7111">
          <cell r="A7111">
            <v>0</v>
          </cell>
        </row>
        <row r="7112">
          <cell r="A7112">
            <v>0</v>
          </cell>
        </row>
        <row r="7113">
          <cell r="A7113">
            <v>0</v>
          </cell>
        </row>
        <row r="7114">
          <cell r="A7114">
            <v>0</v>
          </cell>
        </row>
        <row r="7115">
          <cell r="A7115">
            <v>0</v>
          </cell>
        </row>
        <row r="7116">
          <cell r="A7116">
            <v>0</v>
          </cell>
        </row>
        <row r="7117">
          <cell r="A7117">
            <v>0</v>
          </cell>
        </row>
        <row r="7118">
          <cell r="A7118">
            <v>0</v>
          </cell>
        </row>
        <row r="7119">
          <cell r="A7119">
            <v>0</v>
          </cell>
        </row>
        <row r="7120">
          <cell r="A7120">
            <v>0</v>
          </cell>
        </row>
        <row r="7121">
          <cell r="A7121">
            <v>0</v>
          </cell>
        </row>
        <row r="7122">
          <cell r="A7122">
            <v>0</v>
          </cell>
        </row>
        <row r="7123">
          <cell r="A7123">
            <v>0</v>
          </cell>
        </row>
        <row r="7124">
          <cell r="A7124">
            <v>0</v>
          </cell>
        </row>
        <row r="7125">
          <cell r="A7125">
            <v>0</v>
          </cell>
        </row>
        <row r="7126">
          <cell r="A7126">
            <v>0</v>
          </cell>
        </row>
        <row r="7127">
          <cell r="A7127">
            <v>0</v>
          </cell>
        </row>
        <row r="7128">
          <cell r="A7128">
            <v>0</v>
          </cell>
        </row>
        <row r="7129">
          <cell r="A7129">
            <v>0</v>
          </cell>
        </row>
        <row r="7130">
          <cell r="A7130">
            <v>0</v>
          </cell>
        </row>
        <row r="7131">
          <cell r="A7131">
            <v>0</v>
          </cell>
        </row>
        <row r="7132">
          <cell r="A7132">
            <v>0</v>
          </cell>
        </row>
        <row r="7133">
          <cell r="A7133">
            <v>0</v>
          </cell>
        </row>
        <row r="7134">
          <cell r="A7134">
            <v>0</v>
          </cell>
        </row>
        <row r="7135">
          <cell r="A7135">
            <v>0</v>
          </cell>
        </row>
        <row r="7136">
          <cell r="A7136">
            <v>0</v>
          </cell>
        </row>
        <row r="7137">
          <cell r="A7137">
            <v>0</v>
          </cell>
        </row>
        <row r="7138">
          <cell r="A7138">
            <v>0</v>
          </cell>
        </row>
        <row r="7139">
          <cell r="A7139">
            <v>0</v>
          </cell>
        </row>
        <row r="7140">
          <cell r="A7140">
            <v>0</v>
          </cell>
        </row>
        <row r="7141">
          <cell r="A7141">
            <v>0</v>
          </cell>
        </row>
        <row r="7142">
          <cell r="A7142">
            <v>0</v>
          </cell>
        </row>
        <row r="7143">
          <cell r="A7143">
            <v>0</v>
          </cell>
        </row>
        <row r="7144">
          <cell r="A7144">
            <v>0</v>
          </cell>
        </row>
        <row r="7145">
          <cell r="A7145">
            <v>0</v>
          </cell>
        </row>
        <row r="7146">
          <cell r="A7146">
            <v>0</v>
          </cell>
        </row>
        <row r="7147">
          <cell r="A7147">
            <v>0</v>
          </cell>
        </row>
        <row r="7148">
          <cell r="A7148">
            <v>0</v>
          </cell>
        </row>
        <row r="7149">
          <cell r="A7149">
            <v>0</v>
          </cell>
        </row>
        <row r="7150">
          <cell r="A7150">
            <v>0</v>
          </cell>
        </row>
        <row r="7151">
          <cell r="A7151">
            <v>0</v>
          </cell>
        </row>
        <row r="7152">
          <cell r="A7152">
            <v>0</v>
          </cell>
        </row>
        <row r="7153">
          <cell r="A7153">
            <v>0</v>
          </cell>
        </row>
        <row r="7154">
          <cell r="A7154">
            <v>0</v>
          </cell>
        </row>
        <row r="7155">
          <cell r="A7155">
            <v>0</v>
          </cell>
        </row>
        <row r="7156">
          <cell r="A7156">
            <v>0</v>
          </cell>
        </row>
        <row r="7157">
          <cell r="A7157">
            <v>0</v>
          </cell>
        </row>
        <row r="7158">
          <cell r="A7158">
            <v>0</v>
          </cell>
        </row>
        <row r="7159">
          <cell r="A7159">
            <v>0</v>
          </cell>
        </row>
        <row r="7160">
          <cell r="A7160">
            <v>0</v>
          </cell>
        </row>
        <row r="7161">
          <cell r="A7161">
            <v>0</v>
          </cell>
        </row>
        <row r="7162">
          <cell r="A7162">
            <v>0</v>
          </cell>
        </row>
        <row r="7163">
          <cell r="A7163">
            <v>0</v>
          </cell>
        </row>
        <row r="7164">
          <cell r="A7164">
            <v>0</v>
          </cell>
        </row>
        <row r="7165">
          <cell r="A7165">
            <v>0</v>
          </cell>
        </row>
        <row r="7166">
          <cell r="A7166">
            <v>0</v>
          </cell>
        </row>
        <row r="7167">
          <cell r="A7167">
            <v>0</v>
          </cell>
        </row>
        <row r="7168">
          <cell r="A7168">
            <v>0</v>
          </cell>
        </row>
        <row r="7169">
          <cell r="A7169">
            <v>0</v>
          </cell>
        </row>
        <row r="7170">
          <cell r="A7170">
            <v>0</v>
          </cell>
        </row>
        <row r="7171">
          <cell r="A7171">
            <v>0</v>
          </cell>
        </row>
        <row r="7172">
          <cell r="A7172">
            <v>0</v>
          </cell>
        </row>
        <row r="7173">
          <cell r="A7173">
            <v>0</v>
          </cell>
        </row>
        <row r="7174">
          <cell r="A7174">
            <v>0</v>
          </cell>
        </row>
        <row r="7175">
          <cell r="A7175">
            <v>0</v>
          </cell>
        </row>
        <row r="7176">
          <cell r="A7176">
            <v>0</v>
          </cell>
        </row>
        <row r="7177">
          <cell r="A7177">
            <v>0</v>
          </cell>
        </row>
        <row r="7178">
          <cell r="A7178">
            <v>0</v>
          </cell>
        </row>
        <row r="7179">
          <cell r="A7179">
            <v>0</v>
          </cell>
        </row>
        <row r="7180">
          <cell r="A7180">
            <v>0</v>
          </cell>
        </row>
        <row r="7181">
          <cell r="A7181">
            <v>0</v>
          </cell>
        </row>
        <row r="7182">
          <cell r="A7182">
            <v>0</v>
          </cell>
        </row>
        <row r="7183">
          <cell r="A7183">
            <v>0</v>
          </cell>
        </row>
        <row r="7184">
          <cell r="A7184">
            <v>0</v>
          </cell>
        </row>
        <row r="7185">
          <cell r="A7185">
            <v>0</v>
          </cell>
        </row>
        <row r="7186">
          <cell r="A7186">
            <v>0</v>
          </cell>
        </row>
        <row r="7187">
          <cell r="A7187">
            <v>0</v>
          </cell>
        </row>
        <row r="7188">
          <cell r="A7188">
            <v>0</v>
          </cell>
        </row>
        <row r="7189">
          <cell r="A7189">
            <v>0</v>
          </cell>
        </row>
        <row r="7190">
          <cell r="A7190">
            <v>0</v>
          </cell>
        </row>
        <row r="7191">
          <cell r="A7191">
            <v>0</v>
          </cell>
        </row>
        <row r="7192">
          <cell r="A7192">
            <v>0</v>
          </cell>
        </row>
        <row r="7193">
          <cell r="A7193">
            <v>0</v>
          </cell>
        </row>
        <row r="7194">
          <cell r="A7194">
            <v>0</v>
          </cell>
        </row>
        <row r="7195">
          <cell r="A7195">
            <v>0</v>
          </cell>
        </row>
        <row r="7196">
          <cell r="A7196">
            <v>0</v>
          </cell>
        </row>
        <row r="7197">
          <cell r="A7197">
            <v>0</v>
          </cell>
        </row>
        <row r="7198">
          <cell r="A7198">
            <v>0</v>
          </cell>
        </row>
        <row r="7199">
          <cell r="A7199">
            <v>0</v>
          </cell>
        </row>
        <row r="7200">
          <cell r="A7200">
            <v>0</v>
          </cell>
        </row>
        <row r="7201">
          <cell r="A7201">
            <v>0</v>
          </cell>
        </row>
        <row r="7202">
          <cell r="A7202">
            <v>0</v>
          </cell>
        </row>
        <row r="7203">
          <cell r="A7203">
            <v>0</v>
          </cell>
        </row>
        <row r="7204">
          <cell r="A7204">
            <v>0</v>
          </cell>
        </row>
        <row r="7205">
          <cell r="A7205">
            <v>0</v>
          </cell>
        </row>
        <row r="7206">
          <cell r="A7206">
            <v>0</v>
          </cell>
        </row>
        <row r="7207">
          <cell r="A7207">
            <v>0</v>
          </cell>
        </row>
        <row r="7208">
          <cell r="A7208">
            <v>0</v>
          </cell>
        </row>
        <row r="7209">
          <cell r="A7209">
            <v>0</v>
          </cell>
        </row>
        <row r="7210">
          <cell r="A7210">
            <v>0</v>
          </cell>
        </row>
        <row r="7211">
          <cell r="A7211">
            <v>0</v>
          </cell>
        </row>
        <row r="7212">
          <cell r="A7212">
            <v>0</v>
          </cell>
        </row>
        <row r="7213">
          <cell r="A7213">
            <v>0</v>
          </cell>
        </row>
        <row r="7214">
          <cell r="A7214">
            <v>0</v>
          </cell>
        </row>
        <row r="7215">
          <cell r="A7215">
            <v>0</v>
          </cell>
        </row>
        <row r="7216">
          <cell r="A7216">
            <v>0</v>
          </cell>
        </row>
        <row r="7217">
          <cell r="A7217">
            <v>0</v>
          </cell>
        </row>
        <row r="7218">
          <cell r="A7218">
            <v>0</v>
          </cell>
        </row>
        <row r="7219">
          <cell r="A7219">
            <v>0</v>
          </cell>
        </row>
        <row r="7220">
          <cell r="A7220">
            <v>0</v>
          </cell>
        </row>
        <row r="7221">
          <cell r="A7221">
            <v>0</v>
          </cell>
        </row>
        <row r="7222">
          <cell r="A7222">
            <v>0</v>
          </cell>
        </row>
        <row r="7223">
          <cell r="A7223">
            <v>0</v>
          </cell>
        </row>
        <row r="7224">
          <cell r="A7224">
            <v>0</v>
          </cell>
        </row>
        <row r="7225">
          <cell r="A7225">
            <v>0</v>
          </cell>
        </row>
        <row r="7226">
          <cell r="A7226">
            <v>0</v>
          </cell>
        </row>
        <row r="7227">
          <cell r="A7227">
            <v>0</v>
          </cell>
        </row>
        <row r="7228">
          <cell r="A7228">
            <v>0</v>
          </cell>
        </row>
        <row r="7229">
          <cell r="A7229">
            <v>0</v>
          </cell>
        </row>
        <row r="7230">
          <cell r="A7230">
            <v>0</v>
          </cell>
        </row>
        <row r="7231">
          <cell r="A7231">
            <v>0</v>
          </cell>
        </row>
        <row r="7232">
          <cell r="A7232">
            <v>0</v>
          </cell>
        </row>
        <row r="7233">
          <cell r="A7233">
            <v>0</v>
          </cell>
        </row>
        <row r="7234">
          <cell r="A7234">
            <v>0</v>
          </cell>
        </row>
        <row r="7235">
          <cell r="A7235">
            <v>0</v>
          </cell>
        </row>
        <row r="7236">
          <cell r="A7236">
            <v>0</v>
          </cell>
        </row>
        <row r="7237">
          <cell r="A7237">
            <v>0</v>
          </cell>
        </row>
        <row r="7238">
          <cell r="A7238">
            <v>0</v>
          </cell>
        </row>
        <row r="7239">
          <cell r="A7239">
            <v>0</v>
          </cell>
        </row>
        <row r="7240">
          <cell r="A7240">
            <v>0</v>
          </cell>
        </row>
        <row r="7241">
          <cell r="A7241">
            <v>0</v>
          </cell>
        </row>
        <row r="7242">
          <cell r="A7242">
            <v>0</v>
          </cell>
        </row>
        <row r="7243">
          <cell r="A7243">
            <v>0</v>
          </cell>
        </row>
        <row r="7244">
          <cell r="A7244">
            <v>0</v>
          </cell>
        </row>
        <row r="7245">
          <cell r="A7245">
            <v>0</v>
          </cell>
        </row>
        <row r="7246">
          <cell r="A7246">
            <v>0</v>
          </cell>
        </row>
        <row r="7247">
          <cell r="A7247">
            <v>0</v>
          </cell>
        </row>
        <row r="7248">
          <cell r="A7248">
            <v>0</v>
          </cell>
        </row>
        <row r="7249">
          <cell r="A7249">
            <v>0</v>
          </cell>
        </row>
        <row r="7250">
          <cell r="A7250">
            <v>0</v>
          </cell>
        </row>
        <row r="7251">
          <cell r="A7251">
            <v>0</v>
          </cell>
        </row>
        <row r="7252">
          <cell r="A7252">
            <v>0</v>
          </cell>
        </row>
        <row r="7253">
          <cell r="A7253">
            <v>0</v>
          </cell>
        </row>
        <row r="7254">
          <cell r="A7254">
            <v>0</v>
          </cell>
        </row>
        <row r="7255">
          <cell r="A7255">
            <v>0</v>
          </cell>
        </row>
        <row r="7256">
          <cell r="A7256">
            <v>0</v>
          </cell>
        </row>
        <row r="7257">
          <cell r="A7257">
            <v>0</v>
          </cell>
        </row>
        <row r="7258">
          <cell r="A7258">
            <v>0</v>
          </cell>
        </row>
        <row r="7259">
          <cell r="A7259">
            <v>0</v>
          </cell>
        </row>
        <row r="7260">
          <cell r="A7260">
            <v>0</v>
          </cell>
        </row>
        <row r="7261">
          <cell r="A7261">
            <v>0</v>
          </cell>
        </row>
        <row r="7262">
          <cell r="A7262">
            <v>0</v>
          </cell>
        </row>
        <row r="7263">
          <cell r="A7263">
            <v>0</v>
          </cell>
        </row>
        <row r="7264">
          <cell r="A7264">
            <v>0</v>
          </cell>
        </row>
        <row r="7265">
          <cell r="A7265">
            <v>0</v>
          </cell>
        </row>
        <row r="7266">
          <cell r="A7266">
            <v>0</v>
          </cell>
        </row>
        <row r="7267">
          <cell r="A7267">
            <v>0</v>
          </cell>
        </row>
        <row r="7268">
          <cell r="A7268">
            <v>0</v>
          </cell>
        </row>
        <row r="7269">
          <cell r="A7269">
            <v>0</v>
          </cell>
        </row>
        <row r="7270">
          <cell r="A7270">
            <v>0</v>
          </cell>
        </row>
        <row r="7271">
          <cell r="A7271">
            <v>0</v>
          </cell>
        </row>
        <row r="7272">
          <cell r="A7272">
            <v>0</v>
          </cell>
        </row>
        <row r="7273">
          <cell r="A7273">
            <v>0</v>
          </cell>
        </row>
        <row r="7274">
          <cell r="A7274">
            <v>0</v>
          </cell>
        </row>
        <row r="7275">
          <cell r="A7275">
            <v>0</v>
          </cell>
        </row>
        <row r="7276">
          <cell r="A7276">
            <v>0</v>
          </cell>
        </row>
        <row r="7277">
          <cell r="A7277">
            <v>0</v>
          </cell>
        </row>
        <row r="7278">
          <cell r="A7278">
            <v>0</v>
          </cell>
        </row>
        <row r="7279">
          <cell r="A7279">
            <v>0</v>
          </cell>
        </row>
        <row r="7280">
          <cell r="A7280">
            <v>0</v>
          </cell>
        </row>
        <row r="7281">
          <cell r="A7281">
            <v>0</v>
          </cell>
        </row>
        <row r="7282">
          <cell r="A7282">
            <v>0</v>
          </cell>
        </row>
        <row r="7283">
          <cell r="A7283">
            <v>0</v>
          </cell>
        </row>
        <row r="7284">
          <cell r="A7284">
            <v>0</v>
          </cell>
        </row>
        <row r="7285">
          <cell r="A7285">
            <v>0</v>
          </cell>
        </row>
        <row r="7286">
          <cell r="A7286">
            <v>0</v>
          </cell>
        </row>
        <row r="7287">
          <cell r="A7287">
            <v>0</v>
          </cell>
        </row>
        <row r="7288">
          <cell r="A7288">
            <v>0</v>
          </cell>
        </row>
        <row r="7289">
          <cell r="A7289">
            <v>0</v>
          </cell>
        </row>
        <row r="7290">
          <cell r="A7290">
            <v>0</v>
          </cell>
        </row>
        <row r="7291">
          <cell r="A7291">
            <v>0</v>
          </cell>
        </row>
        <row r="7292">
          <cell r="A7292">
            <v>0</v>
          </cell>
        </row>
        <row r="7293">
          <cell r="A7293">
            <v>0</v>
          </cell>
        </row>
        <row r="7294">
          <cell r="A7294">
            <v>0</v>
          </cell>
        </row>
        <row r="7295">
          <cell r="A7295">
            <v>0</v>
          </cell>
        </row>
        <row r="7296">
          <cell r="A7296">
            <v>0</v>
          </cell>
        </row>
        <row r="7297">
          <cell r="A7297">
            <v>0</v>
          </cell>
        </row>
        <row r="7298">
          <cell r="A7298">
            <v>0</v>
          </cell>
        </row>
        <row r="7299">
          <cell r="A7299">
            <v>0</v>
          </cell>
        </row>
        <row r="7300">
          <cell r="A7300">
            <v>0</v>
          </cell>
        </row>
        <row r="7301">
          <cell r="A7301">
            <v>0</v>
          </cell>
        </row>
        <row r="7302">
          <cell r="A7302">
            <v>0</v>
          </cell>
        </row>
        <row r="7303">
          <cell r="A7303">
            <v>0</v>
          </cell>
        </row>
        <row r="7304">
          <cell r="A7304">
            <v>0</v>
          </cell>
        </row>
        <row r="7305">
          <cell r="A7305">
            <v>0</v>
          </cell>
        </row>
        <row r="7306">
          <cell r="A7306">
            <v>0</v>
          </cell>
        </row>
        <row r="7307">
          <cell r="A7307">
            <v>0</v>
          </cell>
        </row>
        <row r="7308">
          <cell r="A7308">
            <v>0</v>
          </cell>
        </row>
        <row r="7309">
          <cell r="A7309">
            <v>0</v>
          </cell>
        </row>
        <row r="7310">
          <cell r="A7310">
            <v>0</v>
          </cell>
        </row>
        <row r="7311">
          <cell r="A7311">
            <v>0</v>
          </cell>
        </row>
        <row r="7312">
          <cell r="A7312">
            <v>0</v>
          </cell>
        </row>
        <row r="7313">
          <cell r="A7313">
            <v>0</v>
          </cell>
        </row>
        <row r="7314">
          <cell r="A7314">
            <v>0</v>
          </cell>
        </row>
        <row r="7315">
          <cell r="A7315">
            <v>0</v>
          </cell>
        </row>
        <row r="7316">
          <cell r="A7316">
            <v>0</v>
          </cell>
        </row>
        <row r="7317">
          <cell r="A7317">
            <v>0</v>
          </cell>
        </row>
        <row r="7318">
          <cell r="A7318">
            <v>0</v>
          </cell>
        </row>
        <row r="7319">
          <cell r="A7319">
            <v>0</v>
          </cell>
        </row>
        <row r="7320">
          <cell r="A7320">
            <v>0</v>
          </cell>
        </row>
        <row r="7321">
          <cell r="A7321">
            <v>0</v>
          </cell>
        </row>
        <row r="7322">
          <cell r="A7322">
            <v>0</v>
          </cell>
        </row>
        <row r="7323">
          <cell r="A7323">
            <v>0</v>
          </cell>
        </row>
        <row r="7324">
          <cell r="A7324">
            <v>0</v>
          </cell>
        </row>
        <row r="7325">
          <cell r="A7325">
            <v>0</v>
          </cell>
        </row>
        <row r="7326">
          <cell r="A7326">
            <v>0</v>
          </cell>
        </row>
        <row r="7327">
          <cell r="A7327">
            <v>0</v>
          </cell>
        </row>
        <row r="7328">
          <cell r="A7328">
            <v>0</v>
          </cell>
        </row>
        <row r="7329">
          <cell r="A7329">
            <v>0</v>
          </cell>
        </row>
        <row r="7330">
          <cell r="A7330">
            <v>0</v>
          </cell>
        </row>
        <row r="7331">
          <cell r="A7331">
            <v>0</v>
          </cell>
        </row>
        <row r="7332">
          <cell r="A7332">
            <v>0</v>
          </cell>
        </row>
        <row r="7333">
          <cell r="A7333">
            <v>0</v>
          </cell>
        </row>
        <row r="7334">
          <cell r="A7334">
            <v>0</v>
          </cell>
        </row>
        <row r="7335">
          <cell r="A7335">
            <v>0</v>
          </cell>
        </row>
        <row r="7336">
          <cell r="A7336">
            <v>0</v>
          </cell>
        </row>
        <row r="7337">
          <cell r="A7337">
            <v>0</v>
          </cell>
        </row>
        <row r="7338">
          <cell r="A7338">
            <v>0</v>
          </cell>
        </row>
        <row r="7339">
          <cell r="A7339">
            <v>0</v>
          </cell>
        </row>
        <row r="7340">
          <cell r="A7340">
            <v>0</v>
          </cell>
        </row>
        <row r="7341">
          <cell r="A7341">
            <v>0</v>
          </cell>
        </row>
        <row r="7342">
          <cell r="A7342">
            <v>0</v>
          </cell>
        </row>
        <row r="7343">
          <cell r="A7343">
            <v>0</v>
          </cell>
        </row>
        <row r="7344">
          <cell r="A7344">
            <v>0</v>
          </cell>
        </row>
        <row r="7345">
          <cell r="A7345">
            <v>0</v>
          </cell>
        </row>
        <row r="7346">
          <cell r="A7346">
            <v>0</v>
          </cell>
        </row>
        <row r="7347">
          <cell r="A7347">
            <v>0</v>
          </cell>
        </row>
        <row r="7348">
          <cell r="A7348">
            <v>0</v>
          </cell>
        </row>
        <row r="7349">
          <cell r="A7349">
            <v>0</v>
          </cell>
        </row>
        <row r="7350">
          <cell r="A7350">
            <v>0</v>
          </cell>
        </row>
        <row r="7351">
          <cell r="A7351">
            <v>0</v>
          </cell>
        </row>
        <row r="7352">
          <cell r="A7352">
            <v>0</v>
          </cell>
        </row>
        <row r="7353">
          <cell r="A7353">
            <v>0</v>
          </cell>
        </row>
        <row r="7354">
          <cell r="A7354">
            <v>0</v>
          </cell>
        </row>
        <row r="7355">
          <cell r="A7355">
            <v>0</v>
          </cell>
        </row>
        <row r="7356">
          <cell r="A7356">
            <v>0</v>
          </cell>
        </row>
        <row r="7357">
          <cell r="A7357">
            <v>0</v>
          </cell>
        </row>
        <row r="7358">
          <cell r="A7358">
            <v>0</v>
          </cell>
        </row>
        <row r="7359">
          <cell r="A7359">
            <v>0</v>
          </cell>
        </row>
        <row r="7360">
          <cell r="A7360">
            <v>0</v>
          </cell>
        </row>
        <row r="7361">
          <cell r="A7361">
            <v>0</v>
          </cell>
        </row>
        <row r="7362">
          <cell r="A7362">
            <v>0</v>
          </cell>
        </row>
        <row r="7363">
          <cell r="A7363">
            <v>0</v>
          </cell>
        </row>
        <row r="7364">
          <cell r="A7364">
            <v>0</v>
          </cell>
        </row>
        <row r="7365">
          <cell r="A7365">
            <v>0</v>
          </cell>
        </row>
        <row r="7366">
          <cell r="A7366">
            <v>0</v>
          </cell>
        </row>
        <row r="7367">
          <cell r="A7367">
            <v>0</v>
          </cell>
        </row>
        <row r="7368">
          <cell r="A7368">
            <v>0</v>
          </cell>
        </row>
        <row r="7369">
          <cell r="A7369">
            <v>0</v>
          </cell>
        </row>
        <row r="7370">
          <cell r="A7370">
            <v>0</v>
          </cell>
        </row>
        <row r="7371">
          <cell r="A7371">
            <v>0</v>
          </cell>
        </row>
        <row r="7372">
          <cell r="A7372">
            <v>0</v>
          </cell>
        </row>
        <row r="7373">
          <cell r="A7373">
            <v>0</v>
          </cell>
        </row>
        <row r="7374">
          <cell r="A7374">
            <v>0</v>
          </cell>
        </row>
        <row r="7375">
          <cell r="A7375">
            <v>0</v>
          </cell>
        </row>
        <row r="7376">
          <cell r="A7376">
            <v>0</v>
          </cell>
        </row>
        <row r="7377">
          <cell r="A7377">
            <v>0</v>
          </cell>
        </row>
        <row r="7378">
          <cell r="A7378">
            <v>0</v>
          </cell>
        </row>
        <row r="7379">
          <cell r="A7379">
            <v>0</v>
          </cell>
        </row>
        <row r="7380">
          <cell r="A7380">
            <v>0</v>
          </cell>
        </row>
        <row r="7381">
          <cell r="A7381">
            <v>0</v>
          </cell>
        </row>
        <row r="7382">
          <cell r="A7382">
            <v>0</v>
          </cell>
        </row>
        <row r="7383">
          <cell r="A7383">
            <v>0</v>
          </cell>
        </row>
        <row r="7384">
          <cell r="A7384">
            <v>0</v>
          </cell>
        </row>
        <row r="7385">
          <cell r="A7385">
            <v>0</v>
          </cell>
        </row>
        <row r="7386">
          <cell r="A7386">
            <v>0</v>
          </cell>
        </row>
        <row r="7387">
          <cell r="A7387">
            <v>0</v>
          </cell>
        </row>
        <row r="7388">
          <cell r="A7388">
            <v>0</v>
          </cell>
        </row>
        <row r="7389">
          <cell r="A7389">
            <v>0</v>
          </cell>
        </row>
        <row r="7390">
          <cell r="A7390">
            <v>0</v>
          </cell>
        </row>
        <row r="7391">
          <cell r="A7391">
            <v>0</v>
          </cell>
        </row>
        <row r="7392">
          <cell r="A7392">
            <v>0</v>
          </cell>
        </row>
        <row r="7393">
          <cell r="A7393">
            <v>0</v>
          </cell>
        </row>
        <row r="7394">
          <cell r="A7394">
            <v>0</v>
          </cell>
        </row>
        <row r="7395">
          <cell r="A7395">
            <v>0</v>
          </cell>
        </row>
        <row r="7396">
          <cell r="A7396">
            <v>0</v>
          </cell>
        </row>
        <row r="7397">
          <cell r="A7397">
            <v>0</v>
          </cell>
        </row>
        <row r="7398">
          <cell r="A7398">
            <v>0</v>
          </cell>
        </row>
        <row r="7399">
          <cell r="A7399">
            <v>0</v>
          </cell>
        </row>
        <row r="7400">
          <cell r="A7400">
            <v>0</v>
          </cell>
        </row>
        <row r="7401">
          <cell r="A7401">
            <v>0</v>
          </cell>
        </row>
        <row r="7402">
          <cell r="A7402">
            <v>0</v>
          </cell>
        </row>
        <row r="7403">
          <cell r="A7403">
            <v>0</v>
          </cell>
        </row>
        <row r="7404">
          <cell r="A7404">
            <v>0</v>
          </cell>
        </row>
        <row r="7405">
          <cell r="A7405">
            <v>0</v>
          </cell>
        </row>
        <row r="7406">
          <cell r="A7406">
            <v>0</v>
          </cell>
        </row>
        <row r="7407">
          <cell r="A7407">
            <v>0</v>
          </cell>
        </row>
        <row r="7408">
          <cell r="A7408">
            <v>0</v>
          </cell>
        </row>
        <row r="7409">
          <cell r="A7409">
            <v>0</v>
          </cell>
        </row>
        <row r="7410">
          <cell r="A7410">
            <v>0</v>
          </cell>
        </row>
        <row r="7411">
          <cell r="A7411">
            <v>0</v>
          </cell>
        </row>
        <row r="7412">
          <cell r="A7412">
            <v>0</v>
          </cell>
        </row>
        <row r="7413">
          <cell r="A7413">
            <v>0</v>
          </cell>
        </row>
        <row r="7414">
          <cell r="A7414">
            <v>0</v>
          </cell>
        </row>
        <row r="7415">
          <cell r="A7415">
            <v>0</v>
          </cell>
        </row>
        <row r="7416">
          <cell r="A7416">
            <v>0</v>
          </cell>
        </row>
        <row r="7417">
          <cell r="A7417">
            <v>0</v>
          </cell>
        </row>
        <row r="7418">
          <cell r="A7418">
            <v>0</v>
          </cell>
        </row>
        <row r="7419">
          <cell r="A7419">
            <v>0</v>
          </cell>
        </row>
        <row r="7420">
          <cell r="A7420">
            <v>0</v>
          </cell>
        </row>
        <row r="7421">
          <cell r="A7421">
            <v>0</v>
          </cell>
        </row>
        <row r="7422">
          <cell r="A7422">
            <v>0</v>
          </cell>
        </row>
        <row r="7423">
          <cell r="A7423">
            <v>0</v>
          </cell>
        </row>
        <row r="7424">
          <cell r="A7424">
            <v>0</v>
          </cell>
        </row>
        <row r="7425">
          <cell r="A7425">
            <v>0</v>
          </cell>
        </row>
        <row r="7426">
          <cell r="A7426">
            <v>0</v>
          </cell>
        </row>
        <row r="7427">
          <cell r="A7427">
            <v>0</v>
          </cell>
        </row>
        <row r="7428">
          <cell r="A7428">
            <v>0</v>
          </cell>
        </row>
        <row r="7429">
          <cell r="A7429">
            <v>0</v>
          </cell>
        </row>
        <row r="7430">
          <cell r="A7430">
            <v>0</v>
          </cell>
        </row>
        <row r="7431">
          <cell r="A7431">
            <v>0</v>
          </cell>
        </row>
        <row r="7432">
          <cell r="A7432">
            <v>0</v>
          </cell>
        </row>
        <row r="7433">
          <cell r="A7433">
            <v>0</v>
          </cell>
        </row>
        <row r="7434">
          <cell r="A7434">
            <v>0</v>
          </cell>
        </row>
        <row r="7435">
          <cell r="A7435">
            <v>0</v>
          </cell>
        </row>
        <row r="7436">
          <cell r="A7436">
            <v>0</v>
          </cell>
        </row>
        <row r="7437">
          <cell r="A7437">
            <v>0</v>
          </cell>
        </row>
        <row r="7438">
          <cell r="A7438">
            <v>0</v>
          </cell>
        </row>
        <row r="7439">
          <cell r="A7439">
            <v>0</v>
          </cell>
        </row>
        <row r="7440">
          <cell r="A7440">
            <v>0</v>
          </cell>
        </row>
        <row r="7441">
          <cell r="A7441">
            <v>0</v>
          </cell>
        </row>
        <row r="7442">
          <cell r="A7442">
            <v>0</v>
          </cell>
        </row>
        <row r="7443">
          <cell r="A7443">
            <v>0</v>
          </cell>
        </row>
        <row r="7444">
          <cell r="A7444">
            <v>0</v>
          </cell>
        </row>
        <row r="7445">
          <cell r="A7445">
            <v>0</v>
          </cell>
        </row>
        <row r="7446">
          <cell r="A7446">
            <v>0</v>
          </cell>
        </row>
        <row r="7447">
          <cell r="A7447">
            <v>0</v>
          </cell>
        </row>
        <row r="7448">
          <cell r="A7448">
            <v>0</v>
          </cell>
        </row>
        <row r="7449">
          <cell r="A7449">
            <v>0</v>
          </cell>
        </row>
        <row r="7450">
          <cell r="A7450">
            <v>0</v>
          </cell>
        </row>
        <row r="7451">
          <cell r="A7451">
            <v>0</v>
          </cell>
        </row>
        <row r="7452">
          <cell r="A7452">
            <v>0</v>
          </cell>
        </row>
        <row r="7453">
          <cell r="A7453">
            <v>0</v>
          </cell>
        </row>
        <row r="7454">
          <cell r="A7454">
            <v>0</v>
          </cell>
        </row>
        <row r="7455">
          <cell r="A7455">
            <v>0</v>
          </cell>
        </row>
        <row r="7456">
          <cell r="A7456">
            <v>0</v>
          </cell>
        </row>
        <row r="7457">
          <cell r="A7457">
            <v>0</v>
          </cell>
        </row>
        <row r="7458">
          <cell r="A7458">
            <v>0</v>
          </cell>
        </row>
        <row r="7459">
          <cell r="A7459">
            <v>0</v>
          </cell>
        </row>
        <row r="7460">
          <cell r="A7460">
            <v>0</v>
          </cell>
        </row>
        <row r="7461">
          <cell r="A7461">
            <v>0</v>
          </cell>
        </row>
        <row r="7462">
          <cell r="A7462">
            <v>0</v>
          </cell>
        </row>
        <row r="7463">
          <cell r="A7463">
            <v>0</v>
          </cell>
        </row>
        <row r="7464">
          <cell r="A7464">
            <v>0</v>
          </cell>
        </row>
        <row r="7465">
          <cell r="A7465">
            <v>0</v>
          </cell>
        </row>
        <row r="7466">
          <cell r="A7466">
            <v>0</v>
          </cell>
        </row>
        <row r="7467">
          <cell r="A7467">
            <v>0</v>
          </cell>
        </row>
        <row r="7468">
          <cell r="A7468">
            <v>0</v>
          </cell>
        </row>
        <row r="7469">
          <cell r="A7469">
            <v>0</v>
          </cell>
        </row>
        <row r="7470">
          <cell r="A7470">
            <v>0</v>
          </cell>
        </row>
        <row r="7471">
          <cell r="A7471">
            <v>0</v>
          </cell>
        </row>
        <row r="7472">
          <cell r="A7472">
            <v>0</v>
          </cell>
        </row>
        <row r="7473">
          <cell r="A7473">
            <v>0</v>
          </cell>
        </row>
        <row r="7474">
          <cell r="A7474">
            <v>0</v>
          </cell>
        </row>
        <row r="7475">
          <cell r="A7475">
            <v>0</v>
          </cell>
        </row>
        <row r="7476">
          <cell r="A7476">
            <v>0</v>
          </cell>
        </row>
        <row r="7477">
          <cell r="A7477">
            <v>0</v>
          </cell>
        </row>
        <row r="7478">
          <cell r="A7478">
            <v>0</v>
          </cell>
        </row>
        <row r="7479">
          <cell r="A7479">
            <v>0</v>
          </cell>
        </row>
        <row r="7480">
          <cell r="A7480">
            <v>0</v>
          </cell>
        </row>
        <row r="7481">
          <cell r="A7481">
            <v>0</v>
          </cell>
        </row>
        <row r="7482">
          <cell r="A7482">
            <v>0</v>
          </cell>
        </row>
        <row r="7483">
          <cell r="A7483">
            <v>0</v>
          </cell>
        </row>
        <row r="7484">
          <cell r="A7484">
            <v>0</v>
          </cell>
        </row>
        <row r="7485">
          <cell r="A7485">
            <v>0</v>
          </cell>
        </row>
        <row r="7486">
          <cell r="A7486">
            <v>0</v>
          </cell>
        </row>
        <row r="7487">
          <cell r="A7487">
            <v>0</v>
          </cell>
        </row>
        <row r="7488">
          <cell r="A7488">
            <v>0</v>
          </cell>
        </row>
        <row r="7489">
          <cell r="A7489">
            <v>0</v>
          </cell>
        </row>
        <row r="7490">
          <cell r="A7490">
            <v>0</v>
          </cell>
        </row>
        <row r="7491">
          <cell r="A7491">
            <v>0</v>
          </cell>
        </row>
        <row r="7492">
          <cell r="A7492">
            <v>0</v>
          </cell>
        </row>
        <row r="7493">
          <cell r="A7493">
            <v>0</v>
          </cell>
        </row>
        <row r="7494">
          <cell r="A7494">
            <v>0</v>
          </cell>
        </row>
        <row r="7495">
          <cell r="A7495">
            <v>0</v>
          </cell>
        </row>
        <row r="7496">
          <cell r="A7496">
            <v>0</v>
          </cell>
        </row>
        <row r="7497">
          <cell r="A7497">
            <v>0</v>
          </cell>
        </row>
        <row r="7498">
          <cell r="A7498">
            <v>0</v>
          </cell>
        </row>
        <row r="7499">
          <cell r="A7499">
            <v>0</v>
          </cell>
        </row>
        <row r="7500">
          <cell r="A7500">
            <v>0</v>
          </cell>
        </row>
        <row r="7501">
          <cell r="A7501">
            <v>0</v>
          </cell>
        </row>
        <row r="7502">
          <cell r="A7502">
            <v>0</v>
          </cell>
        </row>
        <row r="7503">
          <cell r="A7503">
            <v>0</v>
          </cell>
        </row>
        <row r="7504">
          <cell r="A7504">
            <v>0</v>
          </cell>
        </row>
        <row r="7505">
          <cell r="A7505">
            <v>0</v>
          </cell>
        </row>
        <row r="7506">
          <cell r="A7506">
            <v>0</v>
          </cell>
        </row>
        <row r="7507">
          <cell r="A7507">
            <v>0</v>
          </cell>
        </row>
        <row r="7508">
          <cell r="A7508">
            <v>0</v>
          </cell>
        </row>
        <row r="7509">
          <cell r="A7509">
            <v>0</v>
          </cell>
        </row>
        <row r="7510">
          <cell r="A7510">
            <v>0</v>
          </cell>
        </row>
        <row r="7511">
          <cell r="A7511">
            <v>0</v>
          </cell>
        </row>
        <row r="7512">
          <cell r="A7512">
            <v>0</v>
          </cell>
        </row>
        <row r="7513">
          <cell r="A7513">
            <v>0</v>
          </cell>
        </row>
        <row r="7514">
          <cell r="A7514">
            <v>0</v>
          </cell>
        </row>
        <row r="7515">
          <cell r="A7515">
            <v>0</v>
          </cell>
        </row>
        <row r="7516">
          <cell r="A7516">
            <v>0</v>
          </cell>
        </row>
        <row r="7517">
          <cell r="A7517">
            <v>0</v>
          </cell>
        </row>
        <row r="7518">
          <cell r="A7518">
            <v>0</v>
          </cell>
        </row>
        <row r="7519">
          <cell r="A7519">
            <v>0</v>
          </cell>
        </row>
        <row r="7520">
          <cell r="A7520">
            <v>0</v>
          </cell>
        </row>
        <row r="7521">
          <cell r="A7521">
            <v>0</v>
          </cell>
        </row>
        <row r="7522">
          <cell r="A7522">
            <v>0</v>
          </cell>
        </row>
        <row r="7523">
          <cell r="A7523">
            <v>0</v>
          </cell>
        </row>
        <row r="7524">
          <cell r="A7524">
            <v>0</v>
          </cell>
        </row>
        <row r="7525">
          <cell r="A7525">
            <v>0</v>
          </cell>
        </row>
        <row r="7526">
          <cell r="A7526">
            <v>0</v>
          </cell>
        </row>
        <row r="7527">
          <cell r="A7527">
            <v>0</v>
          </cell>
        </row>
        <row r="7528">
          <cell r="A7528">
            <v>0</v>
          </cell>
        </row>
        <row r="7529">
          <cell r="A7529">
            <v>0</v>
          </cell>
        </row>
        <row r="7530">
          <cell r="A7530">
            <v>0</v>
          </cell>
        </row>
        <row r="7531">
          <cell r="A7531">
            <v>0</v>
          </cell>
        </row>
        <row r="7532">
          <cell r="A7532">
            <v>0</v>
          </cell>
        </row>
        <row r="7533">
          <cell r="A7533">
            <v>0</v>
          </cell>
        </row>
        <row r="7534">
          <cell r="A7534">
            <v>0</v>
          </cell>
        </row>
        <row r="7535">
          <cell r="A7535">
            <v>0</v>
          </cell>
        </row>
        <row r="7536">
          <cell r="A7536">
            <v>0</v>
          </cell>
        </row>
        <row r="7537">
          <cell r="A7537">
            <v>0</v>
          </cell>
        </row>
        <row r="7538">
          <cell r="A7538">
            <v>0</v>
          </cell>
        </row>
        <row r="7539">
          <cell r="A7539">
            <v>0</v>
          </cell>
        </row>
        <row r="7540">
          <cell r="A7540">
            <v>0</v>
          </cell>
        </row>
        <row r="7541">
          <cell r="A7541">
            <v>0</v>
          </cell>
        </row>
        <row r="7542">
          <cell r="A7542">
            <v>0</v>
          </cell>
        </row>
        <row r="7543">
          <cell r="A7543">
            <v>0</v>
          </cell>
        </row>
        <row r="7544">
          <cell r="A7544">
            <v>0</v>
          </cell>
        </row>
        <row r="7545">
          <cell r="A7545">
            <v>0</v>
          </cell>
        </row>
        <row r="7546">
          <cell r="A7546">
            <v>0</v>
          </cell>
        </row>
        <row r="7547">
          <cell r="A7547">
            <v>0</v>
          </cell>
        </row>
        <row r="7548">
          <cell r="A7548">
            <v>0</v>
          </cell>
        </row>
        <row r="7549">
          <cell r="A7549">
            <v>0</v>
          </cell>
        </row>
        <row r="7550">
          <cell r="A7550">
            <v>0</v>
          </cell>
        </row>
        <row r="7551">
          <cell r="A7551">
            <v>0</v>
          </cell>
        </row>
        <row r="7552">
          <cell r="A7552">
            <v>0</v>
          </cell>
        </row>
        <row r="7553">
          <cell r="A7553">
            <v>0</v>
          </cell>
        </row>
        <row r="7554">
          <cell r="A7554">
            <v>0</v>
          </cell>
        </row>
        <row r="7555">
          <cell r="A7555">
            <v>0</v>
          </cell>
        </row>
        <row r="7556">
          <cell r="A7556">
            <v>0</v>
          </cell>
        </row>
        <row r="7557">
          <cell r="A7557">
            <v>0</v>
          </cell>
        </row>
        <row r="7558">
          <cell r="A7558">
            <v>0</v>
          </cell>
        </row>
        <row r="7559">
          <cell r="A7559">
            <v>0</v>
          </cell>
        </row>
        <row r="7560">
          <cell r="A7560">
            <v>0</v>
          </cell>
        </row>
        <row r="7561">
          <cell r="A7561">
            <v>0</v>
          </cell>
        </row>
        <row r="7562">
          <cell r="A7562">
            <v>0</v>
          </cell>
        </row>
        <row r="7563">
          <cell r="A7563">
            <v>0</v>
          </cell>
        </row>
        <row r="7564">
          <cell r="A7564">
            <v>0</v>
          </cell>
        </row>
        <row r="7565">
          <cell r="A7565">
            <v>0</v>
          </cell>
        </row>
        <row r="7566">
          <cell r="A7566">
            <v>0</v>
          </cell>
        </row>
        <row r="7567">
          <cell r="A7567">
            <v>0</v>
          </cell>
        </row>
        <row r="7568">
          <cell r="A7568">
            <v>0</v>
          </cell>
        </row>
        <row r="7569">
          <cell r="A7569">
            <v>0</v>
          </cell>
        </row>
        <row r="7570">
          <cell r="A7570">
            <v>0</v>
          </cell>
        </row>
        <row r="7571">
          <cell r="A7571">
            <v>0</v>
          </cell>
        </row>
        <row r="7572">
          <cell r="A7572">
            <v>0</v>
          </cell>
        </row>
        <row r="7573">
          <cell r="A7573">
            <v>0</v>
          </cell>
        </row>
        <row r="7574">
          <cell r="A7574">
            <v>0</v>
          </cell>
        </row>
        <row r="7575">
          <cell r="A7575">
            <v>0</v>
          </cell>
        </row>
        <row r="7576">
          <cell r="A7576">
            <v>0</v>
          </cell>
        </row>
        <row r="7577">
          <cell r="A7577">
            <v>0</v>
          </cell>
        </row>
        <row r="7578">
          <cell r="A7578">
            <v>0</v>
          </cell>
        </row>
        <row r="7579">
          <cell r="A7579">
            <v>0</v>
          </cell>
        </row>
        <row r="7580">
          <cell r="A7580">
            <v>0</v>
          </cell>
        </row>
        <row r="7581">
          <cell r="A7581">
            <v>0</v>
          </cell>
        </row>
        <row r="7582">
          <cell r="A7582">
            <v>0</v>
          </cell>
        </row>
        <row r="7583">
          <cell r="A7583">
            <v>0</v>
          </cell>
        </row>
        <row r="7584">
          <cell r="A7584">
            <v>0</v>
          </cell>
        </row>
        <row r="7585">
          <cell r="A7585">
            <v>0</v>
          </cell>
        </row>
        <row r="7586">
          <cell r="A7586">
            <v>0</v>
          </cell>
        </row>
        <row r="7587">
          <cell r="A7587">
            <v>0</v>
          </cell>
        </row>
        <row r="7588">
          <cell r="A7588">
            <v>0</v>
          </cell>
        </row>
        <row r="7589">
          <cell r="A7589">
            <v>0</v>
          </cell>
        </row>
        <row r="7590">
          <cell r="A7590">
            <v>0</v>
          </cell>
        </row>
        <row r="7591">
          <cell r="A7591">
            <v>0</v>
          </cell>
        </row>
        <row r="7592">
          <cell r="A7592">
            <v>0</v>
          </cell>
        </row>
        <row r="7593">
          <cell r="A7593">
            <v>0</v>
          </cell>
        </row>
        <row r="7594">
          <cell r="A7594">
            <v>0</v>
          </cell>
        </row>
        <row r="7595">
          <cell r="A7595">
            <v>0</v>
          </cell>
        </row>
        <row r="7596">
          <cell r="A7596">
            <v>0</v>
          </cell>
        </row>
        <row r="7597">
          <cell r="A7597">
            <v>0</v>
          </cell>
        </row>
        <row r="7598">
          <cell r="A7598">
            <v>0</v>
          </cell>
        </row>
        <row r="7599">
          <cell r="A7599">
            <v>0</v>
          </cell>
        </row>
        <row r="7600">
          <cell r="A7600">
            <v>0</v>
          </cell>
        </row>
        <row r="7601">
          <cell r="A7601">
            <v>0</v>
          </cell>
        </row>
        <row r="7602">
          <cell r="A7602">
            <v>0</v>
          </cell>
        </row>
        <row r="7603">
          <cell r="A7603">
            <v>0</v>
          </cell>
        </row>
        <row r="7604">
          <cell r="A7604">
            <v>0</v>
          </cell>
        </row>
        <row r="7605">
          <cell r="A7605">
            <v>0</v>
          </cell>
        </row>
        <row r="7606">
          <cell r="A7606">
            <v>0</v>
          </cell>
        </row>
        <row r="7607">
          <cell r="A7607">
            <v>0</v>
          </cell>
        </row>
        <row r="7608">
          <cell r="A7608">
            <v>0</v>
          </cell>
        </row>
        <row r="7609">
          <cell r="A7609">
            <v>0</v>
          </cell>
        </row>
        <row r="7610">
          <cell r="A7610">
            <v>0</v>
          </cell>
        </row>
        <row r="7611">
          <cell r="A7611">
            <v>0</v>
          </cell>
        </row>
        <row r="7612">
          <cell r="A7612">
            <v>0</v>
          </cell>
        </row>
        <row r="7613">
          <cell r="A7613">
            <v>0</v>
          </cell>
        </row>
        <row r="7614">
          <cell r="A7614">
            <v>0</v>
          </cell>
        </row>
        <row r="7615">
          <cell r="A7615">
            <v>0</v>
          </cell>
        </row>
        <row r="7616">
          <cell r="A7616">
            <v>0</v>
          </cell>
        </row>
        <row r="7617">
          <cell r="A7617">
            <v>0</v>
          </cell>
        </row>
        <row r="7618">
          <cell r="A7618">
            <v>0</v>
          </cell>
        </row>
        <row r="7619">
          <cell r="A7619">
            <v>0</v>
          </cell>
        </row>
        <row r="7620">
          <cell r="A7620">
            <v>0</v>
          </cell>
        </row>
        <row r="7621">
          <cell r="A7621">
            <v>0</v>
          </cell>
        </row>
        <row r="7622">
          <cell r="A7622">
            <v>0</v>
          </cell>
        </row>
        <row r="7623">
          <cell r="A7623">
            <v>0</v>
          </cell>
        </row>
        <row r="7624">
          <cell r="A7624">
            <v>0</v>
          </cell>
        </row>
        <row r="7625">
          <cell r="A7625">
            <v>0</v>
          </cell>
        </row>
        <row r="7626">
          <cell r="A7626">
            <v>0</v>
          </cell>
        </row>
        <row r="7627">
          <cell r="A7627">
            <v>0</v>
          </cell>
        </row>
        <row r="7628">
          <cell r="A7628">
            <v>0</v>
          </cell>
        </row>
        <row r="7629">
          <cell r="A7629">
            <v>0</v>
          </cell>
        </row>
        <row r="7630">
          <cell r="A7630">
            <v>0</v>
          </cell>
        </row>
        <row r="7631">
          <cell r="A7631">
            <v>0</v>
          </cell>
        </row>
        <row r="7632">
          <cell r="A7632">
            <v>0</v>
          </cell>
        </row>
        <row r="7633">
          <cell r="A7633">
            <v>0</v>
          </cell>
        </row>
        <row r="7634">
          <cell r="A7634">
            <v>0</v>
          </cell>
        </row>
        <row r="7635">
          <cell r="A7635">
            <v>0</v>
          </cell>
        </row>
        <row r="7636">
          <cell r="A7636">
            <v>0</v>
          </cell>
        </row>
        <row r="7637">
          <cell r="A7637">
            <v>0</v>
          </cell>
        </row>
        <row r="7638">
          <cell r="A7638">
            <v>0</v>
          </cell>
        </row>
        <row r="7639">
          <cell r="A7639">
            <v>0</v>
          </cell>
        </row>
        <row r="7640">
          <cell r="A7640">
            <v>0</v>
          </cell>
        </row>
        <row r="7641">
          <cell r="A7641">
            <v>0</v>
          </cell>
        </row>
        <row r="7642">
          <cell r="A7642">
            <v>0</v>
          </cell>
        </row>
        <row r="7643">
          <cell r="A7643">
            <v>0</v>
          </cell>
        </row>
        <row r="7644">
          <cell r="A7644">
            <v>0</v>
          </cell>
        </row>
        <row r="7645">
          <cell r="A7645">
            <v>0</v>
          </cell>
        </row>
        <row r="7646">
          <cell r="A7646">
            <v>0</v>
          </cell>
        </row>
        <row r="7647">
          <cell r="A7647">
            <v>0</v>
          </cell>
        </row>
        <row r="7648">
          <cell r="A7648">
            <v>0</v>
          </cell>
        </row>
        <row r="7649">
          <cell r="A7649">
            <v>0</v>
          </cell>
        </row>
        <row r="7650">
          <cell r="A7650">
            <v>0</v>
          </cell>
        </row>
        <row r="7651">
          <cell r="A7651">
            <v>0</v>
          </cell>
        </row>
        <row r="7652">
          <cell r="A7652">
            <v>0</v>
          </cell>
        </row>
        <row r="7653">
          <cell r="A7653">
            <v>0</v>
          </cell>
        </row>
        <row r="7654">
          <cell r="A7654">
            <v>0</v>
          </cell>
        </row>
        <row r="7655">
          <cell r="A7655">
            <v>0</v>
          </cell>
        </row>
        <row r="7656">
          <cell r="A7656">
            <v>0</v>
          </cell>
        </row>
        <row r="7657">
          <cell r="A7657">
            <v>0</v>
          </cell>
        </row>
        <row r="7658">
          <cell r="A7658">
            <v>0</v>
          </cell>
        </row>
        <row r="7659">
          <cell r="A7659">
            <v>0</v>
          </cell>
        </row>
        <row r="7660">
          <cell r="A7660">
            <v>0</v>
          </cell>
        </row>
        <row r="7661">
          <cell r="A7661">
            <v>0</v>
          </cell>
        </row>
        <row r="7662">
          <cell r="A7662">
            <v>0</v>
          </cell>
        </row>
        <row r="7663">
          <cell r="A7663">
            <v>0</v>
          </cell>
        </row>
        <row r="7664">
          <cell r="A7664">
            <v>0</v>
          </cell>
        </row>
        <row r="7665">
          <cell r="A7665">
            <v>0</v>
          </cell>
        </row>
        <row r="7666">
          <cell r="A7666">
            <v>0</v>
          </cell>
        </row>
        <row r="7667">
          <cell r="A7667">
            <v>0</v>
          </cell>
        </row>
        <row r="7668">
          <cell r="A7668">
            <v>0</v>
          </cell>
        </row>
        <row r="7669">
          <cell r="A7669">
            <v>0</v>
          </cell>
        </row>
        <row r="7670">
          <cell r="A7670">
            <v>0</v>
          </cell>
        </row>
        <row r="7671">
          <cell r="A7671">
            <v>0</v>
          </cell>
        </row>
        <row r="7672">
          <cell r="A7672">
            <v>0</v>
          </cell>
        </row>
        <row r="7673">
          <cell r="A7673">
            <v>0</v>
          </cell>
        </row>
        <row r="7674">
          <cell r="A7674">
            <v>0</v>
          </cell>
        </row>
        <row r="7675">
          <cell r="A7675">
            <v>0</v>
          </cell>
        </row>
        <row r="7676">
          <cell r="A7676">
            <v>0</v>
          </cell>
        </row>
        <row r="7677">
          <cell r="A7677">
            <v>0</v>
          </cell>
        </row>
        <row r="7678">
          <cell r="A7678">
            <v>0</v>
          </cell>
        </row>
        <row r="7679">
          <cell r="A7679">
            <v>0</v>
          </cell>
        </row>
        <row r="7680">
          <cell r="A7680">
            <v>0</v>
          </cell>
        </row>
        <row r="7681">
          <cell r="A7681">
            <v>0</v>
          </cell>
        </row>
        <row r="7682">
          <cell r="A7682">
            <v>0</v>
          </cell>
        </row>
        <row r="7683">
          <cell r="A7683">
            <v>0</v>
          </cell>
        </row>
        <row r="7684">
          <cell r="A7684">
            <v>0</v>
          </cell>
        </row>
        <row r="7685">
          <cell r="A7685">
            <v>0</v>
          </cell>
        </row>
        <row r="7686">
          <cell r="A7686">
            <v>0</v>
          </cell>
        </row>
        <row r="7687">
          <cell r="A7687">
            <v>0</v>
          </cell>
        </row>
        <row r="7688">
          <cell r="A7688">
            <v>0</v>
          </cell>
        </row>
        <row r="7689">
          <cell r="A7689">
            <v>0</v>
          </cell>
        </row>
        <row r="7690">
          <cell r="A7690">
            <v>0</v>
          </cell>
        </row>
        <row r="7691">
          <cell r="A7691">
            <v>0</v>
          </cell>
        </row>
        <row r="7692">
          <cell r="A7692">
            <v>0</v>
          </cell>
        </row>
        <row r="7693">
          <cell r="A7693">
            <v>0</v>
          </cell>
        </row>
        <row r="7694">
          <cell r="A7694">
            <v>0</v>
          </cell>
        </row>
        <row r="7695">
          <cell r="A7695">
            <v>0</v>
          </cell>
        </row>
        <row r="7696">
          <cell r="A7696">
            <v>0</v>
          </cell>
        </row>
        <row r="7697">
          <cell r="A7697">
            <v>0</v>
          </cell>
        </row>
        <row r="7698">
          <cell r="A7698">
            <v>0</v>
          </cell>
        </row>
        <row r="7699">
          <cell r="A7699">
            <v>0</v>
          </cell>
        </row>
        <row r="7700">
          <cell r="A7700">
            <v>0</v>
          </cell>
        </row>
        <row r="7701">
          <cell r="A7701">
            <v>0</v>
          </cell>
        </row>
        <row r="7702">
          <cell r="A7702">
            <v>0</v>
          </cell>
        </row>
        <row r="7703">
          <cell r="A7703">
            <v>0</v>
          </cell>
        </row>
        <row r="7704">
          <cell r="A7704">
            <v>0</v>
          </cell>
        </row>
        <row r="7705">
          <cell r="A7705">
            <v>0</v>
          </cell>
        </row>
        <row r="7706">
          <cell r="A7706">
            <v>0</v>
          </cell>
        </row>
        <row r="7707">
          <cell r="A7707">
            <v>0</v>
          </cell>
        </row>
        <row r="7708">
          <cell r="A7708">
            <v>0</v>
          </cell>
        </row>
        <row r="7709">
          <cell r="A7709">
            <v>0</v>
          </cell>
        </row>
        <row r="7710">
          <cell r="A7710">
            <v>0</v>
          </cell>
        </row>
        <row r="7711">
          <cell r="A7711">
            <v>0</v>
          </cell>
        </row>
        <row r="7712">
          <cell r="A7712">
            <v>0</v>
          </cell>
        </row>
        <row r="7713">
          <cell r="A7713">
            <v>0</v>
          </cell>
        </row>
        <row r="7714">
          <cell r="A7714">
            <v>0</v>
          </cell>
        </row>
        <row r="7715">
          <cell r="A7715">
            <v>0</v>
          </cell>
        </row>
        <row r="7716">
          <cell r="A7716">
            <v>0</v>
          </cell>
        </row>
        <row r="7717">
          <cell r="A7717">
            <v>0</v>
          </cell>
        </row>
        <row r="7718">
          <cell r="A7718">
            <v>0</v>
          </cell>
        </row>
        <row r="7719">
          <cell r="A7719">
            <v>0</v>
          </cell>
        </row>
        <row r="7720">
          <cell r="A7720">
            <v>0</v>
          </cell>
        </row>
        <row r="7721">
          <cell r="A7721">
            <v>0</v>
          </cell>
        </row>
        <row r="7722">
          <cell r="A7722">
            <v>0</v>
          </cell>
        </row>
        <row r="7723">
          <cell r="A7723">
            <v>0</v>
          </cell>
        </row>
        <row r="7724">
          <cell r="A7724">
            <v>0</v>
          </cell>
        </row>
        <row r="7725">
          <cell r="A7725">
            <v>0</v>
          </cell>
        </row>
        <row r="7726">
          <cell r="A7726">
            <v>0</v>
          </cell>
        </row>
        <row r="7727">
          <cell r="A7727">
            <v>0</v>
          </cell>
        </row>
        <row r="7728">
          <cell r="A7728">
            <v>0</v>
          </cell>
        </row>
        <row r="7729">
          <cell r="A7729">
            <v>0</v>
          </cell>
        </row>
        <row r="7730">
          <cell r="A7730">
            <v>0</v>
          </cell>
        </row>
        <row r="7731">
          <cell r="A7731">
            <v>0</v>
          </cell>
        </row>
        <row r="7732">
          <cell r="A7732">
            <v>0</v>
          </cell>
        </row>
        <row r="7733">
          <cell r="A7733">
            <v>0</v>
          </cell>
        </row>
        <row r="7734">
          <cell r="A7734">
            <v>0</v>
          </cell>
        </row>
        <row r="7735">
          <cell r="A7735">
            <v>0</v>
          </cell>
        </row>
        <row r="7736">
          <cell r="A7736">
            <v>0</v>
          </cell>
        </row>
        <row r="7737">
          <cell r="A7737">
            <v>0</v>
          </cell>
        </row>
        <row r="7738">
          <cell r="A7738">
            <v>0</v>
          </cell>
        </row>
        <row r="7739">
          <cell r="A7739">
            <v>0</v>
          </cell>
        </row>
        <row r="7740">
          <cell r="A7740">
            <v>0</v>
          </cell>
        </row>
        <row r="7741">
          <cell r="A7741">
            <v>0</v>
          </cell>
        </row>
        <row r="7742">
          <cell r="A7742">
            <v>0</v>
          </cell>
        </row>
        <row r="7743">
          <cell r="A7743">
            <v>0</v>
          </cell>
        </row>
        <row r="7744">
          <cell r="A7744">
            <v>0</v>
          </cell>
        </row>
        <row r="7745">
          <cell r="A7745">
            <v>0</v>
          </cell>
        </row>
        <row r="7746">
          <cell r="A7746">
            <v>0</v>
          </cell>
        </row>
        <row r="7747">
          <cell r="A7747">
            <v>0</v>
          </cell>
        </row>
        <row r="7748">
          <cell r="A7748">
            <v>0</v>
          </cell>
        </row>
        <row r="7749">
          <cell r="A7749">
            <v>0</v>
          </cell>
        </row>
        <row r="7750">
          <cell r="A7750">
            <v>0</v>
          </cell>
        </row>
        <row r="7751">
          <cell r="A7751">
            <v>0</v>
          </cell>
        </row>
        <row r="7752">
          <cell r="A7752">
            <v>0</v>
          </cell>
        </row>
        <row r="7753">
          <cell r="A7753">
            <v>0</v>
          </cell>
        </row>
        <row r="7754">
          <cell r="A7754">
            <v>0</v>
          </cell>
        </row>
        <row r="7755">
          <cell r="A7755">
            <v>0</v>
          </cell>
        </row>
        <row r="7756">
          <cell r="A7756">
            <v>0</v>
          </cell>
        </row>
        <row r="7757">
          <cell r="A7757">
            <v>0</v>
          </cell>
        </row>
        <row r="7758">
          <cell r="A7758">
            <v>0</v>
          </cell>
        </row>
        <row r="7759">
          <cell r="A7759">
            <v>0</v>
          </cell>
        </row>
        <row r="7760">
          <cell r="A7760">
            <v>0</v>
          </cell>
        </row>
        <row r="7761">
          <cell r="A7761">
            <v>0</v>
          </cell>
        </row>
        <row r="7762">
          <cell r="A7762">
            <v>0</v>
          </cell>
        </row>
        <row r="7763">
          <cell r="A7763">
            <v>0</v>
          </cell>
        </row>
        <row r="7764">
          <cell r="A7764">
            <v>0</v>
          </cell>
        </row>
        <row r="7765">
          <cell r="A7765">
            <v>0</v>
          </cell>
        </row>
        <row r="7766">
          <cell r="A7766">
            <v>0</v>
          </cell>
        </row>
        <row r="7767">
          <cell r="A7767">
            <v>0</v>
          </cell>
        </row>
        <row r="7768">
          <cell r="A7768">
            <v>0</v>
          </cell>
        </row>
        <row r="7769">
          <cell r="A7769">
            <v>0</v>
          </cell>
        </row>
        <row r="7770">
          <cell r="A7770">
            <v>0</v>
          </cell>
        </row>
        <row r="7771">
          <cell r="A7771">
            <v>0</v>
          </cell>
        </row>
        <row r="7772">
          <cell r="A7772">
            <v>0</v>
          </cell>
        </row>
        <row r="7773">
          <cell r="A7773">
            <v>0</v>
          </cell>
        </row>
        <row r="7774">
          <cell r="A7774">
            <v>0</v>
          </cell>
        </row>
        <row r="7775">
          <cell r="A7775">
            <v>0</v>
          </cell>
        </row>
        <row r="7776">
          <cell r="A7776">
            <v>0</v>
          </cell>
        </row>
        <row r="7777">
          <cell r="A7777">
            <v>0</v>
          </cell>
        </row>
        <row r="7778">
          <cell r="A7778">
            <v>0</v>
          </cell>
        </row>
        <row r="7779">
          <cell r="A7779">
            <v>0</v>
          </cell>
        </row>
        <row r="7780">
          <cell r="A7780">
            <v>0</v>
          </cell>
        </row>
        <row r="7781">
          <cell r="A7781">
            <v>0</v>
          </cell>
        </row>
        <row r="7782">
          <cell r="A7782">
            <v>0</v>
          </cell>
        </row>
        <row r="7783">
          <cell r="A7783">
            <v>0</v>
          </cell>
        </row>
        <row r="7784">
          <cell r="A7784">
            <v>0</v>
          </cell>
        </row>
        <row r="7785">
          <cell r="A7785">
            <v>0</v>
          </cell>
        </row>
        <row r="7786">
          <cell r="A7786">
            <v>0</v>
          </cell>
        </row>
        <row r="7787">
          <cell r="A7787">
            <v>0</v>
          </cell>
        </row>
        <row r="7788">
          <cell r="A7788">
            <v>0</v>
          </cell>
        </row>
        <row r="7789">
          <cell r="A7789">
            <v>0</v>
          </cell>
        </row>
        <row r="7790">
          <cell r="A7790">
            <v>0</v>
          </cell>
        </row>
        <row r="7791">
          <cell r="A7791">
            <v>0</v>
          </cell>
        </row>
        <row r="7792">
          <cell r="A7792">
            <v>0</v>
          </cell>
        </row>
        <row r="7793">
          <cell r="A7793">
            <v>0</v>
          </cell>
        </row>
        <row r="7794">
          <cell r="A7794">
            <v>0</v>
          </cell>
        </row>
        <row r="7795">
          <cell r="A7795">
            <v>0</v>
          </cell>
        </row>
        <row r="7796">
          <cell r="A7796">
            <v>0</v>
          </cell>
        </row>
        <row r="7797">
          <cell r="A7797">
            <v>0</v>
          </cell>
        </row>
        <row r="7798">
          <cell r="A7798">
            <v>0</v>
          </cell>
        </row>
        <row r="7799">
          <cell r="A7799">
            <v>0</v>
          </cell>
        </row>
        <row r="7800">
          <cell r="A7800">
            <v>0</v>
          </cell>
        </row>
        <row r="7801">
          <cell r="A7801">
            <v>0</v>
          </cell>
        </row>
        <row r="7802">
          <cell r="A7802">
            <v>0</v>
          </cell>
        </row>
        <row r="7803">
          <cell r="A7803">
            <v>0</v>
          </cell>
        </row>
        <row r="7804">
          <cell r="A7804">
            <v>0</v>
          </cell>
        </row>
        <row r="7805">
          <cell r="A7805">
            <v>0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>
            <v>0</v>
          </cell>
        </row>
        <row r="7870">
          <cell r="A7870">
            <v>0</v>
          </cell>
        </row>
        <row r="7871">
          <cell r="A7871">
            <v>0</v>
          </cell>
        </row>
        <row r="7872">
          <cell r="A7872">
            <v>0</v>
          </cell>
        </row>
        <row r="7873">
          <cell r="A7873">
            <v>0</v>
          </cell>
        </row>
        <row r="7874">
          <cell r="A7874">
            <v>0</v>
          </cell>
        </row>
        <row r="7875">
          <cell r="A7875">
            <v>0</v>
          </cell>
        </row>
        <row r="7876">
          <cell r="A7876">
            <v>0</v>
          </cell>
        </row>
        <row r="7877">
          <cell r="A7877">
            <v>0</v>
          </cell>
        </row>
        <row r="7878">
          <cell r="A7878">
            <v>0</v>
          </cell>
        </row>
        <row r="7879">
          <cell r="A7879">
            <v>0</v>
          </cell>
        </row>
        <row r="7880">
          <cell r="A7880">
            <v>0</v>
          </cell>
        </row>
        <row r="7881">
          <cell r="A7881">
            <v>0</v>
          </cell>
        </row>
        <row r="7882">
          <cell r="A7882">
            <v>0</v>
          </cell>
        </row>
        <row r="7883">
          <cell r="A7883">
            <v>0</v>
          </cell>
        </row>
        <row r="7884">
          <cell r="A7884">
            <v>0</v>
          </cell>
        </row>
        <row r="7885">
          <cell r="A7885">
            <v>0</v>
          </cell>
        </row>
        <row r="7886">
          <cell r="A7886">
            <v>0</v>
          </cell>
        </row>
        <row r="7887">
          <cell r="A7887">
            <v>0</v>
          </cell>
        </row>
        <row r="7888">
          <cell r="A7888">
            <v>0</v>
          </cell>
        </row>
        <row r="7889">
          <cell r="A7889">
            <v>0</v>
          </cell>
        </row>
        <row r="7890">
          <cell r="A7890">
            <v>0</v>
          </cell>
        </row>
        <row r="7891">
          <cell r="A7891">
            <v>0</v>
          </cell>
        </row>
        <row r="7892">
          <cell r="A7892">
            <v>0</v>
          </cell>
        </row>
        <row r="7893">
          <cell r="A7893">
            <v>0</v>
          </cell>
        </row>
        <row r="7894">
          <cell r="A7894">
            <v>0</v>
          </cell>
        </row>
        <row r="7895">
          <cell r="A7895">
            <v>0</v>
          </cell>
        </row>
        <row r="7896">
          <cell r="A7896">
            <v>0</v>
          </cell>
        </row>
        <row r="7897">
          <cell r="A7897">
            <v>0</v>
          </cell>
        </row>
        <row r="7898">
          <cell r="A7898">
            <v>0</v>
          </cell>
        </row>
        <row r="7899">
          <cell r="A7899">
            <v>0</v>
          </cell>
        </row>
        <row r="7900">
          <cell r="A7900">
            <v>0</v>
          </cell>
        </row>
        <row r="7901">
          <cell r="A7901">
            <v>0</v>
          </cell>
        </row>
        <row r="7902">
          <cell r="A7902">
            <v>0</v>
          </cell>
        </row>
        <row r="7903">
          <cell r="A7903">
            <v>0</v>
          </cell>
        </row>
        <row r="7904">
          <cell r="A7904">
            <v>0</v>
          </cell>
        </row>
        <row r="7905">
          <cell r="A7905">
            <v>0</v>
          </cell>
        </row>
        <row r="7906">
          <cell r="A7906">
            <v>0</v>
          </cell>
        </row>
        <row r="7907">
          <cell r="A7907">
            <v>0</v>
          </cell>
        </row>
        <row r="7908">
          <cell r="A7908">
            <v>0</v>
          </cell>
        </row>
        <row r="7909">
          <cell r="A7909">
            <v>0</v>
          </cell>
        </row>
        <row r="7910">
          <cell r="A7910">
            <v>0</v>
          </cell>
        </row>
        <row r="7911">
          <cell r="A7911">
            <v>0</v>
          </cell>
        </row>
        <row r="7912">
          <cell r="A7912">
            <v>0</v>
          </cell>
        </row>
        <row r="7913">
          <cell r="A7913">
            <v>0</v>
          </cell>
        </row>
        <row r="7914">
          <cell r="A7914">
            <v>0</v>
          </cell>
        </row>
        <row r="7915">
          <cell r="A7915">
            <v>0</v>
          </cell>
        </row>
        <row r="7916">
          <cell r="A7916">
            <v>0</v>
          </cell>
        </row>
        <row r="7917">
          <cell r="A7917">
            <v>0</v>
          </cell>
        </row>
        <row r="7918">
          <cell r="A7918">
            <v>0</v>
          </cell>
        </row>
        <row r="7919">
          <cell r="A7919">
            <v>0</v>
          </cell>
        </row>
        <row r="7920">
          <cell r="A7920">
            <v>0</v>
          </cell>
        </row>
        <row r="7921">
          <cell r="A7921">
            <v>0</v>
          </cell>
        </row>
        <row r="7922">
          <cell r="A7922">
            <v>0</v>
          </cell>
        </row>
        <row r="7923">
          <cell r="A7923">
            <v>0</v>
          </cell>
        </row>
        <row r="7924">
          <cell r="A7924">
            <v>0</v>
          </cell>
        </row>
        <row r="7925">
          <cell r="A7925">
            <v>0</v>
          </cell>
        </row>
        <row r="7926">
          <cell r="A7926">
            <v>0</v>
          </cell>
        </row>
        <row r="7927">
          <cell r="A7927">
            <v>0</v>
          </cell>
        </row>
        <row r="7928">
          <cell r="A7928">
            <v>0</v>
          </cell>
        </row>
        <row r="7929">
          <cell r="A7929">
            <v>0</v>
          </cell>
        </row>
        <row r="7930">
          <cell r="A7930">
            <v>0</v>
          </cell>
        </row>
        <row r="7931">
          <cell r="A7931">
            <v>0</v>
          </cell>
        </row>
        <row r="7932">
          <cell r="A7932">
            <v>0</v>
          </cell>
        </row>
        <row r="7933">
          <cell r="A7933">
            <v>0</v>
          </cell>
        </row>
        <row r="7934">
          <cell r="A7934">
            <v>0</v>
          </cell>
        </row>
        <row r="7935">
          <cell r="A7935">
            <v>0</v>
          </cell>
        </row>
        <row r="7936">
          <cell r="A7936">
            <v>0</v>
          </cell>
        </row>
        <row r="7937">
          <cell r="A7937">
            <v>0</v>
          </cell>
        </row>
        <row r="7938">
          <cell r="A7938">
            <v>0</v>
          </cell>
        </row>
        <row r="7939">
          <cell r="A7939">
            <v>0</v>
          </cell>
        </row>
        <row r="7940">
          <cell r="A7940">
            <v>0</v>
          </cell>
        </row>
        <row r="7941">
          <cell r="A7941">
            <v>0</v>
          </cell>
        </row>
        <row r="7942">
          <cell r="A7942">
            <v>0</v>
          </cell>
        </row>
        <row r="7943">
          <cell r="A7943">
            <v>0</v>
          </cell>
        </row>
        <row r="7944">
          <cell r="A7944">
            <v>0</v>
          </cell>
        </row>
        <row r="7945">
          <cell r="A7945">
            <v>0</v>
          </cell>
        </row>
        <row r="7946">
          <cell r="A7946">
            <v>0</v>
          </cell>
        </row>
        <row r="7947">
          <cell r="A7947">
            <v>0</v>
          </cell>
        </row>
        <row r="7948">
          <cell r="A7948">
            <v>0</v>
          </cell>
        </row>
        <row r="7949">
          <cell r="A7949">
            <v>0</v>
          </cell>
        </row>
        <row r="7950">
          <cell r="A7950">
            <v>0</v>
          </cell>
        </row>
        <row r="7951">
          <cell r="A7951">
            <v>0</v>
          </cell>
        </row>
        <row r="7952">
          <cell r="A7952">
            <v>0</v>
          </cell>
        </row>
        <row r="7953">
          <cell r="A7953">
            <v>0</v>
          </cell>
        </row>
        <row r="7954">
          <cell r="A7954">
            <v>0</v>
          </cell>
        </row>
        <row r="7955">
          <cell r="A7955">
            <v>0</v>
          </cell>
        </row>
        <row r="7956">
          <cell r="A7956">
            <v>0</v>
          </cell>
        </row>
        <row r="7957">
          <cell r="A7957">
            <v>0</v>
          </cell>
        </row>
        <row r="7958">
          <cell r="A7958">
            <v>0</v>
          </cell>
        </row>
        <row r="7959">
          <cell r="A7959">
            <v>0</v>
          </cell>
        </row>
        <row r="7960">
          <cell r="A7960">
            <v>0</v>
          </cell>
        </row>
        <row r="7961">
          <cell r="A7961">
            <v>0</v>
          </cell>
        </row>
        <row r="7962">
          <cell r="A7962">
            <v>0</v>
          </cell>
        </row>
        <row r="7963">
          <cell r="A7963">
            <v>0</v>
          </cell>
        </row>
        <row r="7964">
          <cell r="A7964">
            <v>0</v>
          </cell>
        </row>
        <row r="7965">
          <cell r="A7965">
            <v>0</v>
          </cell>
        </row>
        <row r="7966">
          <cell r="A7966">
            <v>0</v>
          </cell>
        </row>
        <row r="7967">
          <cell r="A7967">
            <v>0</v>
          </cell>
        </row>
        <row r="7968">
          <cell r="A7968">
            <v>0</v>
          </cell>
        </row>
        <row r="7969">
          <cell r="A7969">
            <v>0</v>
          </cell>
        </row>
        <row r="7970">
          <cell r="A7970">
            <v>0</v>
          </cell>
        </row>
        <row r="7971">
          <cell r="A7971">
            <v>0</v>
          </cell>
        </row>
        <row r="7972">
          <cell r="A7972">
            <v>0</v>
          </cell>
        </row>
        <row r="7973">
          <cell r="A7973">
            <v>0</v>
          </cell>
        </row>
        <row r="7974">
          <cell r="A7974">
            <v>0</v>
          </cell>
        </row>
        <row r="7975">
          <cell r="A7975">
            <v>0</v>
          </cell>
        </row>
        <row r="7976">
          <cell r="A7976">
            <v>0</v>
          </cell>
        </row>
        <row r="7977">
          <cell r="A7977">
            <v>0</v>
          </cell>
        </row>
        <row r="7978">
          <cell r="A7978">
            <v>0</v>
          </cell>
        </row>
        <row r="7979">
          <cell r="A7979">
            <v>0</v>
          </cell>
        </row>
        <row r="7980">
          <cell r="A7980">
            <v>0</v>
          </cell>
        </row>
        <row r="7981">
          <cell r="A7981">
            <v>0</v>
          </cell>
        </row>
        <row r="7982">
          <cell r="A7982">
            <v>0</v>
          </cell>
        </row>
        <row r="7983">
          <cell r="A7983">
            <v>0</v>
          </cell>
        </row>
        <row r="7984">
          <cell r="A7984">
            <v>0</v>
          </cell>
        </row>
        <row r="7985">
          <cell r="A7985">
            <v>0</v>
          </cell>
        </row>
        <row r="7986">
          <cell r="A7986">
            <v>0</v>
          </cell>
        </row>
        <row r="7987">
          <cell r="A7987">
            <v>0</v>
          </cell>
        </row>
        <row r="7988">
          <cell r="A7988">
            <v>0</v>
          </cell>
        </row>
        <row r="7989">
          <cell r="A7989">
            <v>0</v>
          </cell>
        </row>
        <row r="7990">
          <cell r="A7990">
            <v>0</v>
          </cell>
        </row>
        <row r="7991">
          <cell r="A7991">
            <v>0</v>
          </cell>
        </row>
        <row r="7992">
          <cell r="A7992">
            <v>0</v>
          </cell>
        </row>
        <row r="7993">
          <cell r="A7993">
            <v>0</v>
          </cell>
        </row>
        <row r="7994">
          <cell r="A7994">
            <v>0</v>
          </cell>
        </row>
        <row r="7995">
          <cell r="A7995">
            <v>0</v>
          </cell>
        </row>
        <row r="7996">
          <cell r="A7996">
            <v>0</v>
          </cell>
        </row>
        <row r="7997">
          <cell r="A7997">
            <v>0</v>
          </cell>
        </row>
        <row r="7998">
          <cell r="A7998">
            <v>0</v>
          </cell>
        </row>
        <row r="7999">
          <cell r="A7999">
            <v>0</v>
          </cell>
        </row>
        <row r="8000">
          <cell r="A8000">
            <v>0</v>
          </cell>
        </row>
        <row r="8001">
          <cell r="A8001">
            <v>0</v>
          </cell>
        </row>
        <row r="8002">
          <cell r="A8002">
            <v>0</v>
          </cell>
        </row>
        <row r="8003">
          <cell r="A8003">
            <v>0</v>
          </cell>
        </row>
        <row r="8004">
          <cell r="A8004">
            <v>0</v>
          </cell>
        </row>
        <row r="8005">
          <cell r="A8005">
            <v>0</v>
          </cell>
        </row>
        <row r="8006">
          <cell r="A8006">
            <v>0</v>
          </cell>
        </row>
        <row r="8007">
          <cell r="A8007">
            <v>0</v>
          </cell>
        </row>
        <row r="8008">
          <cell r="A8008">
            <v>0</v>
          </cell>
        </row>
        <row r="8009">
          <cell r="A8009">
            <v>0</v>
          </cell>
        </row>
        <row r="8010">
          <cell r="A8010">
            <v>0</v>
          </cell>
        </row>
        <row r="8011">
          <cell r="A8011">
            <v>0</v>
          </cell>
        </row>
        <row r="8012">
          <cell r="A8012">
            <v>0</v>
          </cell>
        </row>
        <row r="8013">
          <cell r="A8013">
            <v>0</v>
          </cell>
        </row>
        <row r="8014">
          <cell r="A8014">
            <v>0</v>
          </cell>
        </row>
        <row r="8015">
          <cell r="A8015">
            <v>0</v>
          </cell>
        </row>
        <row r="8016">
          <cell r="A8016">
            <v>0</v>
          </cell>
        </row>
        <row r="8017">
          <cell r="A8017">
            <v>0</v>
          </cell>
        </row>
        <row r="8018">
          <cell r="A8018">
            <v>0</v>
          </cell>
        </row>
        <row r="8019">
          <cell r="A8019">
            <v>0</v>
          </cell>
        </row>
        <row r="8020">
          <cell r="A8020">
            <v>0</v>
          </cell>
        </row>
        <row r="8021">
          <cell r="A8021">
            <v>0</v>
          </cell>
        </row>
        <row r="8022">
          <cell r="A8022">
            <v>0</v>
          </cell>
        </row>
        <row r="8023">
          <cell r="A8023">
            <v>0</v>
          </cell>
        </row>
        <row r="8024">
          <cell r="A8024">
            <v>0</v>
          </cell>
        </row>
        <row r="8025">
          <cell r="A8025">
            <v>0</v>
          </cell>
        </row>
        <row r="8026">
          <cell r="A8026">
            <v>0</v>
          </cell>
        </row>
        <row r="8027">
          <cell r="A8027">
            <v>0</v>
          </cell>
        </row>
        <row r="8028">
          <cell r="A8028">
            <v>0</v>
          </cell>
        </row>
        <row r="8029">
          <cell r="A8029">
            <v>0</v>
          </cell>
        </row>
        <row r="8030">
          <cell r="A8030">
            <v>0</v>
          </cell>
        </row>
        <row r="8031">
          <cell r="A8031">
            <v>0</v>
          </cell>
        </row>
        <row r="8032">
          <cell r="A8032">
            <v>0</v>
          </cell>
        </row>
        <row r="8033">
          <cell r="A8033">
            <v>0</v>
          </cell>
        </row>
        <row r="8034">
          <cell r="A8034">
            <v>0</v>
          </cell>
        </row>
        <row r="8035">
          <cell r="A8035">
            <v>0</v>
          </cell>
        </row>
        <row r="8036">
          <cell r="A8036">
            <v>0</v>
          </cell>
        </row>
        <row r="8037">
          <cell r="A8037">
            <v>0</v>
          </cell>
        </row>
        <row r="8038">
          <cell r="A8038">
            <v>0</v>
          </cell>
        </row>
        <row r="8039">
          <cell r="A8039">
            <v>0</v>
          </cell>
        </row>
        <row r="8040">
          <cell r="A8040">
            <v>0</v>
          </cell>
        </row>
        <row r="8041">
          <cell r="A8041">
            <v>0</v>
          </cell>
        </row>
        <row r="8042">
          <cell r="A8042">
            <v>0</v>
          </cell>
        </row>
        <row r="8043">
          <cell r="A8043">
            <v>0</v>
          </cell>
        </row>
        <row r="8044">
          <cell r="A8044">
            <v>0</v>
          </cell>
        </row>
        <row r="8045">
          <cell r="A8045">
            <v>0</v>
          </cell>
        </row>
        <row r="8046">
          <cell r="A8046">
            <v>0</v>
          </cell>
        </row>
        <row r="8047">
          <cell r="A8047">
            <v>0</v>
          </cell>
        </row>
        <row r="8048">
          <cell r="A8048">
            <v>0</v>
          </cell>
        </row>
        <row r="8049">
          <cell r="A8049">
            <v>0</v>
          </cell>
        </row>
        <row r="8050">
          <cell r="A8050">
            <v>0</v>
          </cell>
        </row>
        <row r="8051">
          <cell r="A8051">
            <v>0</v>
          </cell>
        </row>
        <row r="8052">
          <cell r="A8052">
            <v>0</v>
          </cell>
        </row>
        <row r="8053">
          <cell r="A8053">
            <v>0</v>
          </cell>
        </row>
        <row r="8054">
          <cell r="A8054">
            <v>0</v>
          </cell>
        </row>
        <row r="8055">
          <cell r="A8055">
            <v>0</v>
          </cell>
        </row>
        <row r="8056">
          <cell r="A8056">
            <v>0</v>
          </cell>
        </row>
        <row r="8057">
          <cell r="A8057">
            <v>0</v>
          </cell>
        </row>
        <row r="8058">
          <cell r="A8058">
            <v>0</v>
          </cell>
        </row>
        <row r="8059">
          <cell r="A8059">
            <v>0</v>
          </cell>
        </row>
        <row r="8060">
          <cell r="A8060">
            <v>0</v>
          </cell>
        </row>
        <row r="8061">
          <cell r="A8061">
            <v>0</v>
          </cell>
        </row>
        <row r="8062">
          <cell r="A8062">
            <v>0</v>
          </cell>
        </row>
        <row r="8063">
          <cell r="A8063">
            <v>0</v>
          </cell>
        </row>
        <row r="8064">
          <cell r="A8064">
            <v>0</v>
          </cell>
        </row>
        <row r="8065">
          <cell r="A8065">
            <v>0</v>
          </cell>
        </row>
        <row r="8066">
          <cell r="A8066">
            <v>0</v>
          </cell>
        </row>
        <row r="8067">
          <cell r="A8067">
            <v>0</v>
          </cell>
        </row>
        <row r="8068">
          <cell r="A8068">
            <v>0</v>
          </cell>
        </row>
        <row r="8069">
          <cell r="A8069">
            <v>0</v>
          </cell>
        </row>
        <row r="8070">
          <cell r="A8070">
            <v>0</v>
          </cell>
        </row>
        <row r="8071">
          <cell r="A8071">
            <v>0</v>
          </cell>
        </row>
        <row r="8072">
          <cell r="A8072">
            <v>0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>
            <v>0</v>
          </cell>
        </row>
        <row r="8148">
          <cell r="A8148">
            <v>0</v>
          </cell>
        </row>
        <row r="8149">
          <cell r="A8149">
            <v>0</v>
          </cell>
        </row>
        <row r="8150">
          <cell r="A8150">
            <v>0</v>
          </cell>
        </row>
        <row r="8151">
          <cell r="A8151">
            <v>0</v>
          </cell>
        </row>
        <row r="8152">
          <cell r="A8152">
            <v>0</v>
          </cell>
        </row>
        <row r="8153">
          <cell r="A8153">
            <v>0</v>
          </cell>
        </row>
        <row r="8154">
          <cell r="A8154">
            <v>0</v>
          </cell>
        </row>
        <row r="8155">
          <cell r="A8155">
            <v>0</v>
          </cell>
        </row>
        <row r="8156">
          <cell r="A8156">
            <v>0</v>
          </cell>
        </row>
        <row r="8157">
          <cell r="A8157">
            <v>0</v>
          </cell>
        </row>
        <row r="8158">
          <cell r="A8158">
            <v>0</v>
          </cell>
        </row>
        <row r="8159">
          <cell r="A8159">
            <v>0</v>
          </cell>
        </row>
        <row r="8160">
          <cell r="A8160">
            <v>0</v>
          </cell>
        </row>
        <row r="8161">
          <cell r="A8161">
            <v>0</v>
          </cell>
        </row>
        <row r="8162">
          <cell r="A8162">
            <v>0</v>
          </cell>
        </row>
        <row r="8163">
          <cell r="A8163">
            <v>0</v>
          </cell>
        </row>
        <row r="8164">
          <cell r="A8164">
            <v>0</v>
          </cell>
        </row>
        <row r="8165">
          <cell r="A8165">
            <v>0</v>
          </cell>
        </row>
        <row r="8166">
          <cell r="A8166">
            <v>0</v>
          </cell>
        </row>
        <row r="8167">
          <cell r="A8167">
            <v>0</v>
          </cell>
        </row>
        <row r="8168">
          <cell r="A8168">
            <v>0</v>
          </cell>
        </row>
        <row r="8169">
          <cell r="A8169">
            <v>0</v>
          </cell>
        </row>
        <row r="8170">
          <cell r="A8170">
            <v>0</v>
          </cell>
        </row>
        <row r="8171">
          <cell r="A8171">
            <v>0</v>
          </cell>
        </row>
        <row r="8172">
          <cell r="A8172">
            <v>0</v>
          </cell>
        </row>
        <row r="8173">
          <cell r="A8173">
            <v>0</v>
          </cell>
        </row>
        <row r="8174">
          <cell r="A8174">
            <v>0</v>
          </cell>
        </row>
        <row r="8175">
          <cell r="A8175">
            <v>0</v>
          </cell>
        </row>
        <row r="8176">
          <cell r="A8176">
            <v>0</v>
          </cell>
        </row>
        <row r="8177">
          <cell r="A8177">
            <v>0</v>
          </cell>
        </row>
        <row r="8178">
          <cell r="A8178">
            <v>0</v>
          </cell>
        </row>
        <row r="8179">
          <cell r="A8179">
            <v>0</v>
          </cell>
        </row>
        <row r="8180">
          <cell r="A8180">
            <v>0</v>
          </cell>
        </row>
        <row r="8181">
          <cell r="A8181">
            <v>0</v>
          </cell>
        </row>
        <row r="8182">
          <cell r="A8182">
            <v>0</v>
          </cell>
        </row>
        <row r="8183">
          <cell r="A8183">
            <v>0</v>
          </cell>
        </row>
        <row r="8184">
          <cell r="A8184">
            <v>0</v>
          </cell>
        </row>
        <row r="8185">
          <cell r="A8185">
            <v>0</v>
          </cell>
        </row>
        <row r="8186">
          <cell r="A8186">
            <v>0</v>
          </cell>
        </row>
        <row r="8187">
          <cell r="A8187">
            <v>0</v>
          </cell>
        </row>
        <row r="8188">
          <cell r="A8188">
            <v>0</v>
          </cell>
        </row>
        <row r="8189">
          <cell r="A8189">
            <v>0</v>
          </cell>
        </row>
        <row r="8190">
          <cell r="A8190">
            <v>0</v>
          </cell>
        </row>
        <row r="8191">
          <cell r="A8191">
            <v>0</v>
          </cell>
        </row>
        <row r="8192">
          <cell r="A8192">
            <v>0</v>
          </cell>
        </row>
        <row r="8193">
          <cell r="A8193">
            <v>0</v>
          </cell>
        </row>
        <row r="8194">
          <cell r="A8194">
            <v>0</v>
          </cell>
        </row>
        <row r="8195">
          <cell r="A8195">
            <v>0</v>
          </cell>
        </row>
        <row r="8196">
          <cell r="A8196">
            <v>0</v>
          </cell>
        </row>
        <row r="8197">
          <cell r="A8197">
            <v>0</v>
          </cell>
        </row>
        <row r="8198">
          <cell r="A8198">
            <v>0</v>
          </cell>
        </row>
        <row r="8199">
          <cell r="A8199">
            <v>0</v>
          </cell>
        </row>
        <row r="8200">
          <cell r="A8200">
            <v>0</v>
          </cell>
        </row>
        <row r="8201">
          <cell r="A8201">
            <v>0</v>
          </cell>
        </row>
        <row r="8202">
          <cell r="A8202">
            <v>0</v>
          </cell>
        </row>
        <row r="8203">
          <cell r="A8203">
            <v>0</v>
          </cell>
        </row>
        <row r="8204">
          <cell r="A8204">
            <v>0</v>
          </cell>
        </row>
        <row r="8205">
          <cell r="A8205">
            <v>0</v>
          </cell>
        </row>
        <row r="8206">
          <cell r="A8206">
            <v>0</v>
          </cell>
        </row>
        <row r="8207">
          <cell r="A8207">
            <v>0</v>
          </cell>
        </row>
        <row r="8208">
          <cell r="A8208">
            <v>0</v>
          </cell>
        </row>
        <row r="8209">
          <cell r="A8209">
            <v>0</v>
          </cell>
        </row>
        <row r="8210">
          <cell r="A8210">
            <v>0</v>
          </cell>
        </row>
        <row r="8211">
          <cell r="A8211">
            <v>0</v>
          </cell>
        </row>
        <row r="8212">
          <cell r="A8212">
            <v>0</v>
          </cell>
        </row>
        <row r="8213">
          <cell r="A8213">
            <v>0</v>
          </cell>
        </row>
        <row r="8214">
          <cell r="A8214">
            <v>0</v>
          </cell>
        </row>
        <row r="8215">
          <cell r="A8215">
            <v>0</v>
          </cell>
        </row>
        <row r="8216">
          <cell r="A8216">
            <v>0</v>
          </cell>
        </row>
        <row r="8217">
          <cell r="A8217">
            <v>0</v>
          </cell>
        </row>
        <row r="8218">
          <cell r="A8218">
            <v>0</v>
          </cell>
        </row>
        <row r="8219">
          <cell r="A8219">
            <v>0</v>
          </cell>
        </row>
        <row r="8220">
          <cell r="A8220">
            <v>0</v>
          </cell>
        </row>
        <row r="8221">
          <cell r="A8221">
            <v>0</v>
          </cell>
        </row>
        <row r="8222">
          <cell r="A8222">
            <v>0</v>
          </cell>
        </row>
        <row r="8223">
          <cell r="A8223">
            <v>0</v>
          </cell>
        </row>
        <row r="8224">
          <cell r="A8224">
            <v>0</v>
          </cell>
        </row>
        <row r="8225">
          <cell r="A8225">
            <v>0</v>
          </cell>
        </row>
        <row r="8226">
          <cell r="A8226">
            <v>0</v>
          </cell>
        </row>
        <row r="8227">
          <cell r="A8227">
            <v>0</v>
          </cell>
        </row>
        <row r="8228">
          <cell r="A8228">
            <v>0</v>
          </cell>
        </row>
        <row r="8229">
          <cell r="A8229">
            <v>0</v>
          </cell>
        </row>
        <row r="8230">
          <cell r="A8230">
            <v>0</v>
          </cell>
        </row>
        <row r="8231">
          <cell r="A8231">
            <v>0</v>
          </cell>
        </row>
        <row r="8232">
          <cell r="A8232">
            <v>0</v>
          </cell>
        </row>
        <row r="8233">
          <cell r="A8233">
            <v>0</v>
          </cell>
        </row>
        <row r="8234">
          <cell r="A8234">
            <v>0</v>
          </cell>
        </row>
        <row r="8235">
          <cell r="A8235">
            <v>0</v>
          </cell>
        </row>
        <row r="8236">
          <cell r="A8236">
            <v>0</v>
          </cell>
        </row>
        <row r="8237">
          <cell r="A8237">
            <v>0</v>
          </cell>
        </row>
        <row r="8238">
          <cell r="A8238">
            <v>0</v>
          </cell>
        </row>
        <row r="8239">
          <cell r="A8239">
            <v>0</v>
          </cell>
        </row>
        <row r="8240">
          <cell r="A8240">
            <v>0</v>
          </cell>
        </row>
        <row r="8241">
          <cell r="A8241">
            <v>0</v>
          </cell>
        </row>
        <row r="8242">
          <cell r="A8242">
            <v>0</v>
          </cell>
        </row>
        <row r="8243">
          <cell r="A8243">
            <v>0</v>
          </cell>
        </row>
        <row r="8244">
          <cell r="A8244">
            <v>0</v>
          </cell>
        </row>
        <row r="8245">
          <cell r="A8245">
            <v>0</v>
          </cell>
        </row>
        <row r="8246">
          <cell r="A8246">
            <v>0</v>
          </cell>
        </row>
        <row r="8247">
          <cell r="A8247">
            <v>0</v>
          </cell>
        </row>
        <row r="8248">
          <cell r="A8248">
            <v>0</v>
          </cell>
        </row>
        <row r="8249">
          <cell r="A8249">
            <v>0</v>
          </cell>
        </row>
        <row r="8250">
          <cell r="A8250">
            <v>0</v>
          </cell>
        </row>
        <row r="8251">
          <cell r="A8251">
            <v>0</v>
          </cell>
        </row>
        <row r="8252">
          <cell r="A8252">
            <v>0</v>
          </cell>
        </row>
        <row r="8253">
          <cell r="A8253">
            <v>0</v>
          </cell>
        </row>
        <row r="8254">
          <cell r="A8254">
            <v>0</v>
          </cell>
        </row>
        <row r="8255">
          <cell r="A8255">
            <v>0</v>
          </cell>
        </row>
        <row r="8256">
          <cell r="A8256">
            <v>0</v>
          </cell>
        </row>
        <row r="8257">
          <cell r="A8257">
            <v>0</v>
          </cell>
        </row>
        <row r="8258">
          <cell r="A8258">
            <v>0</v>
          </cell>
        </row>
        <row r="8259">
          <cell r="A8259">
            <v>0</v>
          </cell>
        </row>
        <row r="8260">
          <cell r="A8260">
            <v>0</v>
          </cell>
        </row>
        <row r="8261">
          <cell r="A8261">
            <v>0</v>
          </cell>
        </row>
        <row r="8262">
          <cell r="A8262">
            <v>0</v>
          </cell>
        </row>
        <row r="8263">
          <cell r="A8263">
            <v>0</v>
          </cell>
        </row>
        <row r="8264">
          <cell r="A8264">
            <v>0</v>
          </cell>
        </row>
        <row r="8265">
          <cell r="A8265">
            <v>0</v>
          </cell>
        </row>
        <row r="8266">
          <cell r="A8266">
            <v>0</v>
          </cell>
        </row>
        <row r="8267">
          <cell r="A8267">
            <v>0</v>
          </cell>
        </row>
        <row r="8268">
          <cell r="A8268">
            <v>0</v>
          </cell>
        </row>
        <row r="8269">
          <cell r="A8269">
            <v>0</v>
          </cell>
        </row>
        <row r="8270">
          <cell r="A8270">
            <v>0</v>
          </cell>
        </row>
        <row r="8271">
          <cell r="A8271">
            <v>0</v>
          </cell>
        </row>
        <row r="8272">
          <cell r="A8272">
            <v>0</v>
          </cell>
        </row>
        <row r="8273">
          <cell r="A8273">
            <v>0</v>
          </cell>
        </row>
        <row r="8274">
          <cell r="A8274">
            <v>0</v>
          </cell>
        </row>
        <row r="8275">
          <cell r="A8275">
            <v>0</v>
          </cell>
        </row>
        <row r="8276">
          <cell r="A8276">
            <v>0</v>
          </cell>
        </row>
        <row r="8277">
          <cell r="A8277">
            <v>0</v>
          </cell>
        </row>
        <row r="8278">
          <cell r="A8278">
            <v>0</v>
          </cell>
        </row>
        <row r="8279">
          <cell r="A8279">
            <v>0</v>
          </cell>
        </row>
        <row r="8280">
          <cell r="A8280">
            <v>0</v>
          </cell>
        </row>
        <row r="8281">
          <cell r="A8281">
            <v>0</v>
          </cell>
        </row>
        <row r="8282">
          <cell r="A8282">
            <v>0</v>
          </cell>
        </row>
        <row r="8283">
          <cell r="A8283">
            <v>0</v>
          </cell>
        </row>
        <row r="8284">
          <cell r="A8284">
            <v>0</v>
          </cell>
        </row>
        <row r="8285">
          <cell r="A8285">
            <v>0</v>
          </cell>
        </row>
        <row r="8286">
          <cell r="A8286">
            <v>0</v>
          </cell>
        </row>
        <row r="8287">
          <cell r="A8287">
            <v>0</v>
          </cell>
        </row>
        <row r="8288">
          <cell r="A8288">
            <v>0</v>
          </cell>
        </row>
        <row r="8289">
          <cell r="A8289">
            <v>0</v>
          </cell>
        </row>
        <row r="8290">
          <cell r="A8290">
            <v>0</v>
          </cell>
        </row>
        <row r="8291">
          <cell r="A8291">
            <v>0</v>
          </cell>
        </row>
        <row r="8292">
          <cell r="A8292">
            <v>0</v>
          </cell>
        </row>
        <row r="8293">
          <cell r="A8293">
            <v>0</v>
          </cell>
        </row>
        <row r="8294">
          <cell r="A8294">
            <v>0</v>
          </cell>
        </row>
        <row r="8295">
          <cell r="A8295">
            <v>0</v>
          </cell>
        </row>
        <row r="8296">
          <cell r="A8296">
            <v>0</v>
          </cell>
        </row>
        <row r="8297">
          <cell r="A8297">
            <v>0</v>
          </cell>
        </row>
        <row r="8298">
          <cell r="A8298">
            <v>0</v>
          </cell>
        </row>
        <row r="8299">
          <cell r="A8299">
            <v>0</v>
          </cell>
        </row>
        <row r="8300">
          <cell r="A8300">
            <v>0</v>
          </cell>
        </row>
        <row r="8301">
          <cell r="A8301">
            <v>0</v>
          </cell>
        </row>
        <row r="8302">
          <cell r="A8302">
            <v>0</v>
          </cell>
        </row>
        <row r="8303">
          <cell r="A8303">
            <v>0</v>
          </cell>
        </row>
        <row r="8304">
          <cell r="A8304">
            <v>0</v>
          </cell>
        </row>
        <row r="8305">
          <cell r="A8305">
            <v>0</v>
          </cell>
        </row>
        <row r="8306">
          <cell r="A8306">
            <v>0</v>
          </cell>
        </row>
        <row r="8307">
          <cell r="A8307">
            <v>0</v>
          </cell>
        </row>
        <row r="8308">
          <cell r="A8308">
            <v>0</v>
          </cell>
        </row>
        <row r="8309">
          <cell r="A8309">
            <v>0</v>
          </cell>
        </row>
        <row r="8310">
          <cell r="A8310">
            <v>0</v>
          </cell>
        </row>
        <row r="8311">
          <cell r="A8311">
            <v>0</v>
          </cell>
        </row>
        <row r="8312">
          <cell r="A8312">
            <v>0</v>
          </cell>
        </row>
        <row r="8313">
          <cell r="A8313">
            <v>0</v>
          </cell>
        </row>
        <row r="8314">
          <cell r="A8314">
            <v>0</v>
          </cell>
        </row>
        <row r="8315">
          <cell r="A8315">
            <v>0</v>
          </cell>
        </row>
        <row r="8316">
          <cell r="A8316">
            <v>0</v>
          </cell>
        </row>
        <row r="8317">
          <cell r="A8317">
            <v>0</v>
          </cell>
        </row>
        <row r="8318">
          <cell r="A8318">
            <v>0</v>
          </cell>
        </row>
        <row r="8319">
          <cell r="A8319">
            <v>0</v>
          </cell>
        </row>
        <row r="8320">
          <cell r="A8320">
            <v>0</v>
          </cell>
        </row>
        <row r="8321">
          <cell r="A8321">
            <v>0</v>
          </cell>
        </row>
        <row r="8322">
          <cell r="A8322">
            <v>0</v>
          </cell>
        </row>
        <row r="8323">
          <cell r="A8323">
            <v>0</v>
          </cell>
        </row>
        <row r="8324">
          <cell r="A8324">
            <v>0</v>
          </cell>
        </row>
        <row r="8325">
          <cell r="A8325">
            <v>0</v>
          </cell>
        </row>
        <row r="8326">
          <cell r="A8326">
            <v>0</v>
          </cell>
        </row>
        <row r="8327">
          <cell r="A8327">
            <v>0</v>
          </cell>
        </row>
        <row r="8328">
          <cell r="A8328">
            <v>0</v>
          </cell>
        </row>
        <row r="8329">
          <cell r="A8329">
            <v>0</v>
          </cell>
        </row>
        <row r="8330">
          <cell r="A8330">
            <v>0</v>
          </cell>
        </row>
        <row r="8331">
          <cell r="A8331">
            <v>0</v>
          </cell>
        </row>
        <row r="8332">
          <cell r="A8332">
            <v>0</v>
          </cell>
        </row>
        <row r="8333">
          <cell r="A8333">
            <v>0</v>
          </cell>
        </row>
        <row r="8334">
          <cell r="A8334">
            <v>0</v>
          </cell>
        </row>
        <row r="8335">
          <cell r="A8335">
            <v>0</v>
          </cell>
        </row>
        <row r="8336">
          <cell r="A8336">
            <v>0</v>
          </cell>
        </row>
        <row r="8337">
          <cell r="A8337">
            <v>0</v>
          </cell>
        </row>
        <row r="8338">
          <cell r="A8338">
            <v>0</v>
          </cell>
        </row>
        <row r="8339">
          <cell r="A8339">
            <v>0</v>
          </cell>
        </row>
        <row r="8340">
          <cell r="A8340">
            <v>0</v>
          </cell>
        </row>
        <row r="8341">
          <cell r="A8341">
            <v>0</v>
          </cell>
        </row>
        <row r="8342">
          <cell r="A8342">
            <v>0</v>
          </cell>
        </row>
        <row r="8343">
          <cell r="A8343">
            <v>0</v>
          </cell>
        </row>
        <row r="8344">
          <cell r="A8344">
            <v>0</v>
          </cell>
        </row>
        <row r="8345">
          <cell r="A8345">
            <v>0</v>
          </cell>
        </row>
        <row r="8346">
          <cell r="A8346">
            <v>0</v>
          </cell>
        </row>
        <row r="8347">
          <cell r="A8347">
            <v>0</v>
          </cell>
        </row>
        <row r="8348">
          <cell r="A8348">
            <v>0</v>
          </cell>
        </row>
        <row r="8349">
          <cell r="A8349">
            <v>0</v>
          </cell>
        </row>
        <row r="8350">
          <cell r="A8350">
            <v>0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>
            <v>0</v>
          </cell>
        </row>
        <row r="8466">
          <cell r="A8466">
            <v>0</v>
          </cell>
        </row>
        <row r="8467">
          <cell r="A8467">
            <v>0</v>
          </cell>
        </row>
        <row r="8468">
          <cell r="A8468">
            <v>0</v>
          </cell>
        </row>
        <row r="8469">
          <cell r="A8469">
            <v>0</v>
          </cell>
        </row>
        <row r="8470">
          <cell r="A8470">
            <v>0</v>
          </cell>
        </row>
        <row r="8471">
          <cell r="A8471">
            <v>0</v>
          </cell>
        </row>
        <row r="8472">
          <cell r="A8472">
            <v>0</v>
          </cell>
        </row>
        <row r="8473">
          <cell r="A8473">
            <v>0</v>
          </cell>
        </row>
        <row r="8474">
          <cell r="A8474">
            <v>0</v>
          </cell>
        </row>
        <row r="8475">
          <cell r="A8475">
            <v>0</v>
          </cell>
        </row>
        <row r="8476">
          <cell r="A8476">
            <v>0</v>
          </cell>
        </row>
        <row r="8477">
          <cell r="A8477">
            <v>0</v>
          </cell>
        </row>
        <row r="8478">
          <cell r="A8478">
            <v>0</v>
          </cell>
        </row>
        <row r="8479">
          <cell r="A8479">
            <v>0</v>
          </cell>
        </row>
        <row r="8480">
          <cell r="A8480">
            <v>0</v>
          </cell>
        </row>
        <row r="8481">
          <cell r="A8481">
            <v>0</v>
          </cell>
        </row>
        <row r="8482">
          <cell r="A8482">
            <v>0</v>
          </cell>
        </row>
        <row r="8483">
          <cell r="A8483">
            <v>0</v>
          </cell>
        </row>
        <row r="8484">
          <cell r="A8484">
            <v>0</v>
          </cell>
        </row>
        <row r="8485">
          <cell r="A8485">
            <v>0</v>
          </cell>
        </row>
        <row r="8486">
          <cell r="A8486">
            <v>0</v>
          </cell>
        </row>
        <row r="8487">
          <cell r="A8487">
            <v>0</v>
          </cell>
        </row>
        <row r="8488">
          <cell r="A8488">
            <v>0</v>
          </cell>
        </row>
        <row r="8489">
          <cell r="A8489">
            <v>0</v>
          </cell>
        </row>
        <row r="8490">
          <cell r="A8490">
            <v>0</v>
          </cell>
        </row>
        <row r="8491">
          <cell r="A8491">
            <v>0</v>
          </cell>
        </row>
        <row r="8492">
          <cell r="A8492">
            <v>0</v>
          </cell>
        </row>
        <row r="8493">
          <cell r="A8493">
            <v>0</v>
          </cell>
        </row>
        <row r="8494">
          <cell r="A8494">
            <v>0</v>
          </cell>
        </row>
        <row r="8495">
          <cell r="A8495">
            <v>0</v>
          </cell>
        </row>
        <row r="8496">
          <cell r="A8496">
            <v>0</v>
          </cell>
        </row>
        <row r="8497">
          <cell r="A8497">
            <v>0</v>
          </cell>
        </row>
        <row r="8498">
          <cell r="A8498">
            <v>0</v>
          </cell>
        </row>
        <row r="8499">
          <cell r="A8499">
            <v>0</v>
          </cell>
        </row>
        <row r="8500">
          <cell r="A8500">
            <v>0</v>
          </cell>
        </row>
        <row r="8501">
          <cell r="A8501">
            <v>0</v>
          </cell>
        </row>
        <row r="8502">
          <cell r="A8502">
            <v>0</v>
          </cell>
        </row>
        <row r="8503">
          <cell r="A8503">
            <v>0</v>
          </cell>
        </row>
        <row r="8504">
          <cell r="A8504">
            <v>0</v>
          </cell>
        </row>
        <row r="8505">
          <cell r="A8505">
            <v>0</v>
          </cell>
        </row>
        <row r="8506">
          <cell r="A8506">
            <v>0</v>
          </cell>
        </row>
        <row r="8507">
          <cell r="A8507">
            <v>0</v>
          </cell>
        </row>
        <row r="8508">
          <cell r="A8508">
            <v>0</v>
          </cell>
        </row>
        <row r="8509">
          <cell r="A8509">
            <v>0</v>
          </cell>
        </row>
        <row r="8510">
          <cell r="A8510">
            <v>0</v>
          </cell>
        </row>
        <row r="8511">
          <cell r="A8511">
            <v>0</v>
          </cell>
        </row>
        <row r="8512">
          <cell r="A8512">
            <v>0</v>
          </cell>
        </row>
        <row r="8513">
          <cell r="A8513">
            <v>0</v>
          </cell>
        </row>
        <row r="8514">
          <cell r="A8514">
            <v>0</v>
          </cell>
        </row>
        <row r="8515">
          <cell r="A8515">
            <v>0</v>
          </cell>
        </row>
        <row r="8516">
          <cell r="A8516">
            <v>0</v>
          </cell>
        </row>
        <row r="8517">
          <cell r="A8517">
            <v>0</v>
          </cell>
        </row>
        <row r="8518">
          <cell r="A8518">
            <v>0</v>
          </cell>
        </row>
        <row r="8519">
          <cell r="A8519">
            <v>0</v>
          </cell>
        </row>
        <row r="8520">
          <cell r="A8520">
            <v>0</v>
          </cell>
        </row>
        <row r="8521">
          <cell r="A8521">
            <v>0</v>
          </cell>
        </row>
        <row r="8522">
          <cell r="A8522">
            <v>0</v>
          </cell>
        </row>
        <row r="8523">
          <cell r="A8523">
            <v>0</v>
          </cell>
        </row>
        <row r="8524">
          <cell r="A8524">
            <v>0</v>
          </cell>
        </row>
        <row r="8525">
          <cell r="A8525">
            <v>0</v>
          </cell>
        </row>
        <row r="8526">
          <cell r="A8526">
            <v>0</v>
          </cell>
        </row>
        <row r="8527">
          <cell r="A8527">
            <v>0</v>
          </cell>
        </row>
        <row r="8528">
          <cell r="A8528">
            <v>0</v>
          </cell>
        </row>
        <row r="8529">
          <cell r="A8529">
            <v>0</v>
          </cell>
        </row>
        <row r="8530">
          <cell r="A8530">
            <v>0</v>
          </cell>
        </row>
        <row r="8531">
          <cell r="A8531">
            <v>0</v>
          </cell>
        </row>
        <row r="8532">
          <cell r="A8532">
            <v>0</v>
          </cell>
        </row>
        <row r="8533">
          <cell r="A8533">
            <v>0</v>
          </cell>
        </row>
        <row r="8534">
          <cell r="A8534">
            <v>0</v>
          </cell>
        </row>
        <row r="8535">
          <cell r="A8535">
            <v>0</v>
          </cell>
        </row>
        <row r="8536">
          <cell r="A8536">
            <v>0</v>
          </cell>
        </row>
        <row r="8537">
          <cell r="A8537">
            <v>0</v>
          </cell>
        </row>
        <row r="8538">
          <cell r="A8538">
            <v>0</v>
          </cell>
        </row>
        <row r="8539">
          <cell r="A8539">
            <v>0</v>
          </cell>
        </row>
        <row r="8540">
          <cell r="A8540">
            <v>0</v>
          </cell>
        </row>
        <row r="8541">
          <cell r="A8541">
            <v>0</v>
          </cell>
        </row>
        <row r="8542">
          <cell r="A8542">
            <v>0</v>
          </cell>
        </row>
        <row r="8543">
          <cell r="A8543">
            <v>0</v>
          </cell>
        </row>
        <row r="8544">
          <cell r="A8544">
            <v>0</v>
          </cell>
        </row>
        <row r="8545">
          <cell r="A8545">
            <v>0</v>
          </cell>
        </row>
        <row r="8546">
          <cell r="A8546">
            <v>0</v>
          </cell>
        </row>
        <row r="8547">
          <cell r="A8547">
            <v>0</v>
          </cell>
        </row>
        <row r="8548">
          <cell r="A8548">
            <v>0</v>
          </cell>
        </row>
        <row r="8549">
          <cell r="A8549">
            <v>0</v>
          </cell>
        </row>
        <row r="8550">
          <cell r="A8550">
            <v>0</v>
          </cell>
        </row>
        <row r="8551">
          <cell r="A8551">
            <v>0</v>
          </cell>
        </row>
        <row r="8552">
          <cell r="A8552">
            <v>0</v>
          </cell>
        </row>
        <row r="8553">
          <cell r="A8553">
            <v>0</v>
          </cell>
        </row>
        <row r="8554">
          <cell r="A8554">
            <v>0</v>
          </cell>
        </row>
        <row r="8555">
          <cell r="A8555">
            <v>0</v>
          </cell>
        </row>
        <row r="8556">
          <cell r="A8556">
            <v>0</v>
          </cell>
        </row>
        <row r="8557">
          <cell r="A8557">
            <v>0</v>
          </cell>
        </row>
        <row r="8558">
          <cell r="A8558">
            <v>0</v>
          </cell>
        </row>
        <row r="8559">
          <cell r="A8559">
            <v>0</v>
          </cell>
        </row>
        <row r="8560">
          <cell r="A8560">
            <v>0</v>
          </cell>
        </row>
        <row r="8561">
          <cell r="A8561">
            <v>0</v>
          </cell>
        </row>
        <row r="8562">
          <cell r="A8562">
            <v>0</v>
          </cell>
        </row>
        <row r="8563">
          <cell r="A8563">
            <v>0</v>
          </cell>
        </row>
        <row r="8564">
          <cell r="A8564">
            <v>0</v>
          </cell>
        </row>
        <row r="8565">
          <cell r="A8565">
            <v>0</v>
          </cell>
        </row>
        <row r="8566">
          <cell r="A8566">
            <v>0</v>
          </cell>
        </row>
        <row r="8567">
          <cell r="A8567">
            <v>0</v>
          </cell>
        </row>
        <row r="8568">
          <cell r="A8568">
            <v>0</v>
          </cell>
        </row>
        <row r="8569">
          <cell r="A8569">
            <v>0</v>
          </cell>
        </row>
        <row r="8570">
          <cell r="A8570">
            <v>0</v>
          </cell>
        </row>
        <row r="8571">
          <cell r="A8571">
            <v>0</v>
          </cell>
        </row>
        <row r="8572">
          <cell r="A8572">
            <v>0</v>
          </cell>
        </row>
        <row r="8573">
          <cell r="A8573">
            <v>0</v>
          </cell>
        </row>
        <row r="8574">
          <cell r="A8574">
            <v>0</v>
          </cell>
        </row>
        <row r="8575">
          <cell r="A8575">
            <v>0</v>
          </cell>
        </row>
        <row r="8576">
          <cell r="A8576">
            <v>0</v>
          </cell>
        </row>
        <row r="8577">
          <cell r="A8577">
            <v>0</v>
          </cell>
        </row>
        <row r="8578">
          <cell r="A8578">
            <v>0</v>
          </cell>
        </row>
        <row r="8579">
          <cell r="A8579">
            <v>0</v>
          </cell>
        </row>
        <row r="8580">
          <cell r="A8580">
            <v>0</v>
          </cell>
        </row>
        <row r="8581">
          <cell r="A8581">
            <v>0</v>
          </cell>
        </row>
        <row r="8582">
          <cell r="A8582">
            <v>0</v>
          </cell>
        </row>
        <row r="8583">
          <cell r="A8583">
            <v>0</v>
          </cell>
        </row>
        <row r="8584">
          <cell r="A8584">
            <v>0</v>
          </cell>
        </row>
        <row r="8585">
          <cell r="A8585">
            <v>0</v>
          </cell>
        </row>
        <row r="8586">
          <cell r="A8586">
            <v>0</v>
          </cell>
        </row>
        <row r="8587">
          <cell r="A8587">
            <v>0</v>
          </cell>
        </row>
        <row r="8588">
          <cell r="A8588">
            <v>0</v>
          </cell>
        </row>
        <row r="8589">
          <cell r="A8589">
            <v>0</v>
          </cell>
        </row>
        <row r="8590">
          <cell r="A8590">
            <v>0</v>
          </cell>
        </row>
        <row r="8591">
          <cell r="A8591">
            <v>0</v>
          </cell>
        </row>
        <row r="8592">
          <cell r="A8592">
            <v>0</v>
          </cell>
        </row>
        <row r="8593">
          <cell r="A8593">
            <v>0</v>
          </cell>
        </row>
        <row r="8594">
          <cell r="A8594">
            <v>0</v>
          </cell>
        </row>
        <row r="8595">
          <cell r="A8595">
            <v>0</v>
          </cell>
        </row>
        <row r="8596">
          <cell r="A8596">
            <v>0</v>
          </cell>
        </row>
        <row r="8597">
          <cell r="A8597">
            <v>0</v>
          </cell>
        </row>
        <row r="8598">
          <cell r="A8598">
            <v>0</v>
          </cell>
        </row>
        <row r="8599">
          <cell r="A8599">
            <v>0</v>
          </cell>
        </row>
        <row r="8600">
          <cell r="A8600">
            <v>0</v>
          </cell>
        </row>
        <row r="8601">
          <cell r="A8601">
            <v>0</v>
          </cell>
        </row>
        <row r="8602">
          <cell r="A8602">
            <v>0</v>
          </cell>
        </row>
        <row r="8603">
          <cell r="A8603">
            <v>0</v>
          </cell>
        </row>
        <row r="8604">
          <cell r="A8604">
            <v>0</v>
          </cell>
        </row>
        <row r="8605">
          <cell r="A8605">
            <v>0</v>
          </cell>
        </row>
        <row r="8606">
          <cell r="A8606">
            <v>0</v>
          </cell>
        </row>
        <row r="8607">
          <cell r="A8607">
            <v>0</v>
          </cell>
        </row>
        <row r="8608">
          <cell r="A8608">
            <v>0</v>
          </cell>
        </row>
        <row r="8609">
          <cell r="A8609">
            <v>0</v>
          </cell>
        </row>
        <row r="8610">
          <cell r="A8610">
            <v>0</v>
          </cell>
        </row>
        <row r="8611">
          <cell r="A8611">
            <v>0</v>
          </cell>
        </row>
        <row r="8612">
          <cell r="A8612">
            <v>0</v>
          </cell>
        </row>
        <row r="8613">
          <cell r="A8613">
            <v>0</v>
          </cell>
        </row>
        <row r="8614">
          <cell r="A8614">
            <v>0</v>
          </cell>
        </row>
        <row r="8615">
          <cell r="A8615">
            <v>0</v>
          </cell>
        </row>
        <row r="8616">
          <cell r="A8616">
            <v>0</v>
          </cell>
        </row>
        <row r="8617">
          <cell r="A8617">
            <v>0</v>
          </cell>
        </row>
        <row r="8618">
          <cell r="A8618">
            <v>0</v>
          </cell>
        </row>
        <row r="8619">
          <cell r="A8619">
            <v>0</v>
          </cell>
        </row>
        <row r="8620">
          <cell r="A8620">
            <v>0</v>
          </cell>
        </row>
        <row r="8621">
          <cell r="A8621">
            <v>0</v>
          </cell>
        </row>
        <row r="8622">
          <cell r="A8622">
            <v>0</v>
          </cell>
        </row>
        <row r="8623">
          <cell r="A8623">
            <v>0</v>
          </cell>
        </row>
        <row r="8624">
          <cell r="A8624">
            <v>0</v>
          </cell>
        </row>
        <row r="8625">
          <cell r="A8625">
            <v>0</v>
          </cell>
        </row>
        <row r="8626">
          <cell r="A8626">
            <v>0</v>
          </cell>
        </row>
        <row r="8627">
          <cell r="A8627">
            <v>0</v>
          </cell>
        </row>
        <row r="8628">
          <cell r="A8628">
            <v>0</v>
          </cell>
        </row>
        <row r="8629">
          <cell r="A8629">
            <v>0</v>
          </cell>
        </row>
        <row r="8630">
          <cell r="A8630">
            <v>0</v>
          </cell>
        </row>
        <row r="8631">
          <cell r="A8631">
            <v>0</v>
          </cell>
        </row>
        <row r="8632">
          <cell r="A8632">
            <v>0</v>
          </cell>
        </row>
        <row r="8633">
          <cell r="A8633">
            <v>0</v>
          </cell>
        </row>
        <row r="8634">
          <cell r="A8634">
            <v>0</v>
          </cell>
        </row>
        <row r="8635">
          <cell r="A8635">
            <v>0</v>
          </cell>
        </row>
        <row r="8636">
          <cell r="A8636">
            <v>0</v>
          </cell>
        </row>
        <row r="8637">
          <cell r="A8637">
            <v>0</v>
          </cell>
        </row>
        <row r="8638">
          <cell r="A8638">
            <v>0</v>
          </cell>
        </row>
        <row r="8639">
          <cell r="A8639">
            <v>0</v>
          </cell>
        </row>
        <row r="8640">
          <cell r="A8640">
            <v>0</v>
          </cell>
        </row>
        <row r="8641">
          <cell r="A8641">
            <v>0</v>
          </cell>
        </row>
        <row r="8642">
          <cell r="A8642">
            <v>0</v>
          </cell>
        </row>
        <row r="8643">
          <cell r="A8643">
            <v>0</v>
          </cell>
        </row>
        <row r="8644">
          <cell r="A8644">
            <v>0</v>
          </cell>
        </row>
        <row r="8645">
          <cell r="A8645">
            <v>0</v>
          </cell>
        </row>
        <row r="8646">
          <cell r="A8646">
            <v>0</v>
          </cell>
        </row>
        <row r="8647">
          <cell r="A8647">
            <v>0</v>
          </cell>
        </row>
        <row r="8648">
          <cell r="A8648">
            <v>0</v>
          </cell>
        </row>
        <row r="8649">
          <cell r="A8649">
            <v>0</v>
          </cell>
        </row>
        <row r="8650">
          <cell r="A8650">
            <v>0</v>
          </cell>
        </row>
        <row r="8651">
          <cell r="A8651">
            <v>0</v>
          </cell>
        </row>
        <row r="8652">
          <cell r="A8652">
            <v>0</v>
          </cell>
        </row>
        <row r="8653">
          <cell r="A8653">
            <v>0</v>
          </cell>
        </row>
        <row r="8654">
          <cell r="A8654">
            <v>0</v>
          </cell>
        </row>
        <row r="8655">
          <cell r="A8655">
            <v>0</v>
          </cell>
        </row>
        <row r="8656">
          <cell r="A8656">
            <v>0</v>
          </cell>
        </row>
        <row r="8657">
          <cell r="A8657">
            <v>0</v>
          </cell>
        </row>
        <row r="8658">
          <cell r="A8658">
            <v>0</v>
          </cell>
        </row>
        <row r="8659">
          <cell r="A8659">
            <v>0</v>
          </cell>
        </row>
        <row r="8660">
          <cell r="A8660">
            <v>0</v>
          </cell>
        </row>
        <row r="8661">
          <cell r="A8661">
            <v>0</v>
          </cell>
        </row>
        <row r="8662">
          <cell r="A8662">
            <v>0</v>
          </cell>
        </row>
        <row r="8663">
          <cell r="A8663">
            <v>0</v>
          </cell>
        </row>
        <row r="8664">
          <cell r="A8664">
            <v>0</v>
          </cell>
        </row>
        <row r="8665">
          <cell r="A8665">
            <v>0</v>
          </cell>
        </row>
        <row r="8666">
          <cell r="A8666">
            <v>0</v>
          </cell>
        </row>
        <row r="8667">
          <cell r="A8667">
            <v>0</v>
          </cell>
        </row>
        <row r="8668">
          <cell r="A8668">
            <v>0</v>
          </cell>
        </row>
        <row r="8669">
          <cell r="A8669">
            <v>0</v>
          </cell>
        </row>
        <row r="8670">
          <cell r="A8670">
            <v>0</v>
          </cell>
        </row>
        <row r="8671">
          <cell r="A8671">
            <v>0</v>
          </cell>
        </row>
        <row r="8672">
          <cell r="A8672">
            <v>0</v>
          </cell>
        </row>
        <row r="8673">
          <cell r="A8673">
            <v>0</v>
          </cell>
        </row>
        <row r="8674">
          <cell r="A8674">
            <v>0</v>
          </cell>
        </row>
        <row r="8675">
          <cell r="A8675">
            <v>0</v>
          </cell>
        </row>
        <row r="8676">
          <cell r="A8676">
            <v>0</v>
          </cell>
        </row>
        <row r="8677">
          <cell r="A8677">
            <v>0</v>
          </cell>
        </row>
        <row r="8678">
          <cell r="A8678">
            <v>0</v>
          </cell>
        </row>
        <row r="8679">
          <cell r="A8679">
            <v>0</v>
          </cell>
        </row>
        <row r="8680">
          <cell r="A8680">
            <v>0</v>
          </cell>
        </row>
        <row r="8681">
          <cell r="A8681">
            <v>0</v>
          </cell>
        </row>
        <row r="8682">
          <cell r="A8682">
            <v>0</v>
          </cell>
        </row>
        <row r="8683">
          <cell r="A8683">
            <v>0</v>
          </cell>
        </row>
        <row r="8684">
          <cell r="A8684">
            <v>0</v>
          </cell>
        </row>
        <row r="8685">
          <cell r="A8685">
            <v>0</v>
          </cell>
        </row>
        <row r="8686">
          <cell r="A8686">
            <v>0</v>
          </cell>
        </row>
        <row r="8687">
          <cell r="A8687">
            <v>0</v>
          </cell>
        </row>
        <row r="8688">
          <cell r="A8688">
            <v>0</v>
          </cell>
        </row>
        <row r="8689">
          <cell r="A8689">
            <v>0</v>
          </cell>
        </row>
        <row r="8690">
          <cell r="A8690">
            <v>0</v>
          </cell>
        </row>
        <row r="8691">
          <cell r="A8691">
            <v>0</v>
          </cell>
        </row>
        <row r="8692">
          <cell r="A8692">
            <v>0</v>
          </cell>
        </row>
        <row r="8693">
          <cell r="A8693">
            <v>0</v>
          </cell>
        </row>
        <row r="8694">
          <cell r="A8694">
            <v>0</v>
          </cell>
        </row>
        <row r="8695">
          <cell r="A8695">
            <v>0</v>
          </cell>
        </row>
        <row r="8696">
          <cell r="A8696">
            <v>0</v>
          </cell>
        </row>
        <row r="8697">
          <cell r="A8697">
            <v>0</v>
          </cell>
        </row>
        <row r="8698">
          <cell r="A8698">
            <v>0</v>
          </cell>
        </row>
        <row r="8699">
          <cell r="A8699">
            <v>0</v>
          </cell>
        </row>
        <row r="8700">
          <cell r="A8700">
            <v>0</v>
          </cell>
        </row>
        <row r="8701">
          <cell r="A8701">
            <v>0</v>
          </cell>
        </row>
        <row r="8702">
          <cell r="A8702">
            <v>0</v>
          </cell>
        </row>
        <row r="8703">
          <cell r="A8703">
            <v>0</v>
          </cell>
        </row>
        <row r="8704">
          <cell r="A8704">
            <v>0</v>
          </cell>
        </row>
        <row r="8705">
          <cell r="A8705">
            <v>0</v>
          </cell>
        </row>
        <row r="8706">
          <cell r="A8706">
            <v>0</v>
          </cell>
        </row>
        <row r="8707">
          <cell r="A8707">
            <v>0</v>
          </cell>
        </row>
        <row r="8708">
          <cell r="A8708">
            <v>0</v>
          </cell>
        </row>
        <row r="8709">
          <cell r="A8709">
            <v>0</v>
          </cell>
        </row>
        <row r="8710">
          <cell r="A8710">
            <v>0</v>
          </cell>
        </row>
        <row r="8711">
          <cell r="A8711">
            <v>0</v>
          </cell>
        </row>
        <row r="8712">
          <cell r="A8712">
            <v>0</v>
          </cell>
        </row>
        <row r="8713">
          <cell r="A8713">
            <v>0</v>
          </cell>
        </row>
        <row r="8714">
          <cell r="A8714">
            <v>0</v>
          </cell>
        </row>
        <row r="8715">
          <cell r="A8715">
            <v>0</v>
          </cell>
        </row>
        <row r="8716">
          <cell r="A8716">
            <v>0</v>
          </cell>
        </row>
        <row r="8717">
          <cell r="A8717">
            <v>0</v>
          </cell>
        </row>
        <row r="8718">
          <cell r="A8718">
            <v>0</v>
          </cell>
        </row>
        <row r="8719">
          <cell r="A8719">
            <v>0</v>
          </cell>
        </row>
        <row r="8720">
          <cell r="A8720">
            <v>0</v>
          </cell>
        </row>
        <row r="8721">
          <cell r="A8721">
            <v>0</v>
          </cell>
        </row>
        <row r="8722">
          <cell r="A8722">
            <v>0</v>
          </cell>
        </row>
        <row r="8723">
          <cell r="A8723">
            <v>0</v>
          </cell>
        </row>
        <row r="8724">
          <cell r="A8724">
            <v>0</v>
          </cell>
        </row>
        <row r="8725">
          <cell r="A8725">
            <v>0</v>
          </cell>
        </row>
        <row r="8726">
          <cell r="A8726">
            <v>0</v>
          </cell>
        </row>
        <row r="8727">
          <cell r="A8727">
            <v>0</v>
          </cell>
        </row>
        <row r="8728">
          <cell r="A8728">
            <v>0</v>
          </cell>
        </row>
        <row r="8729">
          <cell r="A8729">
            <v>0</v>
          </cell>
        </row>
        <row r="8730">
          <cell r="A8730">
            <v>0</v>
          </cell>
        </row>
        <row r="8731">
          <cell r="A8731">
            <v>0</v>
          </cell>
        </row>
        <row r="8732">
          <cell r="A8732">
            <v>0</v>
          </cell>
        </row>
        <row r="8733">
          <cell r="A8733">
            <v>0</v>
          </cell>
        </row>
        <row r="8734">
          <cell r="A8734">
            <v>0</v>
          </cell>
        </row>
        <row r="8735">
          <cell r="A8735">
            <v>0</v>
          </cell>
        </row>
        <row r="8736">
          <cell r="A8736">
            <v>0</v>
          </cell>
        </row>
        <row r="8737">
          <cell r="A8737">
            <v>0</v>
          </cell>
        </row>
        <row r="8738">
          <cell r="A8738">
            <v>0</v>
          </cell>
        </row>
        <row r="8739">
          <cell r="A8739">
            <v>0</v>
          </cell>
        </row>
        <row r="8740">
          <cell r="A8740">
            <v>0</v>
          </cell>
        </row>
        <row r="8741">
          <cell r="A8741">
            <v>0</v>
          </cell>
        </row>
        <row r="8742">
          <cell r="A8742">
            <v>0</v>
          </cell>
        </row>
        <row r="8743">
          <cell r="A8743">
            <v>0</v>
          </cell>
        </row>
        <row r="8744">
          <cell r="A8744">
            <v>0</v>
          </cell>
        </row>
        <row r="8745">
          <cell r="A8745">
            <v>0</v>
          </cell>
        </row>
        <row r="8746">
          <cell r="A8746">
            <v>0</v>
          </cell>
        </row>
        <row r="8747">
          <cell r="A8747">
            <v>0</v>
          </cell>
        </row>
        <row r="8748">
          <cell r="A8748">
            <v>0</v>
          </cell>
        </row>
        <row r="8749">
          <cell r="A8749">
            <v>0</v>
          </cell>
        </row>
        <row r="8750">
          <cell r="A8750">
            <v>0</v>
          </cell>
        </row>
        <row r="8751">
          <cell r="A8751">
            <v>0</v>
          </cell>
        </row>
        <row r="8752">
          <cell r="A8752">
            <v>0</v>
          </cell>
        </row>
        <row r="8753">
          <cell r="A8753">
            <v>0</v>
          </cell>
        </row>
        <row r="8754">
          <cell r="A8754">
            <v>0</v>
          </cell>
        </row>
        <row r="8755">
          <cell r="A8755">
            <v>0</v>
          </cell>
        </row>
        <row r="8756">
          <cell r="A8756">
            <v>0</v>
          </cell>
        </row>
        <row r="8757">
          <cell r="A8757">
            <v>0</v>
          </cell>
        </row>
        <row r="8758">
          <cell r="A8758">
            <v>0</v>
          </cell>
        </row>
        <row r="8759">
          <cell r="A8759">
            <v>0</v>
          </cell>
        </row>
        <row r="8760">
          <cell r="A8760">
            <v>0</v>
          </cell>
        </row>
        <row r="8761">
          <cell r="A8761">
            <v>0</v>
          </cell>
        </row>
        <row r="8762">
          <cell r="A8762">
            <v>0</v>
          </cell>
        </row>
        <row r="8763">
          <cell r="A8763">
            <v>0</v>
          </cell>
        </row>
        <row r="8764">
          <cell r="A8764">
            <v>0</v>
          </cell>
        </row>
        <row r="8765">
          <cell r="A8765">
            <v>0</v>
          </cell>
        </row>
        <row r="8766">
          <cell r="A8766">
            <v>0</v>
          </cell>
        </row>
        <row r="8767">
          <cell r="A8767">
            <v>0</v>
          </cell>
        </row>
        <row r="8768">
          <cell r="A8768">
            <v>0</v>
          </cell>
        </row>
        <row r="8769">
          <cell r="A8769">
            <v>0</v>
          </cell>
        </row>
        <row r="8770">
          <cell r="A8770">
            <v>0</v>
          </cell>
        </row>
        <row r="8771">
          <cell r="A8771">
            <v>0</v>
          </cell>
        </row>
        <row r="8772">
          <cell r="A8772">
            <v>0</v>
          </cell>
        </row>
        <row r="8773">
          <cell r="A8773">
            <v>0</v>
          </cell>
        </row>
        <row r="8774">
          <cell r="A8774">
            <v>0</v>
          </cell>
        </row>
        <row r="8775">
          <cell r="A8775">
            <v>0</v>
          </cell>
        </row>
        <row r="8776">
          <cell r="A8776">
            <v>0</v>
          </cell>
        </row>
        <row r="8777">
          <cell r="A8777">
            <v>0</v>
          </cell>
        </row>
        <row r="8778">
          <cell r="A8778">
            <v>0</v>
          </cell>
        </row>
        <row r="8779">
          <cell r="A8779">
            <v>0</v>
          </cell>
        </row>
        <row r="8780">
          <cell r="A8780">
            <v>0</v>
          </cell>
        </row>
        <row r="8781">
          <cell r="A8781">
            <v>0</v>
          </cell>
        </row>
        <row r="8782">
          <cell r="A8782">
            <v>0</v>
          </cell>
        </row>
        <row r="8783">
          <cell r="A8783">
            <v>0</v>
          </cell>
        </row>
        <row r="8784">
          <cell r="A8784">
            <v>0</v>
          </cell>
        </row>
        <row r="8785">
          <cell r="A8785">
            <v>0</v>
          </cell>
        </row>
        <row r="8786">
          <cell r="A8786">
            <v>0</v>
          </cell>
        </row>
        <row r="8787">
          <cell r="A8787">
            <v>0</v>
          </cell>
        </row>
        <row r="8788">
          <cell r="A8788">
            <v>0</v>
          </cell>
        </row>
        <row r="8789">
          <cell r="A8789">
            <v>0</v>
          </cell>
        </row>
        <row r="8790">
          <cell r="A8790">
            <v>0</v>
          </cell>
        </row>
        <row r="8791">
          <cell r="A8791">
            <v>0</v>
          </cell>
        </row>
        <row r="8792">
          <cell r="A8792">
            <v>0</v>
          </cell>
        </row>
        <row r="8793">
          <cell r="A8793">
            <v>0</v>
          </cell>
        </row>
        <row r="8794">
          <cell r="A8794">
            <v>0</v>
          </cell>
        </row>
        <row r="8795">
          <cell r="A8795">
            <v>0</v>
          </cell>
        </row>
        <row r="8796">
          <cell r="A8796">
            <v>0</v>
          </cell>
        </row>
        <row r="8797">
          <cell r="A8797">
            <v>0</v>
          </cell>
        </row>
        <row r="8798">
          <cell r="A8798">
            <v>0</v>
          </cell>
        </row>
        <row r="8799">
          <cell r="A8799">
            <v>0</v>
          </cell>
        </row>
        <row r="8800">
          <cell r="A8800">
            <v>0</v>
          </cell>
        </row>
        <row r="8801">
          <cell r="A8801">
            <v>0</v>
          </cell>
        </row>
        <row r="8802">
          <cell r="A8802">
            <v>0</v>
          </cell>
        </row>
        <row r="8803">
          <cell r="A8803">
            <v>0</v>
          </cell>
        </row>
        <row r="8804">
          <cell r="A8804">
            <v>0</v>
          </cell>
        </row>
        <row r="8805">
          <cell r="A8805">
            <v>0</v>
          </cell>
        </row>
        <row r="8806">
          <cell r="A8806">
            <v>0</v>
          </cell>
        </row>
        <row r="8807">
          <cell r="A8807">
            <v>0</v>
          </cell>
        </row>
        <row r="8808">
          <cell r="A8808">
            <v>0</v>
          </cell>
        </row>
        <row r="8809">
          <cell r="A8809">
            <v>0</v>
          </cell>
        </row>
        <row r="8810">
          <cell r="A8810">
            <v>0</v>
          </cell>
        </row>
        <row r="8811">
          <cell r="A8811">
            <v>0</v>
          </cell>
        </row>
        <row r="8812">
          <cell r="A8812">
            <v>0</v>
          </cell>
        </row>
        <row r="8813">
          <cell r="A8813">
            <v>0</v>
          </cell>
        </row>
        <row r="8814">
          <cell r="A8814">
            <v>0</v>
          </cell>
        </row>
        <row r="8815">
          <cell r="A8815">
            <v>0</v>
          </cell>
        </row>
        <row r="8816">
          <cell r="A8816">
            <v>0</v>
          </cell>
        </row>
        <row r="8817">
          <cell r="A8817">
            <v>0</v>
          </cell>
        </row>
        <row r="8818">
          <cell r="A8818">
            <v>0</v>
          </cell>
        </row>
        <row r="8819">
          <cell r="A8819">
            <v>0</v>
          </cell>
        </row>
        <row r="8820">
          <cell r="A8820">
            <v>0</v>
          </cell>
        </row>
        <row r="8821">
          <cell r="A8821">
            <v>0</v>
          </cell>
        </row>
        <row r="8822">
          <cell r="A8822">
            <v>0</v>
          </cell>
        </row>
        <row r="8823">
          <cell r="A8823">
            <v>0</v>
          </cell>
        </row>
        <row r="8824">
          <cell r="A8824">
            <v>0</v>
          </cell>
        </row>
        <row r="8825">
          <cell r="A8825">
            <v>0</v>
          </cell>
        </row>
        <row r="8826">
          <cell r="A8826">
            <v>0</v>
          </cell>
        </row>
        <row r="8827">
          <cell r="A8827">
            <v>0</v>
          </cell>
        </row>
        <row r="8828">
          <cell r="A8828">
            <v>0</v>
          </cell>
        </row>
        <row r="8829">
          <cell r="A8829">
            <v>0</v>
          </cell>
        </row>
        <row r="8830">
          <cell r="A8830">
            <v>0</v>
          </cell>
        </row>
        <row r="8831">
          <cell r="A8831">
            <v>0</v>
          </cell>
        </row>
        <row r="8832">
          <cell r="A8832">
            <v>0</v>
          </cell>
        </row>
        <row r="8833">
          <cell r="A8833">
            <v>0</v>
          </cell>
        </row>
        <row r="8834">
          <cell r="A8834">
            <v>0</v>
          </cell>
        </row>
        <row r="8835">
          <cell r="A8835">
            <v>0</v>
          </cell>
        </row>
        <row r="8836">
          <cell r="A8836">
            <v>0</v>
          </cell>
        </row>
        <row r="8837">
          <cell r="A8837">
            <v>0</v>
          </cell>
        </row>
        <row r="8838">
          <cell r="A8838">
            <v>0</v>
          </cell>
        </row>
        <row r="8839">
          <cell r="A8839">
            <v>0</v>
          </cell>
        </row>
        <row r="8840">
          <cell r="A8840">
            <v>0</v>
          </cell>
        </row>
        <row r="8841">
          <cell r="A8841">
            <v>0</v>
          </cell>
        </row>
        <row r="8842">
          <cell r="A8842">
            <v>0</v>
          </cell>
        </row>
        <row r="8843">
          <cell r="A8843">
            <v>0</v>
          </cell>
        </row>
        <row r="8844">
          <cell r="A8844">
            <v>0</v>
          </cell>
        </row>
        <row r="8845">
          <cell r="A8845">
            <v>0</v>
          </cell>
        </row>
        <row r="8846">
          <cell r="A8846">
            <v>0</v>
          </cell>
        </row>
        <row r="8847">
          <cell r="A8847">
            <v>0</v>
          </cell>
        </row>
        <row r="8848">
          <cell r="A8848">
            <v>0</v>
          </cell>
        </row>
        <row r="8849">
          <cell r="A8849">
            <v>0</v>
          </cell>
        </row>
        <row r="8850">
          <cell r="A8850">
            <v>0</v>
          </cell>
        </row>
        <row r="8851">
          <cell r="A8851">
            <v>0</v>
          </cell>
        </row>
        <row r="8852">
          <cell r="A8852">
            <v>0</v>
          </cell>
        </row>
        <row r="8853">
          <cell r="A8853">
            <v>0</v>
          </cell>
        </row>
        <row r="8854">
          <cell r="A8854">
            <v>0</v>
          </cell>
        </row>
        <row r="8855">
          <cell r="A8855">
            <v>0</v>
          </cell>
        </row>
        <row r="8856">
          <cell r="A8856">
            <v>0</v>
          </cell>
        </row>
        <row r="8857">
          <cell r="A8857">
            <v>0</v>
          </cell>
        </row>
        <row r="8858">
          <cell r="A8858">
            <v>0</v>
          </cell>
        </row>
        <row r="8859">
          <cell r="A8859">
            <v>0</v>
          </cell>
        </row>
        <row r="8860">
          <cell r="A8860">
            <v>0</v>
          </cell>
        </row>
        <row r="8861">
          <cell r="A8861">
            <v>0</v>
          </cell>
        </row>
        <row r="8862">
          <cell r="A8862">
            <v>0</v>
          </cell>
        </row>
        <row r="8863">
          <cell r="A8863">
            <v>0</v>
          </cell>
        </row>
        <row r="8864">
          <cell r="A8864">
            <v>0</v>
          </cell>
        </row>
        <row r="8865">
          <cell r="A8865">
            <v>0</v>
          </cell>
        </row>
        <row r="8866">
          <cell r="A8866">
            <v>0</v>
          </cell>
        </row>
        <row r="8867">
          <cell r="A8867">
            <v>0</v>
          </cell>
        </row>
        <row r="8868">
          <cell r="A8868">
            <v>0</v>
          </cell>
        </row>
        <row r="8869">
          <cell r="A8869">
            <v>0</v>
          </cell>
        </row>
        <row r="8870">
          <cell r="A8870">
            <v>0</v>
          </cell>
        </row>
        <row r="8871">
          <cell r="A8871">
            <v>0</v>
          </cell>
        </row>
        <row r="8872">
          <cell r="A8872">
            <v>0</v>
          </cell>
        </row>
        <row r="8873">
          <cell r="A8873">
            <v>0</v>
          </cell>
        </row>
        <row r="8874">
          <cell r="A8874">
            <v>0</v>
          </cell>
        </row>
        <row r="8875">
          <cell r="A8875">
            <v>0</v>
          </cell>
        </row>
        <row r="8876">
          <cell r="A8876">
            <v>0</v>
          </cell>
        </row>
        <row r="8877">
          <cell r="A8877">
            <v>0</v>
          </cell>
        </row>
        <row r="8878">
          <cell r="A8878">
            <v>0</v>
          </cell>
        </row>
        <row r="8879">
          <cell r="A8879">
            <v>0</v>
          </cell>
        </row>
        <row r="8880">
          <cell r="A8880">
            <v>0</v>
          </cell>
        </row>
        <row r="8881">
          <cell r="A8881">
            <v>0</v>
          </cell>
        </row>
        <row r="8882">
          <cell r="A8882">
            <v>0</v>
          </cell>
        </row>
        <row r="8883">
          <cell r="A8883">
            <v>0</v>
          </cell>
        </row>
        <row r="8884">
          <cell r="A8884">
            <v>0</v>
          </cell>
        </row>
        <row r="8885">
          <cell r="A8885">
            <v>0</v>
          </cell>
        </row>
        <row r="8886">
          <cell r="A8886">
            <v>0</v>
          </cell>
        </row>
        <row r="8887">
          <cell r="A8887">
            <v>0</v>
          </cell>
        </row>
        <row r="8888">
          <cell r="A8888">
            <v>0</v>
          </cell>
        </row>
        <row r="8889">
          <cell r="A8889">
            <v>0</v>
          </cell>
        </row>
        <row r="8890">
          <cell r="A8890">
            <v>0</v>
          </cell>
        </row>
        <row r="8891">
          <cell r="A8891">
            <v>0</v>
          </cell>
        </row>
        <row r="8892">
          <cell r="A8892">
            <v>0</v>
          </cell>
        </row>
        <row r="8893">
          <cell r="A8893">
            <v>0</v>
          </cell>
        </row>
        <row r="8894">
          <cell r="A8894">
            <v>0</v>
          </cell>
        </row>
        <row r="8895">
          <cell r="A8895">
            <v>0</v>
          </cell>
        </row>
        <row r="8896">
          <cell r="A8896">
            <v>0</v>
          </cell>
        </row>
        <row r="8897">
          <cell r="A8897">
            <v>0</v>
          </cell>
        </row>
        <row r="8898">
          <cell r="A8898">
            <v>0</v>
          </cell>
        </row>
        <row r="8899">
          <cell r="A8899">
            <v>0</v>
          </cell>
        </row>
        <row r="8900">
          <cell r="A8900">
            <v>0</v>
          </cell>
        </row>
        <row r="8901">
          <cell r="A8901">
            <v>0</v>
          </cell>
        </row>
        <row r="8902">
          <cell r="A8902">
            <v>0</v>
          </cell>
        </row>
        <row r="8903">
          <cell r="A8903">
            <v>0</v>
          </cell>
        </row>
        <row r="8904">
          <cell r="A8904">
            <v>0</v>
          </cell>
        </row>
        <row r="8905">
          <cell r="A8905">
            <v>0</v>
          </cell>
        </row>
        <row r="8906">
          <cell r="A8906">
            <v>0</v>
          </cell>
        </row>
        <row r="8907">
          <cell r="A8907">
            <v>0</v>
          </cell>
        </row>
        <row r="8908">
          <cell r="A8908">
            <v>0</v>
          </cell>
        </row>
        <row r="8909">
          <cell r="A8909">
            <v>0</v>
          </cell>
        </row>
        <row r="8910">
          <cell r="A8910">
            <v>0</v>
          </cell>
        </row>
        <row r="8911">
          <cell r="A8911">
            <v>0</v>
          </cell>
        </row>
        <row r="8912">
          <cell r="A8912">
            <v>0</v>
          </cell>
        </row>
        <row r="8913">
          <cell r="A8913">
            <v>0</v>
          </cell>
        </row>
        <row r="8914">
          <cell r="A8914">
            <v>0</v>
          </cell>
        </row>
        <row r="8915">
          <cell r="A8915">
            <v>0</v>
          </cell>
        </row>
        <row r="8916">
          <cell r="A8916">
            <v>0</v>
          </cell>
        </row>
        <row r="8917">
          <cell r="A8917">
            <v>0</v>
          </cell>
        </row>
        <row r="8918">
          <cell r="A8918">
            <v>0</v>
          </cell>
        </row>
        <row r="8919">
          <cell r="A8919">
            <v>0</v>
          </cell>
        </row>
        <row r="8920">
          <cell r="A8920">
            <v>0</v>
          </cell>
        </row>
        <row r="8921">
          <cell r="A8921">
            <v>0</v>
          </cell>
        </row>
        <row r="8922">
          <cell r="A8922">
            <v>0</v>
          </cell>
        </row>
        <row r="8923">
          <cell r="A8923">
            <v>0</v>
          </cell>
        </row>
        <row r="8924">
          <cell r="A8924">
            <v>0</v>
          </cell>
        </row>
        <row r="8925">
          <cell r="A8925">
            <v>0</v>
          </cell>
        </row>
        <row r="8926">
          <cell r="A8926">
            <v>0</v>
          </cell>
        </row>
        <row r="8927">
          <cell r="A8927">
            <v>0</v>
          </cell>
        </row>
        <row r="8928">
          <cell r="A8928">
            <v>0</v>
          </cell>
        </row>
        <row r="8929">
          <cell r="A8929">
            <v>0</v>
          </cell>
        </row>
        <row r="8930">
          <cell r="A8930">
            <v>0</v>
          </cell>
        </row>
        <row r="8931">
          <cell r="A8931">
            <v>0</v>
          </cell>
        </row>
        <row r="8932">
          <cell r="A8932">
            <v>0</v>
          </cell>
        </row>
        <row r="8933">
          <cell r="A8933">
            <v>0</v>
          </cell>
        </row>
        <row r="8934">
          <cell r="A8934">
            <v>0</v>
          </cell>
        </row>
        <row r="8935">
          <cell r="A8935">
            <v>0</v>
          </cell>
        </row>
        <row r="8936">
          <cell r="A8936">
            <v>0</v>
          </cell>
        </row>
        <row r="8937">
          <cell r="A8937">
            <v>0</v>
          </cell>
        </row>
        <row r="8938">
          <cell r="A8938">
            <v>0</v>
          </cell>
        </row>
        <row r="8939">
          <cell r="A8939">
            <v>0</v>
          </cell>
        </row>
        <row r="8940">
          <cell r="A8940">
            <v>0</v>
          </cell>
        </row>
        <row r="8941">
          <cell r="A8941">
            <v>0</v>
          </cell>
        </row>
        <row r="8942">
          <cell r="A8942">
            <v>0</v>
          </cell>
        </row>
        <row r="8943">
          <cell r="A8943">
            <v>0</v>
          </cell>
        </row>
        <row r="8944">
          <cell r="A8944">
            <v>0</v>
          </cell>
        </row>
        <row r="8945">
          <cell r="A8945">
            <v>0</v>
          </cell>
        </row>
        <row r="8946">
          <cell r="A8946">
            <v>0</v>
          </cell>
        </row>
        <row r="8947">
          <cell r="A8947">
            <v>0</v>
          </cell>
        </row>
        <row r="8948">
          <cell r="A8948">
            <v>0</v>
          </cell>
        </row>
        <row r="8949">
          <cell r="A8949">
            <v>0</v>
          </cell>
        </row>
        <row r="8950">
          <cell r="A8950">
            <v>0</v>
          </cell>
        </row>
        <row r="8951">
          <cell r="A8951">
            <v>0</v>
          </cell>
        </row>
        <row r="8952">
          <cell r="A8952">
            <v>0</v>
          </cell>
        </row>
        <row r="8953">
          <cell r="A8953">
            <v>0</v>
          </cell>
        </row>
        <row r="8954">
          <cell r="A8954">
            <v>0</v>
          </cell>
        </row>
        <row r="8955">
          <cell r="A8955">
            <v>0</v>
          </cell>
        </row>
        <row r="8956">
          <cell r="A8956">
            <v>0</v>
          </cell>
        </row>
        <row r="8957">
          <cell r="A8957">
            <v>0</v>
          </cell>
        </row>
        <row r="8958">
          <cell r="A8958">
            <v>0</v>
          </cell>
        </row>
        <row r="8959">
          <cell r="A8959">
            <v>0</v>
          </cell>
        </row>
        <row r="8960">
          <cell r="A8960">
            <v>0</v>
          </cell>
        </row>
        <row r="8961">
          <cell r="A8961">
            <v>0</v>
          </cell>
        </row>
        <row r="8962">
          <cell r="A8962">
            <v>0</v>
          </cell>
        </row>
        <row r="8963">
          <cell r="A8963">
            <v>0</v>
          </cell>
        </row>
        <row r="8964">
          <cell r="A8964">
            <v>0</v>
          </cell>
        </row>
        <row r="8965">
          <cell r="A8965">
            <v>0</v>
          </cell>
        </row>
        <row r="8966">
          <cell r="A8966">
            <v>0</v>
          </cell>
        </row>
        <row r="8967">
          <cell r="A8967">
            <v>0</v>
          </cell>
        </row>
        <row r="8968">
          <cell r="A8968">
            <v>0</v>
          </cell>
        </row>
        <row r="8969">
          <cell r="A8969">
            <v>0</v>
          </cell>
        </row>
        <row r="8970">
          <cell r="A8970">
            <v>0</v>
          </cell>
        </row>
        <row r="8971">
          <cell r="A8971">
            <v>0</v>
          </cell>
        </row>
        <row r="8972">
          <cell r="A8972">
            <v>0</v>
          </cell>
        </row>
        <row r="8973">
          <cell r="A8973">
            <v>0</v>
          </cell>
        </row>
        <row r="8974">
          <cell r="A8974">
            <v>0</v>
          </cell>
        </row>
        <row r="8975">
          <cell r="A8975">
            <v>0</v>
          </cell>
        </row>
        <row r="8976">
          <cell r="A8976">
            <v>0</v>
          </cell>
        </row>
        <row r="8977">
          <cell r="A8977">
            <v>0</v>
          </cell>
        </row>
        <row r="8978">
          <cell r="A8978">
            <v>0</v>
          </cell>
        </row>
        <row r="8979">
          <cell r="A8979">
            <v>0</v>
          </cell>
        </row>
        <row r="8980">
          <cell r="A8980">
            <v>0</v>
          </cell>
        </row>
        <row r="8981">
          <cell r="A8981">
            <v>0</v>
          </cell>
        </row>
        <row r="8982">
          <cell r="A8982">
            <v>0</v>
          </cell>
        </row>
        <row r="8983">
          <cell r="A8983">
            <v>0</v>
          </cell>
        </row>
        <row r="8984">
          <cell r="A8984">
            <v>0</v>
          </cell>
        </row>
        <row r="8985">
          <cell r="A8985">
            <v>0</v>
          </cell>
        </row>
        <row r="8986">
          <cell r="A8986">
            <v>0</v>
          </cell>
        </row>
        <row r="8987">
          <cell r="A8987">
            <v>0</v>
          </cell>
        </row>
        <row r="8988">
          <cell r="A8988">
            <v>0</v>
          </cell>
        </row>
        <row r="8989">
          <cell r="A8989">
            <v>0</v>
          </cell>
        </row>
        <row r="8990">
          <cell r="A8990">
            <v>0</v>
          </cell>
        </row>
        <row r="8991">
          <cell r="A8991">
            <v>0</v>
          </cell>
        </row>
        <row r="8992">
          <cell r="A8992">
            <v>0</v>
          </cell>
        </row>
        <row r="8993">
          <cell r="A8993">
            <v>0</v>
          </cell>
        </row>
        <row r="8994">
          <cell r="A8994">
            <v>0</v>
          </cell>
        </row>
        <row r="8995">
          <cell r="A8995">
            <v>0</v>
          </cell>
        </row>
        <row r="8996">
          <cell r="A8996">
            <v>0</v>
          </cell>
        </row>
        <row r="8997">
          <cell r="A8997">
            <v>0</v>
          </cell>
        </row>
        <row r="8998">
          <cell r="A8998">
            <v>0</v>
          </cell>
        </row>
        <row r="8999">
          <cell r="A8999">
            <v>0</v>
          </cell>
        </row>
        <row r="9000">
          <cell r="A9000">
            <v>0</v>
          </cell>
        </row>
        <row r="9001">
          <cell r="A9001">
            <v>0</v>
          </cell>
        </row>
        <row r="9002">
          <cell r="A9002">
            <v>0</v>
          </cell>
        </row>
        <row r="9003">
          <cell r="A9003">
            <v>0</v>
          </cell>
        </row>
        <row r="9004">
          <cell r="A9004">
            <v>0</v>
          </cell>
        </row>
        <row r="9005">
          <cell r="A9005">
            <v>0</v>
          </cell>
        </row>
        <row r="9006">
          <cell r="A9006">
            <v>0</v>
          </cell>
        </row>
        <row r="9007">
          <cell r="A9007">
            <v>0</v>
          </cell>
        </row>
        <row r="9008">
          <cell r="A9008">
            <v>0</v>
          </cell>
        </row>
        <row r="9009">
          <cell r="A9009">
            <v>0</v>
          </cell>
        </row>
        <row r="9010">
          <cell r="A9010">
            <v>0</v>
          </cell>
        </row>
        <row r="9011">
          <cell r="A9011">
            <v>0</v>
          </cell>
        </row>
        <row r="9012">
          <cell r="A9012">
            <v>0</v>
          </cell>
        </row>
        <row r="9013">
          <cell r="A9013">
            <v>0</v>
          </cell>
        </row>
        <row r="9014">
          <cell r="A9014">
            <v>0</v>
          </cell>
        </row>
        <row r="9015">
          <cell r="A9015">
            <v>0</v>
          </cell>
        </row>
        <row r="9016">
          <cell r="A9016">
            <v>0</v>
          </cell>
        </row>
        <row r="9017">
          <cell r="A9017">
            <v>0</v>
          </cell>
        </row>
        <row r="9018">
          <cell r="A9018">
            <v>0</v>
          </cell>
        </row>
        <row r="9019">
          <cell r="A9019">
            <v>0</v>
          </cell>
        </row>
        <row r="9020">
          <cell r="A9020">
            <v>0</v>
          </cell>
        </row>
        <row r="9021">
          <cell r="A9021">
            <v>0</v>
          </cell>
        </row>
        <row r="9022">
          <cell r="A9022">
            <v>0</v>
          </cell>
        </row>
        <row r="9023">
          <cell r="A9023">
            <v>0</v>
          </cell>
        </row>
        <row r="9024">
          <cell r="A9024">
            <v>0</v>
          </cell>
        </row>
        <row r="9025">
          <cell r="A9025">
            <v>0</v>
          </cell>
        </row>
        <row r="9026">
          <cell r="A9026">
            <v>0</v>
          </cell>
        </row>
        <row r="9027">
          <cell r="A9027">
            <v>0</v>
          </cell>
        </row>
        <row r="9028">
          <cell r="A9028">
            <v>0</v>
          </cell>
        </row>
        <row r="9029">
          <cell r="A9029">
            <v>0</v>
          </cell>
        </row>
        <row r="9030">
          <cell r="A9030">
            <v>0</v>
          </cell>
        </row>
        <row r="9031">
          <cell r="A9031">
            <v>0</v>
          </cell>
        </row>
        <row r="9032">
          <cell r="A9032">
            <v>0</v>
          </cell>
        </row>
        <row r="9033">
          <cell r="A9033">
            <v>0</v>
          </cell>
        </row>
        <row r="9034">
          <cell r="A9034">
            <v>0</v>
          </cell>
        </row>
        <row r="9035">
          <cell r="A9035">
            <v>0</v>
          </cell>
        </row>
        <row r="9036">
          <cell r="A9036">
            <v>0</v>
          </cell>
        </row>
        <row r="9037">
          <cell r="A9037">
            <v>0</v>
          </cell>
        </row>
        <row r="9038">
          <cell r="A9038">
            <v>0</v>
          </cell>
        </row>
        <row r="9039">
          <cell r="A9039">
            <v>0</v>
          </cell>
        </row>
        <row r="9040">
          <cell r="A9040">
            <v>0</v>
          </cell>
        </row>
        <row r="9041">
          <cell r="A9041">
            <v>0</v>
          </cell>
        </row>
        <row r="9042">
          <cell r="A9042">
            <v>0</v>
          </cell>
        </row>
        <row r="9043">
          <cell r="A9043">
            <v>0</v>
          </cell>
        </row>
        <row r="9044">
          <cell r="A9044">
            <v>0</v>
          </cell>
        </row>
        <row r="9045">
          <cell r="A9045">
            <v>0</v>
          </cell>
        </row>
        <row r="9046">
          <cell r="A9046">
            <v>0</v>
          </cell>
        </row>
        <row r="9047">
          <cell r="A9047">
            <v>0</v>
          </cell>
        </row>
        <row r="9048">
          <cell r="A9048">
            <v>0</v>
          </cell>
        </row>
        <row r="9049">
          <cell r="A9049">
            <v>0</v>
          </cell>
        </row>
        <row r="9050">
          <cell r="A9050">
            <v>0</v>
          </cell>
        </row>
        <row r="9051">
          <cell r="A9051">
            <v>0</v>
          </cell>
        </row>
        <row r="9052">
          <cell r="A9052">
            <v>0</v>
          </cell>
        </row>
        <row r="9053">
          <cell r="A9053">
            <v>0</v>
          </cell>
        </row>
        <row r="9054">
          <cell r="A9054">
            <v>0</v>
          </cell>
        </row>
        <row r="9055">
          <cell r="A9055">
            <v>0</v>
          </cell>
        </row>
        <row r="9056">
          <cell r="A9056">
            <v>0</v>
          </cell>
        </row>
        <row r="9057">
          <cell r="A9057">
            <v>0</v>
          </cell>
        </row>
        <row r="9058">
          <cell r="A9058">
            <v>0</v>
          </cell>
        </row>
        <row r="9059">
          <cell r="A9059">
            <v>0</v>
          </cell>
        </row>
        <row r="9060">
          <cell r="A9060">
            <v>0</v>
          </cell>
        </row>
        <row r="9061">
          <cell r="A9061">
            <v>0</v>
          </cell>
        </row>
        <row r="9062">
          <cell r="A9062">
            <v>0</v>
          </cell>
        </row>
        <row r="9063">
          <cell r="A9063">
            <v>0</v>
          </cell>
        </row>
        <row r="9064">
          <cell r="A9064">
            <v>0</v>
          </cell>
        </row>
        <row r="9065">
          <cell r="A9065">
            <v>0</v>
          </cell>
        </row>
        <row r="9066">
          <cell r="A9066">
            <v>0</v>
          </cell>
        </row>
        <row r="9067">
          <cell r="A9067">
            <v>0</v>
          </cell>
        </row>
        <row r="9068">
          <cell r="A9068">
            <v>0</v>
          </cell>
        </row>
        <row r="9069">
          <cell r="A9069">
            <v>0</v>
          </cell>
        </row>
        <row r="9070">
          <cell r="A9070">
            <v>0</v>
          </cell>
        </row>
        <row r="9071">
          <cell r="A9071">
            <v>0</v>
          </cell>
        </row>
        <row r="9072">
          <cell r="A9072">
            <v>0</v>
          </cell>
        </row>
        <row r="9073">
          <cell r="A9073">
            <v>0</v>
          </cell>
        </row>
        <row r="9074">
          <cell r="A9074">
            <v>0</v>
          </cell>
        </row>
        <row r="9075">
          <cell r="A9075">
            <v>0</v>
          </cell>
        </row>
        <row r="9076">
          <cell r="A9076">
            <v>0</v>
          </cell>
        </row>
        <row r="9077">
          <cell r="A9077">
            <v>0</v>
          </cell>
        </row>
        <row r="9078">
          <cell r="A9078">
            <v>0</v>
          </cell>
        </row>
        <row r="9079">
          <cell r="A9079">
            <v>0</v>
          </cell>
        </row>
        <row r="9080">
          <cell r="A9080">
            <v>0</v>
          </cell>
        </row>
        <row r="9081">
          <cell r="A9081">
            <v>0</v>
          </cell>
        </row>
        <row r="9082">
          <cell r="A9082">
            <v>0</v>
          </cell>
        </row>
        <row r="9083">
          <cell r="A9083">
            <v>0</v>
          </cell>
        </row>
        <row r="9084">
          <cell r="A9084">
            <v>0</v>
          </cell>
        </row>
        <row r="9085">
          <cell r="A9085">
            <v>0</v>
          </cell>
        </row>
        <row r="9086">
          <cell r="A9086">
            <v>0</v>
          </cell>
        </row>
        <row r="9087">
          <cell r="A9087">
            <v>0</v>
          </cell>
        </row>
        <row r="9088">
          <cell r="A9088">
            <v>0</v>
          </cell>
        </row>
        <row r="9089">
          <cell r="A9089">
            <v>0</v>
          </cell>
        </row>
        <row r="9090">
          <cell r="A9090">
            <v>0</v>
          </cell>
        </row>
        <row r="9091">
          <cell r="A9091">
            <v>0</v>
          </cell>
        </row>
        <row r="9092">
          <cell r="A9092">
            <v>0</v>
          </cell>
        </row>
        <row r="9093">
          <cell r="A9093">
            <v>0</v>
          </cell>
        </row>
        <row r="9094">
          <cell r="A9094">
            <v>0</v>
          </cell>
        </row>
        <row r="9095">
          <cell r="A9095">
            <v>0</v>
          </cell>
        </row>
        <row r="9096">
          <cell r="A9096">
            <v>0</v>
          </cell>
        </row>
        <row r="9097">
          <cell r="A9097">
            <v>0</v>
          </cell>
        </row>
        <row r="9098">
          <cell r="A9098">
            <v>0</v>
          </cell>
        </row>
        <row r="9099">
          <cell r="A9099">
            <v>0</v>
          </cell>
        </row>
        <row r="9100">
          <cell r="A9100">
            <v>0</v>
          </cell>
        </row>
        <row r="9101">
          <cell r="A9101">
            <v>0</v>
          </cell>
        </row>
        <row r="9102">
          <cell r="A9102">
            <v>0</v>
          </cell>
        </row>
        <row r="9103">
          <cell r="A9103">
            <v>0</v>
          </cell>
        </row>
        <row r="9104">
          <cell r="A9104">
            <v>0</v>
          </cell>
        </row>
        <row r="9105">
          <cell r="A9105">
            <v>0</v>
          </cell>
        </row>
        <row r="9106">
          <cell r="A9106">
            <v>0</v>
          </cell>
        </row>
        <row r="9107">
          <cell r="A9107">
            <v>0</v>
          </cell>
        </row>
        <row r="9108">
          <cell r="A9108">
            <v>0</v>
          </cell>
        </row>
        <row r="9109">
          <cell r="A9109">
            <v>0</v>
          </cell>
        </row>
        <row r="9110">
          <cell r="A9110">
            <v>0</v>
          </cell>
        </row>
        <row r="9111">
          <cell r="A9111">
            <v>0</v>
          </cell>
        </row>
        <row r="9112">
          <cell r="A9112">
            <v>0</v>
          </cell>
        </row>
        <row r="9113">
          <cell r="A9113">
            <v>0</v>
          </cell>
        </row>
        <row r="9114">
          <cell r="A9114">
            <v>0</v>
          </cell>
        </row>
        <row r="9115">
          <cell r="A9115">
            <v>0</v>
          </cell>
        </row>
        <row r="9116">
          <cell r="A9116">
            <v>0</v>
          </cell>
        </row>
        <row r="9117">
          <cell r="A9117">
            <v>0</v>
          </cell>
        </row>
        <row r="9118">
          <cell r="A9118">
            <v>0</v>
          </cell>
        </row>
        <row r="9119">
          <cell r="A9119">
            <v>0</v>
          </cell>
        </row>
        <row r="9120">
          <cell r="A9120">
            <v>0</v>
          </cell>
        </row>
        <row r="9121">
          <cell r="A9121">
            <v>0</v>
          </cell>
        </row>
        <row r="9122">
          <cell r="A9122">
            <v>0</v>
          </cell>
        </row>
        <row r="9123">
          <cell r="A9123">
            <v>0</v>
          </cell>
        </row>
        <row r="9124">
          <cell r="A9124">
            <v>0</v>
          </cell>
        </row>
        <row r="9125">
          <cell r="A9125">
            <v>0</v>
          </cell>
        </row>
        <row r="9126">
          <cell r="A9126">
            <v>0</v>
          </cell>
        </row>
        <row r="9127">
          <cell r="A9127">
            <v>0</v>
          </cell>
        </row>
        <row r="9128">
          <cell r="A9128">
            <v>0</v>
          </cell>
        </row>
        <row r="9129">
          <cell r="A9129">
            <v>0</v>
          </cell>
        </row>
        <row r="9130">
          <cell r="A9130">
            <v>0</v>
          </cell>
        </row>
        <row r="9131">
          <cell r="A9131">
            <v>0</v>
          </cell>
        </row>
        <row r="9132">
          <cell r="A9132">
            <v>0</v>
          </cell>
        </row>
        <row r="9133">
          <cell r="A9133">
            <v>0</v>
          </cell>
        </row>
        <row r="9134">
          <cell r="A9134">
            <v>0</v>
          </cell>
        </row>
        <row r="9135">
          <cell r="A9135">
            <v>0</v>
          </cell>
        </row>
        <row r="9136">
          <cell r="A9136">
            <v>0</v>
          </cell>
        </row>
        <row r="9137">
          <cell r="A9137">
            <v>0</v>
          </cell>
        </row>
        <row r="9138">
          <cell r="A9138">
            <v>0</v>
          </cell>
        </row>
        <ro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0</v>
          </cell>
        </row>
        <row r="16313">
          <cell r="A16313">
            <v>0</v>
          </cell>
        </row>
        <row r="16314">
          <cell r="A16314">
            <v>0</v>
          </cell>
        </row>
        <row r="16315">
          <cell r="A16315">
            <v>0</v>
          </cell>
        </row>
        <row r="16316">
          <cell r="A16316">
            <v>0</v>
          </cell>
        </row>
        <row r="16317">
          <cell r="A16317">
            <v>0</v>
          </cell>
        </row>
        <row r="16318">
          <cell r="A16318">
            <v>0</v>
          </cell>
        </row>
        <row r="16319">
          <cell r="A16319">
            <v>0</v>
          </cell>
        </row>
        <row r="16320">
          <cell r="A16320">
            <v>0</v>
          </cell>
        </row>
        <row r="16321">
          <cell r="A16321">
            <v>0</v>
          </cell>
        </row>
        <row r="16322">
          <cell r="A16322">
            <v>0</v>
          </cell>
        </row>
        <row r="16323">
          <cell r="A16323">
            <v>0</v>
          </cell>
        </row>
        <row r="16324">
          <cell r="A16324">
            <v>0</v>
          </cell>
        </row>
        <row r="16325">
          <cell r="A16325">
            <v>0</v>
          </cell>
        </row>
        <row r="16326">
          <cell r="A16326">
            <v>0</v>
          </cell>
        </row>
        <row r="16327">
          <cell r="A16327">
            <v>0</v>
          </cell>
        </row>
        <row r="16328">
          <cell r="A16328">
            <v>0</v>
          </cell>
        </row>
        <row r="16329">
          <cell r="A16329">
            <v>0</v>
          </cell>
        </row>
        <row r="16330">
          <cell r="A16330">
            <v>0</v>
          </cell>
        </row>
        <row r="16331">
          <cell r="A16331">
            <v>0</v>
          </cell>
        </row>
        <row r="16332">
          <cell r="A16332">
            <v>0</v>
          </cell>
        </row>
        <row r="16333">
          <cell r="A16333">
            <v>0</v>
          </cell>
        </row>
        <row r="16334">
          <cell r="A16334">
            <v>0</v>
          </cell>
        </row>
        <row r="16335">
          <cell r="A16335">
            <v>0</v>
          </cell>
        </row>
        <row r="16336">
          <cell r="A16336">
            <v>0</v>
          </cell>
        </row>
        <row r="16337">
          <cell r="A16337">
            <v>0</v>
          </cell>
        </row>
        <row r="16338">
          <cell r="A16338">
            <v>0</v>
          </cell>
        </row>
        <row r="16339">
          <cell r="A16339">
            <v>0</v>
          </cell>
        </row>
        <row r="16340">
          <cell r="A16340">
            <v>0</v>
          </cell>
        </row>
        <row r="16341">
          <cell r="A16341">
            <v>0</v>
          </cell>
        </row>
        <row r="16342">
          <cell r="A16342">
            <v>0</v>
          </cell>
        </row>
        <row r="16343">
          <cell r="A16343">
            <v>0</v>
          </cell>
        </row>
        <row r="16344">
          <cell r="A16344">
            <v>0</v>
          </cell>
        </row>
        <row r="16345">
          <cell r="A16345">
            <v>0</v>
          </cell>
        </row>
        <row r="16346">
          <cell r="A16346">
            <v>0</v>
          </cell>
        </row>
        <row r="16347">
          <cell r="A16347">
            <v>0</v>
          </cell>
        </row>
        <row r="16348">
          <cell r="A16348">
            <v>0</v>
          </cell>
        </row>
        <row r="16349">
          <cell r="A16349">
            <v>0</v>
          </cell>
        </row>
        <row r="16350">
          <cell r="A16350">
            <v>0</v>
          </cell>
        </row>
        <row r="16351">
          <cell r="A16351">
            <v>0</v>
          </cell>
        </row>
        <row r="16352">
          <cell r="A16352">
            <v>0</v>
          </cell>
        </row>
        <row r="16353">
          <cell r="A16353">
            <v>0</v>
          </cell>
        </row>
        <row r="16354">
          <cell r="A16354">
            <v>0</v>
          </cell>
        </row>
        <row r="16355">
          <cell r="A16355">
            <v>0</v>
          </cell>
        </row>
        <row r="16356">
          <cell r="A16356">
            <v>0</v>
          </cell>
        </row>
        <row r="16357">
          <cell r="A16357">
            <v>0</v>
          </cell>
        </row>
        <row r="16358">
          <cell r="A16358">
            <v>0</v>
          </cell>
        </row>
        <row r="16359">
          <cell r="A16359">
            <v>0</v>
          </cell>
        </row>
        <row r="16360">
          <cell r="A16360">
            <v>0</v>
          </cell>
        </row>
        <row r="16361">
          <cell r="A16361">
            <v>0</v>
          </cell>
        </row>
        <row r="16362">
          <cell r="A16362">
            <v>0</v>
          </cell>
        </row>
        <row r="16363">
          <cell r="A16363">
            <v>0</v>
          </cell>
        </row>
        <row r="16364">
          <cell r="A16364">
            <v>0</v>
          </cell>
        </row>
        <row r="16365">
          <cell r="A16365">
            <v>0</v>
          </cell>
        </row>
        <row r="16366">
          <cell r="A16366">
            <v>0</v>
          </cell>
        </row>
        <row r="16367">
          <cell r="A16367">
            <v>0</v>
          </cell>
        </row>
        <row r="16368">
          <cell r="A16368">
            <v>0</v>
          </cell>
        </row>
        <row r="16369">
          <cell r="A16369">
            <v>0</v>
          </cell>
        </row>
        <row r="16370">
          <cell r="A16370">
            <v>0</v>
          </cell>
        </row>
        <row r="16371">
          <cell r="A16371">
            <v>0</v>
          </cell>
        </row>
        <row r="16372">
          <cell r="A16372">
            <v>0</v>
          </cell>
        </row>
        <row r="16373">
          <cell r="A16373">
            <v>0</v>
          </cell>
        </row>
        <row r="16374">
          <cell r="A16374">
            <v>0</v>
          </cell>
        </row>
        <row r="16375">
          <cell r="A16375">
            <v>0</v>
          </cell>
        </row>
        <row r="16376">
          <cell r="A16376">
            <v>0</v>
          </cell>
        </row>
        <row r="16377">
          <cell r="A16377">
            <v>0</v>
          </cell>
        </row>
        <row r="16378">
          <cell r="A16378">
            <v>0</v>
          </cell>
        </row>
        <row r="16379">
          <cell r="A16379">
            <v>0</v>
          </cell>
        </row>
        <row r="16380">
          <cell r="A16380">
            <v>0</v>
          </cell>
        </row>
        <row r="16381">
          <cell r="A16381">
            <v>0</v>
          </cell>
        </row>
        <row r="16382">
          <cell r="A16382">
            <v>0</v>
          </cell>
        </row>
        <row r="16383">
          <cell r="A16383">
            <v>0</v>
          </cell>
        </row>
        <row r="16384">
          <cell r="A16384">
            <v>0</v>
          </cell>
        </row>
        <row r="16385">
          <cell r="A16385">
            <v>0</v>
          </cell>
        </row>
        <row r="16386">
          <cell r="A16386">
            <v>0</v>
          </cell>
        </row>
        <row r="16387">
          <cell r="A16387">
            <v>0</v>
          </cell>
        </row>
        <row r="16388">
          <cell r="A16388">
            <v>0</v>
          </cell>
        </row>
        <row r="16389">
          <cell r="A16389">
            <v>0</v>
          </cell>
        </row>
        <row r="16390">
          <cell r="A16390">
            <v>0</v>
          </cell>
        </row>
        <row r="16391">
          <cell r="A16391">
            <v>0</v>
          </cell>
        </row>
        <row r="16392">
          <cell r="A16392">
            <v>0</v>
          </cell>
        </row>
        <row r="16393">
          <cell r="A16393">
            <v>0</v>
          </cell>
        </row>
        <row r="16394">
          <cell r="A16394">
            <v>0</v>
          </cell>
        </row>
        <row r="16395">
          <cell r="A16395">
            <v>0</v>
          </cell>
        </row>
        <row r="16396">
          <cell r="A16396">
            <v>0</v>
          </cell>
        </row>
        <row r="16397">
          <cell r="A16397">
            <v>0</v>
          </cell>
        </row>
        <row r="16398">
          <cell r="A16398">
            <v>0</v>
          </cell>
        </row>
        <row r="16399">
          <cell r="A16399">
            <v>0</v>
          </cell>
        </row>
        <row r="16400">
          <cell r="A16400">
            <v>0</v>
          </cell>
        </row>
        <row r="16401">
          <cell r="A16401">
            <v>0</v>
          </cell>
        </row>
        <row r="16402">
          <cell r="A16402">
            <v>0</v>
          </cell>
        </row>
        <row r="16403">
          <cell r="A16403">
            <v>0</v>
          </cell>
        </row>
        <row r="16404">
          <cell r="A16404">
            <v>0</v>
          </cell>
        </row>
        <row r="16405">
          <cell r="A16405">
            <v>0</v>
          </cell>
        </row>
        <row r="16406">
          <cell r="A16406">
            <v>0</v>
          </cell>
        </row>
        <row r="16407">
          <cell r="A16407">
            <v>0</v>
          </cell>
        </row>
        <row r="16408">
          <cell r="A16408">
            <v>0</v>
          </cell>
        </row>
        <row r="16409">
          <cell r="A16409">
            <v>0</v>
          </cell>
        </row>
        <row r="16410">
          <cell r="A16410">
            <v>0</v>
          </cell>
        </row>
        <row r="16411">
          <cell r="A16411">
            <v>0</v>
          </cell>
        </row>
        <row r="16412">
          <cell r="A16412">
            <v>0</v>
          </cell>
        </row>
        <row r="16413">
          <cell r="A16413">
            <v>0</v>
          </cell>
        </row>
        <row r="16414">
          <cell r="A16414">
            <v>0</v>
          </cell>
        </row>
        <row r="16415">
          <cell r="A16415">
            <v>0</v>
          </cell>
        </row>
        <row r="16416">
          <cell r="A16416">
            <v>0</v>
          </cell>
        </row>
        <row r="16417">
          <cell r="A16417">
            <v>0</v>
          </cell>
        </row>
        <row r="16418">
          <cell r="A16418">
            <v>0</v>
          </cell>
        </row>
        <row r="16419">
          <cell r="A16419">
            <v>0</v>
          </cell>
        </row>
        <row r="16420">
          <cell r="A16420">
            <v>0</v>
          </cell>
        </row>
        <row r="16421">
          <cell r="A16421">
            <v>0</v>
          </cell>
        </row>
        <row r="16422">
          <cell r="A16422">
            <v>0</v>
          </cell>
        </row>
        <row r="16423">
          <cell r="A16423">
            <v>0</v>
          </cell>
        </row>
        <row r="16424">
          <cell r="A16424">
            <v>0</v>
          </cell>
        </row>
        <row r="16425">
          <cell r="A16425">
            <v>0</v>
          </cell>
        </row>
        <row r="16426">
          <cell r="A16426">
            <v>0</v>
          </cell>
        </row>
        <row r="16427">
          <cell r="A16427">
            <v>0</v>
          </cell>
        </row>
        <row r="16428">
          <cell r="A16428">
            <v>0</v>
          </cell>
        </row>
        <row r="16429">
          <cell r="A16429">
            <v>0</v>
          </cell>
        </row>
        <row r="16430">
          <cell r="A16430">
            <v>0</v>
          </cell>
        </row>
        <row r="16431">
          <cell r="A16431">
            <v>0</v>
          </cell>
        </row>
        <row r="16432">
          <cell r="A16432">
            <v>0</v>
          </cell>
        </row>
        <row r="16433">
          <cell r="A16433">
            <v>0</v>
          </cell>
        </row>
        <row r="16434">
          <cell r="A16434">
            <v>0</v>
          </cell>
        </row>
        <row r="16435">
          <cell r="A16435">
            <v>0</v>
          </cell>
        </row>
        <row r="16436">
          <cell r="A16436">
            <v>0</v>
          </cell>
        </row>
        <row r="16437">
          <cell r="A16437">
            <v>0</v>
          </cell>
        </row>
        <row r="16438">
          <cell r="A16438">
            <v>0</v>
          </cell>
        </row>
        <row r="16439">
          <cell r="A16439">
            <v>0</v>
          </cell>
        </row>
        <row r="16440">
          <cell r="A16440">
            <v>0</v>
          </cell>
        </row>
        <row r="16441">
          <cell r="A16441">
            <v>0</v>
          </cell>
        </row>
        <row r="16442">
          <cell r="A16442">
            <v>0</v>
          </cell>
        </row>
        <row r="16443">
          <cell r="A16443">
            <v>0</v>
          </cell>
        </row>
        <row r="16444">
          <cell r="A16444">
            <v>0</v>
          </cell>
        </row>
        <row r="16445">
          <cell r="A16445">
            <v>0</v>
          </cell>
        </row>
        <row r="16446">
          <cell r="A16446">
            <v>0</v>
          </cell>
        </row>
        <row r="16447">
          <cell r="A16447">
            <v>0</v>
          </cell>
        </row>
        <row r="16448">
          <cell r="A16448">
            <v>0</v>
          </cell>
        </row>
        <row r="16449">
          <cell r="A16449">
            <v>0</v>
          </cell>
        </row>
        <row r="16450">
          <cell r="A16450">
            <v>0</v>
          </cell>
        </row>
        <row r="16451">
          <cell r="A16451">
            <v>0</v>
          </cell>
        </row>
        <row r="16452">
          <cell r="A16452">
            <v>0</v>
          </cell>
        </row>
        <row r="16453">
          <cell r="A16453">
            <v>0</v>
          </cell>
        </row>
        <row r="16454">
          <cell r="A16454">
            <v>0</v>
          </cell>
        </row>
        <row r="16455">
          <cell r="A16455">
            <v>0</v>
          </cell>
        </row>
        <row r="16456">
          <cell r="A16456">
            <v>0</v>
          </cell>
        </row>
        <row r="16457">
          <cell r="A16457">
            <v>0</v>
          </cell>
        </row>
        <row r="16458">
          <cell r="A16458">
            <v>0</v>
          </cell>
        </row>
        <row r="16459">
          <cell r="A16459">
            <v>0</v>
          </cell>
        </row>
        <row r="16460">
          <cell r="A16460">
            <v>0</v>
          </cell>
        </row>
        <row r="16461">
          <cell r="A16461">
            <v>0</v>
          </cell>
        </row>
        <row r="16462">
          <cell r="A16462">
            <v>0</v>
          </cell>
        </row>
        <row r="16463">
          <cell r="A16463">
            <v>0</v>
          </cell>
        </row>
        <row r="16464">
          <cell r="A16464">
            <v>0</v>
          </cell>
        </row>
        <row r="16465">
          <cell r="A16465">
            <v>0</v>
          </cell>
        </row>
        <row r="16466">
          <cell r="A16466">
            <v>0</v>
          </cell>
        </row>
        <row r="16467">
          <cell r="A16467">
            <v>0</v>
          </cell>
        </row>
        <row r="16468">
          <cell r="A16468">
            <v>0</v>
          </cell>
        </row>
        <row r="16469">
          <cell r="A16469">
            <v>0</v>
          </cell>
        </row>
        <row r="16470">
          <cell r="A16470">
            <v>0</v>
          </cell>
        </row>
        <row r="16471">
          <cell r="A16471">
            <v>0</v>
          </cell>
        </row>
        <row r="16472">
          <cell r="A16472">
            <v>0</v>
          </cell>
        </row>
        <row r="16473">
          <cell r="A16473">
            <v>0</v>
          </cell>
        </row>
        <row r="16474">
          <cell r="A16474">
            <v>0</v>
          </cell>
        </row>
        <row r="16475">
          <cell r="A16475">
            <v>0</v>
          </cell>
        </row>
        <row r="16476">
          <cell r="A16476">
            <v>0</v>
          </cell>
        </row>
        <row r="16477">
          <cell r="A16477">
            <v>0</v>
          </cell>
        </row>
        <row r="16478">
          <cell r="A16478">
            <v>0</v>
          </cell>
        </row>
        <row r="16479">
          <cell r="A16479">
            <v>0</v>
          </cell>
        </row>
        <row r="16480">
          <cell r="A16480">
            <v>0</v>
          </cell>
        </row>
        <row r="16481">
          <cell r="A16481">
            <v>0</v>
          </cell>
        </row>
        <row r="16482">
          <cell r="A16482">
            <v>0</v>
          </cell>
        </row>
        <row r="16483">
          <cell r="A16483">
            <v>0</v>
          </cell>
        </row>
        <row r="16484">
          <cell r="A16484">
            <v>0</v>
          </cell>
        </row>
        <row r="16485">
          <cell r="A16485">
            <v>0</v>
          </cell>
        </row>
        <row r="16486">
          <cell r="A16486">
            <v>0</v>
          </cell>
        </row>
        <row r="16487">
          <cell r="A16487">
            <v>0</v>
          </cell>
        </row>
        <row r="16488">
          <cell r="A16488">
            <v>0</v>
          </cell>
        </row>
        <row r="16489">
          <cell r="A16489">
            <v>0</v>
          </cell>
        </row>
        <row r="16490">
          <cell r="A16490">
            <v>0</v>
          </cell>
        </row>
        <row r="16491">
          <cell r="A16491">
            <v>0</v>
          </cell>
        </row>
        <row r="16492">
          <cell r="A16492">
            <v>0</v>
          </cell>
        </row>
        <row r="16493">
          <cell r="A16493">
            <v>0</v>
          </cell>
        </row>
        <row r="16494">
          <cell r="A16494">
            <v>0</v>
          </cell>
        </row>
        <row r="16495">
          <cell r="A16495">
            <v>0</v>
          </cell>
        </row>
        <row r="16496">
          <cell r="A16496">
            <v>0</v>
          </cell>
        </row>
        <row r="16497">
          <cell r="A16497">
            <v>0</v>
          </cell>
        </row>
        <row r="16498">
          <cell r="A16498">
            <v>0</v>
          </cell>
        </row>
        <row r="16499">
          <cell r="A16499">
            <v>0</v>
          </cell>
        </row>
        <row r="16500">
          <cell r="A16500">
            <v>0</v>
          </cell>
        </row>
        <row r="16501">
          <cell r="A16501">
            <v>0</v>
          </cell>
        </row>
        <row r="16502">
          <cell r="A16502">
            <v>0</v>
          </cell>
        </row>
        <row r="16503">
          <cell r="A16503">
            <v>0</v>
          </cell>
        </row>
        <row r="16504">
          <cell r="A16504">
            <v>0</v>
          </cell>
        </row>
        <row r="16505">
          <cell r="A16505">
            <v>0</v>
          </cell>
        </row>
        <row r="16506">
          <cell r="A16506">
            <v>0</v>
          </cell>
        </row>
        <row r="16507">
          <cell r="A16507">
            <v>0</v>
          </cell>
        </row>
        <row r="16508">
          <cell r="A16508">
            <v>0</v>
          </cell>
        </row>
        <row r="16509">
          <cell r="A16509">
            <v>0</v>
          </cell>
        </row>
        <row r="16510">
          <cell r="A16510">
            <v>0</v>
          </cell>
        </row>
        <row r="16511">
          <cell r="A16511">
            <v>0</v>
          </cell>
        </row>
        <row r="16512">
          <cell r="A16512">
            <v>0</v>
          </cell>
        </row>
        <row r="16513">
          <cell r="A16513">
            <v>0</v>
          </cell>
        </row>
        <row r="16514">
          <cell r="A16514">
            <v>0</v>
          </cell>
        </row>
        <row r="16515">
          <cell r="A16515">
            <v>0</v>
          </cell>
        </row>
        <row r="16516">
          <cell r="A16516">
            <v>0</v>
          </cell>
        </row>
        <row r="16517">
          <cell r="A16517">
            <v>0</v>
          </cell>
        </row>
        <row r="16518">
          <cell r="A16518">
            <v>0</v>
          </cell>
        </row>
        <row r="16519">
          <cell r="A16519">
            <v>0</v>
          </cell>
        </row>
        <row r="16520">
          <cell r="A16520">
            <v>0</v>
          </cell>
        </row>
        <row r="16521">
          <cell r="A16521">
            <v>0</v>
          </cell>
        </row>
        <row r="16522">
          <cell r="A16522">
            <v>0</v>
          </cell>
        </row>
        <row r="16523">
          <cell r="A16523">
            <v>0</v>
          </cell>
        </row>
        <row r="16524">
          <cell r="A16524">
            <v>0</v>
          </cell>
        </row>
        <row r="16525">
          <cell r="A16525">
            <v>0</v>
          </cell>
        </row>
        <row r="16526">
          <cell r="A16526">
            <v>0</v>
          </cell>
        </row>
        <row r="16527">
          <cell r="A16527">
            <v>0</v>
          </cell>
        </row>
        <row r="16528">
          <cell r="A16528">
            <v>0</v>
          </cell>
        </row>
        <row r="16529">
          <cell r="A16529">
            <v>0</v>
          </cell>
        </row>
        <row r="16530">
          <cell r="A16530">
            <v>0</v>
          </cell>
        </row>
        <row r="16531">
          <cell r="A16531">
            <v>0</v>
          </cell>
        </row>
        <row r="16532">
          <cell r="A16532">
            <v>0</v>
          </cell>
        </row>
        <row r="16533">
          <cell r="A16533">
            <v>0</v>
          </cell>
        </row>
        <row r="16534">
          <cell r="A16534">
            <v>0</v>
          </cell>
        </row>
        <row r="16535">
          <cell r="A16535">
            <v>0</v>
          </cell>
        </row>
        <row r="16536">
          <cell r="A16536">
            <v>0</v>
          </cell>
        </row>
        <row r="16537">
          <cell r="A16537">
            <v>0</v>
          </cell>
        </row>
        <row r="16538">
          <cell r="A16538">
            <v>0</v>
          </cell>
        </row>
        <row r="16539">
          <cell r="A16539">
            <v>0</v>
          </cell>
        </row>
        <row r="16540">
          <cell r="A16540">
            <v>0</v>
          </cell>
        </row>
        <row r="16541">
          <cell r="A16541">
            <v>0</v>
          </cell>
        </row>
        <row r="16542">
          <cell r="A16542">
            <v>0</v>
          </cell>
        </row>
        <row r="16543">
          <cell r="A16543">
            <v>0</v>
          </cell>
        </row>
        <row r="16544">
          <cell r="A16544">
            <v>0</v>
          </cell>
        </row>
        <row r="16545">
          <cell r="A16545">
            <v>0</v>
          </cell>
        </row>
        <row r="16546">
          <cell r="A16546">
            <v>0</v>
          </cell>
        </row>
        <row r="16547">
          <cell r="A16547">
            <v>0</v>
          </cell>
        </row>
        <row r="16548">
          <cell r="A16548">
            <v>0</v>
          </cell>
        </row>
        <row r="16549">
          <cell r="A16549">
            <v>0</v>
          </cell>
        </row>
        <row r="16550">
          <cell r="A16550">
            <v>0</v>
          </cell>
        </row>
        <row r="16551">
          <cell r="A16551">
            <v>0</v>
          </cell>
        </row>
        <row r="16552">
          <cell r="A16552">
            <v>0</v>
          </cell>
        </row>
        <row r="16553">
          <cell r="A16553">
            <v>0</v>
          </cell>
        </row>
        <row r="16554">
          <cell r="A16554">
            <v>0</v>
          </cell>
        </row>
        <row r="16555">
          <cell r="A16555">
            <v>0</v>
          </cell>
        </row>
        <row r="16556">
          <cell r="A16556">
            <v>0</v>
          </cell>
        </row>
        <row r="16557">
          <cell r="A16557">
            <v>0</v>
          </cell>
        </row>
        <row r="16558">
          <cell r="A16558">
            <v>0</v>
          </cell>
        </row>
        <row r="16559">
          <cell r="A16559">
            <v>0</v>
          </cell>
        </row>
        <row r="16560">
          <cell r="A16560">
            <v>0</v>
          </cell>
        </row>
        <row r="16561">
          <cell r="A16561">
            <v>0</v>
          </cell>
        </row>
        <row r="16562">
          <cell r="A16562">
            <v>0</v>
          </cell>
        </row>
        <row r="16563">
          <cell r="A16563">
            <v>0</v>
          </cell>
        </row>
        <row r="16564">
          <cell r="A16564">
            <v>0</v>
          </cell>
        </row>
        <row r="16565">
          <cell r="A16565">
            <v>0</v>
          </cell>
        </row>
        <row r="16566">
          <cell r="A16566">
            <v>0</v>
          </cell>
        </row>
        <row r="16567">
          <cell r="A16567">
            <v>0</v>
          </cell>
        </row>
        <row r="16568">
          <cell r="A16568">
            <v>0</v>
          </cell>
        </row>
        <row r="16569">
          <cell r="A16569">
            <v>0</v>
          </cell>
        </row>
        <row r="16570">
          <cell r="A16570">
            <v>0</v>
          </cell>
        </row>
        <row r="16571">
          <cell r="A16571">
            <v>0</v>
          </cell>
        </row>
        <row r="16572">
          <cell r="A16572">
            <v>0</v>
          </cell>
        </row>
        <row r="16573">
          <cell r="A16573">
            <v>0</v>
          </cell>
        </row>
        <row r="16574">
          <cell r="A16574">
            <v>0</v>
          </cell>
        </row>
        <row r="16575">
          <cell r="A16575">
            <v>0</v>
          </cell>
        </row>
        <row r="16576">
          <cell r="A16576">
            <v>0</v>
          </cell>
        </row>
        <row r="16577">
          <cell r="A16577">
            <v>0</v>
          </cell>
        </row>
        <row r="16578">
          <cell r="A16578">
            <v>0</v>
          </cell>
        </row>
        <row r="16579">
          <cell r="A16579">
            <v>0</v>
          </cell>
        </row>
        <row r="16580">
          <cell r="A16580">
            <v>0</v>
          </cell>
        </row>
        <row r="16581">
          <cell r="A16581">
            <v>0</v>
          </cell>
        </row>
        <row r="16582">
          <cell r="A16582">
            <v>0</v>
          </cell>
        </row>
        <row r="16583">
          <cell r="A16583">
            <v>0</v>
          </cell>
        </row>
        <row r="16584">
          <cell r="A16584">
            <v>0</v>
          </cell>
        </row>
        <row r="16585">
          <cell r="A16585">
            <v>0</v>
          </cell>
        </row>
        <row r="16586">
          <cell r="A16586">
            <v>0</v>
          </cell>
        </row>
        <row r="16587">
          <cell r="A16587">
            <v>0</v>
          </cell>
        </row>
        <row r="16588">
          <cell r="A16588">
            <v>0</v>
          </cell>
        </row>
        <row r="16589">
          <cell r="A16589">
            <v>0</v>
          </cell>
        </row>
        <row r="16590">
          <cell r="A16590">
            <v>0</v>
          </cell>
        </row>
        <row r="16591">
          <cell r="A16591">
            <v>0</v>
          </cell>
        </row>
        <row r="16592">
          <cell r="A16592">
            <v>0</v>
          </cell>
        </row>
        <row r="16593">
          <cell r="A16593">
            <v>0</v>
          </cell>
        </row>
        <row r="16594">
          <cell r="A16594">
            <v>0</v>
          </cell>
        </row>
        <row r="16595">
          <cell r="A16595">
            <v>0</v>
          </cell>
        </row>
        <row r="16596">
          <cell r="A16596">
            <v>0</v>
          </cell>
        </row>
        <row r="16597">
          <cell r="A16597">
            <v>0</v>
          </cell>
        </row>
        <row r="16598">
          <cell r="A16598">
            <v>0</v>
          </cell>
        </row>
        <row r="16599">
          <cell r="A16599">
            <v>0</v>
          </cell>
        </row>
        <row r="16600">
          <cell r="A16600">
            <v>0</v>
          </cell>
        </row>
        <row r="16601">
          <cell r="A16601">
            <v>0</v>
          </cell>
        </row>
        <row r="16602">
          <cell r="A16602">
            <v>0</v>
          </cell>
        </row>
        <row r="16603">
          <cell r="A16603">
            <v>0</v>
          </cell>
        </row>
        <row r="16604">
          <cell r="A16604">
            <v>0</v>
          </cell>
        </row>
        <row r="16605">
          <cell r="A16605">
            <v>0</v>
          </cell>
        </row>
        <row r="16606">
          <cell r="A16606">
            <v>0</v>
          </cell>
        </row>
        <row r="16607">
          <cell r="A16607">
            <v>0</v>
          </cell>
        </row>
        <row r="16608">
          <cell r="A16608">
            <v>0</v>
          </cell>
        </row>
        <row r="16609">
          <cell r="A16609">
            <v>0</v>
          </cell>
        </row>
        <row r="16610">
          <cell r="A16610">
            <v>0</v>
          </cell>
        </row>
        <row r="16611">
          <cell r="A16611">
            <v>0</v>
          </cell>
        </row>
        <row r="16612">
          <cell r="A16612">
            <v>0</v>
          </cell>
        </row>
        <row r="16613">
          <cell r="A16613">
            <v>0</v>
          </cell>
        </row>
        <row r="16614">
          <cell r="A16614">
            <v>0</v>
          </cell>
        </row>
        <row r="16615">
          <cell r="A16615">
            <v>0</v>
          </cell>
        </row>
        <row r="16616">
          <cell r="A16616">
            <v>0</v>
          </cell>
        </row>
        <row r="16617">
          <cell r="A16617">
            <v>0</v>
          </cell>
        </row>
        <row r="16618">
          <cell r="A16618">
            <v>0</v>
          </cell>
        </row>
        <row r="16619">
          <cell r="A16619">
            <v>0</v>
          </cell>
        </row>
        <row r="16620">
          <cell r="A16620">
            <v>0</v>
          </cell>
        </row>
        <row r="16621">
          <cell r="A16621">
            <v>0</v>
          </cell>
        </row>
        <row r="16622">
          <cell r="A16622">
            <v>0</v>
          </cell>
        </row>
        <row r="16623">
          <cell r="A16623">
            <v>0</v>
          </cell>
        </row>
        <row r="16624">
          <cell r="A16624">
            <v>0</v>
          </cell>
        </row>
        <row r="16625">
          <cell r="A16625">
            <v>0</v>
          </cell>
        </row>
        <row r="16626">
          <cell r="A16626">
            <v>0</v>
          </cell>
        </row>
        <row r="16627">
          <cell r="A16627">
            <v>0</v>
          </cell>
        </row>
        <row r="16628">
          <cell r="A16628">
            <v>0</v>
          </cell>
        </row>
        <row r="16629">
          <cell r="A16629">
            <v>0</v>
          </cell>
        </row>
        <row r="16630">
          <cell r="A16630">
            <v>0</v>
          </cell>
        </row>
        <row r="16631">
          <cell r="A16631">
            <v>0</v>
          </cell>
        </row>
        <row r="16632">
          <cell r="A16632">
            <v>0</v>
          </cell>
        </row>
        <row r="16633">
          <cell r="A16633">
            <v>0</v>
          </cell>
        </row>
        <row r="16634">
          <cell r="A16634">
            <v>0</v>
          </cell>
        </row>
        <row r="16635">
          <cell r="A16635">
            <v>0</v>
          </cell>
        </row>
        <row r="16636">
          <cell r="A16636">
            <v>0</v>
          </cell>
        </row>
        <row r="16637">
          <cell r="A16637">
            <v>0</v>
          </cell>
        </row>
        <row r="16638">
          <cell r="A16638">
            <v>0</v>
          </cell>
        </row>
        <row r="16639">
          <cell r="A16639">
            <v>0</v>
          </cell>
        </row>
        <row r="16640">
          <cell r="A16640">
            <v>0</v>
          </cell>
        </row>
        <row r="16641">
          <cell r="A16641">
            <v>0</v>
          </cell>
        </row>
        <row r="16642">
          <cell r="A16642">
            <v>0</v>
          </cell>
        </row>
        <row r="16643">
          <cell r="A16643">
            <v>0</v>
          </cell>
        </row>
        <row r="16644">
          <cell r="A16644">
            <v>0</v>
          </cell>
        </row>
        <row r="16645">
          <cell r="A16645">
            <v>0</v>
          </cell>
        </row>
        <row r="16646">
          <cell r="A16646">
            <v>0</v>
          </cell>
        </row>
        <row r="16647">
          <cell r="A16647">
            <v>0</v>
          </cell>
        </row>
        <row r="16648">
          <cell r="A16648">
            <v>0</v>
          </cell>
        </row>
        <row r="16649">
          <cell r="A16649">
            <v>0</v>
          </cell>
        </row>
        <row r="16650">
          <cell r="A16650">
            <v>0</v>
          </cell>
        </row>
        <row r="16651">
          <cell r="A16651">
            <v>0</v>
          </cell>
        </row>
        <row r="16652">
          <cell r="A16652">
            <v>0</v>
          </cell>
        </row>
        <row r="16653">
          <cell r="A16653">
            <v>0</v>
          </cell>
        </row>
        <row r="16654">
          <cell r="A16654">
            <v>0</v>
          </cell>
        </row>
        <row r="16655">
          <cell r="A16655">
            <v>0</v>
          </cell>
        </row>
        <row r="16656">
          <cell r="A16656">
            <v>0</v>
          </cell>
        </row>
        <row r="16657">
          <cell r="A16657">
            <v>0</v>
          </cell>
        </row>
        <row r="16658">
          <cell r="A16658">
            <v>0</v>
          </cell>
        </row>
        <row r="16659">
          <cell r="A16659">
            <v>0</v>
          </cell>
        </row>
        <row r="16660">
          <cell r="A16660">
            <v>0</v>
          </cell>
        </row>
        <row r="16661">
          <cell r="A16661">
            <v>0</v>
          </cell>
        </row>
        <row r="16662">
          <cell r="A16662">
            <v>0</v>
          </cell>
        </row>
        <row r="16663">
          <cell r="A16663">
            <v>0</v>
          </cell>
        </row>
        <row r="16664">
          <cell r="A16664">
            <v>0</v>
          </cell>
        </row>
        <row r="16665">
          <cell r="A16665">
            <v>0</v>
          </cell>
        </row>
        <row r="16666">
          <cell r="A16666">
            <v>0</v>
          </cell>
        </row>
        <row r="16667">
          <cell r="A16667">
            <v>0</v>
          </cell>
        </row>
        <row r="16668">
          <cell r="A16668">
            <v>0</v>
          </cell>
        </row>
        <row r="16669">
          <cell r="A16669">
            <v>0</v>
          </cell>
        </row>
        <row r="16670">
          <cell r="A16670">
            <v>0</v>
          </cell>
        </row>
        <row r="16671">
          <cell r="A16671">
            <v>0</v>
          </cell>
        </row>
        <row r="16672">
          <cell r="A16672">
            <v>0</v>
          </cell>
        </row>
        <row r="16673">
          <cell r="A16673">
            <v>0</v>
          </cell>
        </row>
        <row r="16674">
          <cell r="A16674">
            <v>0</v>
          </cell>
        </row>
        <row r="16675">
          <cell r="A16675">
            <v>0</v>
          </cell>
        </row>
        <row r="16676">
          <cell r="A16676">
            <v>0</v>
          </cell>
        </row>
        <row r="16677">
          <cell r="A16677">
            <v>0</v>
          </cell>
        </row>
        <row r="16678">
          <cell r="A16678">
            <v>0</v>
          </cell>
        </row>
        <row r="16679">
          <cell r="A16679">
            <v>0</v>
          </cell>
        </row>
        <row r="16680">
          <cell r="A16680">
            <v>0</v>
          </cell>
        </row>
        <row r="16681">
          <cell r="A16681">
            <v>0</v>
          </cell>
        </row>
        <row r="16682">
          <cell r="A16682">
            <v>0</v>
          </cell>
        </row>
        <row r="16683">
          <cell r="A16683">
            <v>0</v>
          </cell>
        </row>
        <row r="16684">
          <cell r="A16684">
            <v>0</v>
          </cell>
        </row>
        <row r="16685">
          <cell r="A16685">
            <v>0</v>
          </cell>
        </row>
        <row r="16686">
          <cell r="A16686">
            <v>0</v>
          </cell>
        </row>
        <row r="16687">
          <cell r="A16687">
            <v>0</v>
          </cell>
        </row>
        <row r="16688">
          <cell r="A16688">
            <v>0</v>
          </cell>
        </row>
        <row r="16689">
          <cell r="A16689">
            <v>0</v>
          </cell>
        </row>
        <row r="16690">
          <cell r="A16690">
            <v>0</v>
          </cell>
        </row>
        <row r="16691">
          <cell r="A16691">
            <v>0</v>
          </cell>
        </row>
        <row r="16692">
          <cell r="A16692">
            <v>0</v>
          </cell>
        </row>
        <row r="16693">
          <cell r="A16693">
            <v>0</v>
          </cell>
        </row>
        <row r="16694">
          <cell r="A16694">
            <v>0</v>
          </cell>
        </row>
        <row r="16695">
          <cell r="A16695">
            <v>0</v>
          </cell>
        </row>
        <row r="16696">
          <cell r="A16696">
            <v>0</v>
          </cell>
        </row>
        <row r="16697">
          <cell r="A16697">
            <v>0</v>
          </cell>
        </row>
        <row r="16698">
          <cell r="A16698">
            <v>0</v>
          </cell>
        </row>
        <row r="16699">
          <cell r="A16699">
            <v>0</v>
          </cell>
        </row>
        <row r="16700">
          <cell r="A16700">
            <v>0</v>
          </cell>
        </row>
        <row r="16701">
          <cell r="A16701">
            <v>0</v>
          </cell>
        </row>
        <row r="16702">
          <cell r="A16702">
            <v>0</v>
          </cell>
        </row>
        <row r="16703">
          <cell r="A16703">
            <v>0</v>
          </cell>
        </row>
        <row r="16704">
          <cell r="A16704">
            <v>0</v>
          </cell>
        </row>
        <row r="16705">
          <cell r="A16705">
            <v>0</v>
          </cell>
        </row>
        <row r="16706">
          <cell r="A16706">
            <v>0</v>
          </cell>
        </row>
        <row r="16707">
          <cell r="A16707">
            <v>0</v>
          </cell>
        </row>
        <row r="16708">
          <cell r="A16708">
            <v>0</v>
          </cell>
        </row>
        <row r="16709">
          <cell r="A16709">
            <v>0</v>
          </cell>
        </row>
        <row r="16710">
          <cell r="A16710">
            <v>0</v>
          </cell>
        </row>
        <row r="16711">
          <cell r="A16711">
            <v>0</v>
          </cell>
        </row>
        <row r="16712">
          <cell r="A16712">
            <v>0</v>
          </cell>
        </row>
        <row r="16713">
          <cell r="A16713">
            <v>0</v>
          </cell>
        </row>
        <row r="16714">
          <cell r="A16714">
            <v>0</v>
          </cell>
        </row>
        <row r="16715">
          <cell r="A16715">
            <v>0</v>
          </cell>
        </row>
        <row r="16716">
          <cell r="A16716">
            <v>0</v>
          </cell>
        </row>
        <row r="16717">
          <cell r="A16717">
            <v>0</v>
          </cell>
        </row>
        <row r="16718">
          <cell r="A16718">
            <v>0</v>
          </cell>
        </row>
        <row r="16719">
          <cell r="A16719">
            <v>0</v>
          </cell>
        </row>
        <row r="16720">
          <cell r="A16720">
            <v>0</v>
          </cell>
        </row>
        <row r="16721">
          <cell r="A16721">
            <v>0</v>
          </cell>
        </row>
        <row r="16722">
          <cell r="A16722">
            <v>0</v>
          </cell>
        </row>
        <row r="16723">
          <cell r="A16723">
            <v>0</v>
          </cell>
        </row>
        <row r="16724">
          <cell r="A16724">
            <v>0</v>
          </cell>
        </row>
        <row r="16725">
          <cell r="A16725">
            <v>0</v>
          </cell>
        </row>
        <row r="16726">
          <cell r="A16726">
            <v>0</v>
          </cell>
        </row>
        <row r="16727">
          <cell r="A16727">
            <v>0</v>
          </cell>
        </row>
        <row r="16728">
          <cell r="A16728">
            <v>0</v>
          </cell>
        </row>
        <row r="16729">
          <cell r="A16729">
            <v>0</v>
          </cell>
        </row>
        <row r="16730">
          <cell r="A16730">
            <v>0</v>
          </cell>
        </row>
        <row r="16731">
          <cell r="A16731">
            <v>0</v>
          </cell>
        </row>
        <row r="16732">
          <cell r="A16732">
            <v>0</v>
          </cell>
        </row>
        <row r="16733">
          <cell r="A16733">
            <v>0</v>
          </cell>
        </row>
        <row r="16734">
          <cell r="A16734">
            <v>0</v>
          </cell>
        </row>
        <row r="16735">
          <cell r="A16735">
            <v>0</v>
          </cell>
        </row>
        <row r="16736">
          <cell r="A16736">
            <v>0</v>
          </cell>
        </row>
        <row r="16737">
          <cell r="A16737">
            <v>0</v>
          </cell>
        </row>
        <row r="16738">
          <cell r="A16738">
            <v>0</v>
          </cell>
        </row>
        <row r="16739">
          <cell r="A16739">
            <v>0</v>
          </cell>
        </row>
        <row r="16740">
          <cell r="A16740">
            <v>0</v>
          </cell>
        </row>
        <row r="16741">
          <cell r="A16741">
            <v>0</v>
          </cell>
        </row>
        <row r="16742">
          <cell r="A16742">
            <v>0</v>
          </cell>
        </row>
        <row r="16743">
          <cell r="A16743">
            <v>0</v>
          </cell>
        </row>
        <row r="16744">
          <cell r="A16744">
            <v>0</v>
          </cell>
        </row>
        <row r="16745">
          <cell r="A16745">
            <v>0</v>
          </cell>
        </row>
        <row r="16746">
          <cell r="A16746">
            <v>0</v>
          </cell>
        </row>
        <row r="16747">
          <cell r="A16747">
            <v>0</v>
          </cell>
        </row>
        <row r="16748">
          <cell r="A16748">
            <v>0</v>
          </cell>
        </row>
        <row r="16749">
          <cell r="A16749">
            <v>0</v>
          </cell>
        </row>
        <row r="16750">
          <cell r="A16750">
            <v>0</v>
          </cell>
        </row>
        <row r="16751">
          <cell r="A16751">
            <v>0</v>
          </cell>
        </row>
        <row r="16752">
          <cell r="A16752">
            <v>0</v>
          </cell>
        </row>
        <row r="16753">
          <cell r="A16753">
            <v>0</v>
          </cell>
        </row>
        <row r="16754">
          <cell r="A16754">
            <v>0</v>
          </cell>
        </row>
        <row r="16755">
          <cell r="A16755">
            <v>0</v>
          </cell>
        </row>
        <row r="16756">
          <cell r="A16756">
            <v>0</v>
          </cell>
        </row>
        <row r="16757">
          <cell r="A16757">
            <v>0</v>
          </cell>
        </row>
        <row r="16758">
          <cell r="A16758">
            <v>0</v>
          </cell>
        </row>
        <row r="16759">
          <cell r="A16759">
            <v>0</v>
          </cell>
        </row>
        <row r="16760">
          <cell r="A16760">
            <v>0</v>
          </cell>
        </row>
        <row r="16761">
          <cell r="A16761">
            <v>0</v>
          </cell>
        </row>
        <row r="16762">
          <cell r="A16762">
            <v>0</v>
          </cell>
        </row>
        <row r="16763">
          <cell r="A16763">
            <v>0</v>
          </cell>
        </row>
        <row r="16764">
          <cell r="A16764">
            <v>0</v>
          </cell>
        </row>
        <row r="16765">
          <cell r="A16765">
            <v>0</v>
          </cell>
        </row>
        <row r="16766">
          <cell r="A16766">
            <v>0</v>
          </cell>
        </row>
        <row r="16767">
          <cell r="A16767">
            <v>0</v>
          </cell>
        </row>
        <row r="16768">
          <cell r="A16768">
            <v>0</v>
          </cell>
        </row>
        <row r="16769">
          <cell r="A16769">
            <v>0</v>
          </cell>
        </row>
        <row r="16770">
          <cell r="A16770">
            <v>0</v>
          </cell>
        </row>
        <row r="16771">
          <cell r="A16771">
            <v>0</v>
          </cell>
        </row>
        <row r="16772">
          <cell r="A16772">
            <v>0</v>
          </cell>
        </row>
        <row r="16773">
          <cell r="A16773">
            <v>0</v>
          </cell>
        </row>
        <row r="16774">
          <cell r="A16774">
            <v>0</v>
          </cell>
        </row>
        <row r="16775">
          <cell r="A16775">
            <v>0</v>
          </cell>
        </row>
        <row r="16776">
          <cell r="A16776">
            <v>0</v>
          </cell>
        </row>
        <row r="16777">
          <cell r="A16777">
            <v>0</v>
          </cell>
        </row>
        <row r="16778">
          <cell r="A16778">
            <v>0</v>
          </cell>
        </row>
        <row r="16779">
          <cell r="A16779">
            <v>0</v>
          </cell>
        </row>
        <row r="16780">
          <cell r="A16780">
            <v>0</v>
          </cell>
        </row>
        <row r="16781">
          <cell r="A16781">
            <v>0</v>
          </cell>
        </row>
        <row r="16782">
          <cell r="A16782">
            <v>0</v>
          </cell>
        </row>
        <row r="16783">
          <cell r="A16783">
            <v>0</v>
          </cell>
        </row>
        <row r="16784">
          <cell r="A16784">
            <v>0</v>
          </cell>
        </row>
        <row r="16785">
          <cell r="A16785">
            <v>0</v>
          </cell>
        </row>
        <row r="16786">
          <cell r="A16786">
            <v>0</v>
          </cell>
        </row>
        <row r="16787">
          <cell r="A16787">
            <v>0</v>
          </cell>
        </row>
        <row r="16788">
          <cell r="A16788">
            <v>0</v>
          </cell>
        </row>
        <row r="16789">
          <cell r="A16789">
            <v>0</v>
          </cell>
        </row>
        <row r="16790">
          <cell r="A16790">
            <v>0</v>
          </cell>
        </row>
        <row r="16791">
          <cell r="A16791">
            <v>0</v>
          </cell>
        </row>
        <row r="16792">
          <cell r="A16792">
            <v>0</v>
          </cell>
        </row>
        <row r="16793">
          <cell r="A16793">
            <v>0</v>
          </cell>
        </row>
        <row r="16794">
          <cell r="A16794">
            <v>0</v>
          </cell>
        </row>
        <row r="16795">
          <cell r="A16795">
            <v>0</v>
          </cell>
        </row>
        <row r="16796">
          <cell r="A16796">
            <v>0</v>
          </cell>
        </row>
        <row r="16797">
          <cell r="A16797">
            <v>0</v>
          </cell>
        </row>
        <row r="16798">
          <cell r="A16798">
            <v>0</v>
          </cell>
        </row>
        <row r="16799">
          <cell r="A16799">
            <v>0</v>
          </cell>
        </row>
        <row r="16800">
          <cell r="A16800">
            <v>0</v>
          </cell>
        </row>
        <row r="16801">
          <cell r="A16801">
            <v>0</v>
          </cell>
        </row>
        <row r="16802">
          <cell r="A16802">
            <v>0</v>
          </cell>
        </row>
        <row r="16803">
          <cell r="A16803">
            <v>0</v>
          </cell>
        </row>
        <row r="16804">
          <cell r="A16804">
            <v>0</v>
          </cell>
        </row>
        <row r="16805">
          <cell r="A16805">
            <v>0</v>
          </cell>
        </row>
        <row r="16806">
          <cell r="A16806">
            <v>0</v>
          </cell>
        </row>
        <row r="16807">
          <cell r="A16807">
            <v>0</v>
          </cell>
        </row>
        <row r="16808">
          <cell r="A16808">
            <v>0</v>
          </cell>
        </row>
        <row r="16809">
          <cell r="A16809">
            <v>0</v>
          </cell>
        </row>
        <row r="16810">
          <cell r="A16810">
            <v>0</v>
          </cell>
        </row>
        <row r="16811">
          <cell r="A16811">
            <v>0</v>
          </cell>
        </row>
        <row r="16812">
          <cell r="A16812">
            <v>0</v>
          </cell>
        </row>
        <row r="16813">
          <cell r="A16813">
            <v>0</v>
          </cell>
        </row>
        <row r="16814">
          <cell r="A16814">
            <v>0</v>
          </cell>
        </row>
        <row r="16815">
          <cell r="A16815">
            <v>0</v>
          </cell>
        </row>
        <row r="16816">
          <cell r="A16816">
            <v>0</v>
          </cell>
        </row>
        <row r="16817">
          <cell r="A16817">
            <v>0</v>
          </cell>
        </row>
        <row r="16818">
          <cell r="A16818">
            <v>0</v>
          </cell>
        </row>
        <row r="16819">
          <cell r="A16819">
            <v>0</v>
          </cell>
        </row>
        <row r="16820">
          <cell r="A16820">
            <v>0</v>
          </cell>
        </row>
        <row r="16821">
          <cell r="A16821">
            <v>0</v>
          </cell>
        </row>
        <row r="16822">
          <cell r="A16822">
            <v>0</v>
          </cell>
        </row>
        <row r="16823">
          <cell r="A16823">
            <v>0</v>
          </cell>
        </row>
        <row r="16824">
          <cell r="A16824">
            <v>0</v>
          </cell>
        </row>
        <row r="16825">
          <cell r="A16825">
            <v>0</v>
          </cell>
        </row>
        <row r="16826">
          <cell r="A16826">
            <v>0</v>
          </cell>
        </row>
        <row r="16827">
          <cell r="A16827">
            <v>0</v>
          </cell>
        </row>
        <row r="16828">
          <cell r="A16828">
            <v>0</v>
          </cell>
        </row>
        <row r="16829">
          <cell r="A16829">
            <v>0</v>
          </cell>
        </row>
        <row r="16830">
          <cell r="A16830">
            <v>0</v>
          </cell>
        </row>
        <row r="16831">
          <cell r="A16831">
            <v>0</v>
          </cell>
        </row>
        <row r="16832">
          <cell r="A16832">
            <v>0</v>
          </cell>
        </row>
        <row r="16833">
          <cell r="A16833">
            <v>0</v>
          </cell>
        </row>
        <row r="16834">
          <cell r="A16834">
            <v>0</v>
          </cell>
        </row>
        <row r="16835">
          <cell r="A16835">
            <v>0</v>
          </cell>
        </row>
        <row r="16836">
          <cell r="A16836">
            <v>0</v>
          </cell>
        </row>
        <row r="16837">
          <cell r="A16837">
            <v>0</v>
          </cell>
        </row>
        <row r="16838">
          <cell r="A16838">
            <v>0</v>
          </cell>
        </row>
        <row r="16839">
          <cell r="A16839">
            <v>0</v>
          </cell>
        </row>
        <row r="16840">
          <cell r="A16840">
            <v>0</v>
          </cell>
        </row>
        <row r="16841">
          <cell r="A16841">
            <v>0</v>
          </cell>
        </row>
        <row r="16842">
          <cell r="A16842">
            <v>0</v>
          </cell>
        </row>
        <row r="16843">
          <cell r="A16843">
            <v>0</v>
          </cell>
        </row>
        <row r="16844">
          <cell r="A16844">
            <v>0</v>
          </cell>
        </row>
        <row r="16845">
          <cell r="A16845">
            <v>0</v>
          </cell>
        </row>
        <row r="16846">
          <cell r="A16846">
            <v>0</v>
          </cell>
        </row>
        <row r="16847">
          <cell r="A16847">
            <v>0</v>
          </cell>
        </row>
        <row r="16848">
          <cell r="A16848">
            <v>0</v>
          </cell>
        </row>
        <row r="16849">
          <cell r="A16849">
            <v>0</v>
          </cell>
        </row>
        <row r="16850">
          <cell r="A16850">
            <v>0</v>
          </cell>
        </row>
        <row r="16851">
          <cell r="A16851">
            <v>0</v>
          </cell>
        </row>
        <row r="16852">
          <cell r="A16852">
            <v>0</v>
          </cell>
        </row>
        <row r="16853">
          <cell r="A16853">
            <v>0</v>
          </cell>
        </row>
        <row r="16854">
          <cell r="A16854">
            <v>0</v>
          </cell>
        </row>
        <row r="16855">
          <cell r="A16855">
            <v>0</v>
          </cell>
        </row>
        <row r="16856">
          <cell r="A16856">
            <v>0</v>
          </cell>
        </row>
        <row r="16857">
          <cell r="A16857">
            <v>0</v>
          </cell>
        </row>
        <row r="16858">
          <cell r="A16858">
            <v>0</v>
          </cell>
        </row>
        <row r="16859">
          <cell r="A16859">
            <v>0</v>
          </cell>
        </row>
        <row r="16860">
          <cell r="A16860">
            <v>0</v>
          </cell>
        </row>
        <row r="16861">
          <cell r="A16861">
            <v>0</v>
          </cell>
        </row>
        <row r="16862">
          <cell r="A16862">
            <v>0</v>
          </cell>
        </row>
        <row r="16863">
          <cell r="A16863">
            <v>0</v>
          </cell>
        </row>
        <row r="16864">
          <cell r="A16864">
            <v>0</v>
          </cell>
        </row>
        <row r="16865">
          <cell r="A16865">
            <v>0</v>
          </cell>
        </row>
        <row r="16866">
          <cell r="A16866">
            <v>0</v>
          </cell>
        </row>
        <row r="16867">
          <cell r="A16867">
            <v>0</v>
          </cell>
        </row>
        <row r="16868">
          <cell r="A16868">
            <v>0</v>
          </cell>
        </row>
        <row r="16869">
          <cell r="A16869">
            <v>0</v>
          </cell>
        </row>
        <row r="16870">
          <cell r="A16870">
            <v>0</v>
          </cell>
        </row>
        <row r="16871">
          <cell r="A16871">
            <v>0</v>
          </cell>
        </row>
        <row r="16872">
          <cell r="A16872">
            <v>0</v>
          </cell>
        </row>
        <row r="16873">
          <cell r="A16873">
            <v>0</v>
          </cell>
        </row>
        <row r="16874">
          <cell r="A16874">
            <v>0</v>
          </cell>
        </row>
        <row r="16875">
          <cell r="A16875">
            <v>0</v>
          </cell>
        </row>
        <row r="16876">
          <cell r="A16876">
            <v>0</v>
          </cell>
        </row>
        <row r="16877">
          <cell r="A16877">
            <v>0</v>
          </cell>
        </row>
        <row r="16878">
          <cell r="A16878">
            <v>0</v>
          </cell>
        </row>
        <row r="16879">
          <cell r="A16879">
            <v>0</v>
          </cell>
        </row>
        <row r="16880">
          <cell r="A16880">
            <v>0</v>
          </cell>
        </row>
        <row r="16881">
          <cell r="A16881">
            <v>0</v>
          </cell>
        </row>
        <row r="16882">
          <cell r="A16882">
            <v>0</v>
          </cell>
        </row>
        <row r="16883">
          <cell r="A16883">
            <v>0</v>
          </cell>
        </row>
        <row r="16884">
          <cell r="A16884">
            <v>0</v>
          </cell>
        </row>
        <row r="16885">
          <cell r="A16885">
            <v>0</v>
          </cell>
        </row>
        <row r="16886">
          <cell r="A16886">
            <v>0</v>
          </cell>
        </row>
        <row r="16887">
          <cell r="A16887">
            <v>0</v>
          </cell>
        </row>
        <row r="16888">
          <cell r="A16888">
            <v>0</v>
          </cell>
        </row>
        <row r="16889">
          <cell r="A16889">
            <v>0</v>
          </cell>
        </row>
        <row r="16890">
          <cell r="A16890">
            <v>0</v>
          </cell>
        </row>
        <row r="16891">
          <cell r="A16891">
            <v>0</v>
          </cell>
        </row>
        <row r="16892">
          <cell r="A16892">
            <v>0</v>
          </cell>
        </row>
        <row r="16893">
          <cell r="A16893">
            <v>0</v>
          </cell>
        </row>
        <row r="16894">
          <cell r="A16894">
            <v>0</v>
          </cell>
        </row>
        <row r="16895">
          <cell r="A16895">
            <v>0</v>
          </cell>
        </row>
        <row r="16896">
          <cell r="A16896">
            <v>0</v>
          </cell>
        </row>
        <row r="16897">
          <cell r="A16897">
            <v>0</v>
          </cell>
        </row>
        <row r="16898">
          <cell r="A16898">
            <v>0</v>
          </cell>
        </row>
        <row r="16899">
          <cell r="A16899">
            <v>0</v>
          </cell>
        </row>
        <row r="16900">
          <cell r="A16900">
            <v>0</v>
          </cell>
        </row>
        <row r="16901">
          <cell r="A16901">
            <v>0</v>
          </cell>
        </row>
        <row r="16902">
          <cell r="A16902">
            <v>0</v>
          </cell>
        </row>
        <row r="16903">
          <cell r="A16903">
            <v>0</v>
          </cell>
        </row>
        <row r="16904">
          <cell r="A16904">
            <v>0</v>
          </cell>
        </row>
        <row r="16905">
          <cell r="A16905">
            <v>0</v>
          </cell>
        </row>
        <row r="16906">
          <cell r="A16906">
            <v>0</v>
          </cell>
        </row>
        <row r="16907">
          <cell r="A16907">
            <v>0</v>
          </cell>
        </row>
        <row r="16908">
          <cell r="A16908">
            <v>0</v>
          </cell>
        </row>
        <row r="16909">
          <cell r="A16909">
            <v>0</v>
          </cell>
        </row>
        <row r="16910">
          <cell r="A16910">
            <v>0</v>
          </cell>
        </row>
        <row r="16911">
          <cell r="A16911">
            <v>0</v>
          </cell>
        </row>
        <row r="16912">
          <cell r="A16912">
            <v>0</v>
          </cell>
        </row>
        <row r="16913">
          <cell r="A16913">
            <v>0</v>
          </cell>
        </row>
        <row r="16914">
          <cell r="A16914">
            <v>0</v>
          </cell>
        </row>
        <row r="16915">
          <cell r="A16915">
            <v>0</v>
          </cell>
        </row>
        <row r="16916">
          <cell r="A16916">
            <v>0</v>
          </cell>
        </row>
        <row r="16917">
          <cell r="A16917">
            <v>0</v>
          </cell>
        </row>
        <row r="16918">
          <cell r="A16918">
            <v>0</v>
          </cell>
        </row>
        <row r="16919">
          <cell r="A16919">
            <v>0</v>
          </cell>
        </row>
        <row r="16920">
          <cell r="A16920">
            <v>0</v>
          </cell>
        </row>
        <row r="16921">
          <cell r="A16921">
            <v>0</v>
          </cell>
        </row>
        <row r="16922">
          <cell r="A16922">
            <v>0</v>
          </cell>
        </row>
        <row r="16923">
          <cell r="A16923">
            <v>0</v>
          </cell>
        </row>
        <row r="16924">
          <cell r="A16924">
            <v>0</v>
          </cell>
        </row>
        <row r="16925">
          <cell r="A16925">
            <v>0</v>
          </cell>
        </row>
        <row r="16926">
          <cell r="A16926">
            <v>0</v>
          </cell>
        </row>
        <row r="16927">
          <cell r="A16927">
            <v>0</v>
          </cell>
        </row>
        <row r="16928">
          <cell r="A16928">
            <v>0</v>
          </cell>
        </row>
        <row r="16929">
          <cell r="A16929">
            <v>0</v>
          </cell>
        </row>
        <row r="16930">
          <cell r="A16930">
            <v>0</v>
          </cell>
        </row>
        <row r="16931">
          <cell r="A16931">
            <v>0</v>
          </cell>
        </row>
        <row r="16932">
          <cell r="A16932">
            <v>0</v>
          </cell>
        </row>
        <row r="16933">
          <cell r="A16933">
            <v>0</v>
          </cell>
        </row>
        <row r="16934">
          <cell r="A16934">
            <v>0</v>
          </cell>
        </row>
        <row r="16935">
          <cell r="A16935">
            <v>0</v>
          </cell>
        </row>
        <row r="16936">
          <cell r="A16936">
            <v>0</v>
          </cell>
        </row>
        <row r="16937">
          <cell r="A16937">
            <v>0</v>
          </cell>
        </row>
        <row r="16938">
          <cell r="A16938">
            <v>0</v>
          </cell>
        </row>
        <row r="16939">
          <cell r="A16939">
            <v>0</v>
          </cell>
        </row>
        <row r="16940">
          <cell r="A16940">
            <v>0</v>
          </cell>
        </row>
        <row r="16941">
          <cell r="A16941">
            <v>0</v>
          </cell>
        </row>
        <row r="16942">
          <cell r="A16942">
            <v>0</v>
          </cell>
        </row>
        <row r="16943">
          <cell r="A16943">
            <v>0</v>
          </cell>
        </row>
        <row r="16944">
          <cell r="A16944">
            <v>0</v>
          </cell>
        </row>
        <row r="16945">
          <cell r="A16945">
            <v>0</v>
          </cell>
        </row>
        <row r="16946">
          <cell r="A16946">
            <v>0</v>
          </cell>
        </row>
        <row r="16947">
          <cell r="A16947">
            <v>0</v>
          </cell>
        </row>
        <row r="16948">
          <cell r="A16948">
            <v>0</v>
          </cell>
        </row>
        <row r="16949">
          <cell r="A16949">
            <v>0</v>
          </cell>
        </row>
        <row r="16950">
          <cell r="A16950">
            <v>0</v>
          </cell>
        </row>
        <row r="16951">
          <cell r="A16951">
            <v>0</v>
          </cell>
        </row>
        <row r="16952">
          <cell r="A16952">
            <v>0</v>
          </cell>
        </row>
        <row r="16953">
          <cell r="A16953">
            <v>0</v>
          </cell>
        </row>
        <row r="16954">
          <cell r="A16954">
            <v>0</v>
          </cell>
        </row>
        <row r="16955">
          <cell r="A16955">
            <v>0</v>
          </cell>
        </row>
        <row r="16956">
          <cell r="A16956">
            <v>0</v>
          </cell>
        </row>
        <row r="16957">
          <cell r="A16957">
            <v>0</v>
          </cell>
        </row>
        <row r="16958">
          <cell r="A16958">
            <v>0</v>
          </cell>
        </row>
        <row r="16959">
          <cell r="A16959">
            <v>0</v>
          </cell>
        </row>
        <row r="16960">
          <cell r="A16960">
            <v>0</v>
          </cell>
        </row>
        <row r="16961">
          <cell r="A16961">
            <v>0</v>
          </cell>
        </row>
        <row r="16962">
          <cell r="A16962">
            <v>0</v>
          </cell>
        </row>
        <row r="16963">
          <cell r="A16963">
            <v>0</v>
          </cell>
        </row>
        <row r="16964">
          <cell r="A16964">
            <v>0</v>
          </cell>
        </row>
        <row r="16965">
          <cell r="A16965">
            <v>0</v>
          </cell>
        </row>
        <row r="16966">
          <cell r="A16966">
            <v>0</v>
          </cell>
        </row>
        <row r="16967">
          <cell r="A16967">
            <v>0</v>
          </cell>
        </row>
        <row r="16968">
          <cell r="A16968">
            <v>0</v>
          </cell>
        </row>
        <row r="16969">
          <cell r="A16969">
            <v>0</v>
          </cell>
        </row>
        <row r="16970">
          <cell r="A16970">
            <v>0</v>
          </cell>
        </row>
        <row r="16971">
          <cell r="A16971">
            <v>0</v>
          </cell>
        </row>
        <row r="16972">
          <cell r="A16972">
            <v>0</v>
          </cell>
        </row>
        <row r="16973">
          <cell r="A16973">
            <v>0</v>
          </cell>
        </row>
        <row r="16974">
          <cell r="A16974">
            <v>0</v>
          </cell>
        </row>
        <row r="16975">
          <cell r="A16975">
            <v>0</v>
          </cell>
        </row>
        <row r="16976">
          <cell r="A16976">
            <v>0</v>
          </cell>
        </row>
        <row r="16977">
          <cell r="A16977">
            <v>0</v>
          </cell>
        </row>
        <row r="16978">
          <cell r="A16978">
            <v>0</v>
          </cell>
        </row>
        <row r="16979">
          <cell r="A16979">
            <v>0</v>
          </cell>
        </row>
        <row r="16980">
          <cell r="A16980">
            <v>0</v>
          </cell>
        </row>
        <row r="16981">
          <cell r="A16981">
            <v>0</v>
          </cell>
        </row>
        <row r="16982">
          <cell r="A16982">
            <v>0</v>
          </cell>
        </row>
        <row r="16983">
          <cell r="A16983">
            <v>0</v>
          </cell>
        </row>
        <row r="16984">
          <cell r="A16984">
            <v>0</v>
          </cell>
        </row>
        <row r="16985">
          <cell r="A16985">
            <v>0</v>
          </cell>
        </row>
        <row r="16986">
          <cell r="A16986">
            <v>0</v>
          </cell>
        </row>
        <row r="16987">
          <cell r="A16987">
            <v>0</v>
          </cell>
        </row>
        <row r="16988">
          <cell r="A16988">
            <v>0</v>
          </cell>
        </row>
        <row r="16989">
          <cell r="A16989">
            <v>0</v>
          </cell>
        </row>
        <row r="16990">
          <cell r="A16990">
            <v>0</v>
          </cell>
        </row>
        <row r="16991">
          <cell r="A16991">
            <v>0</v>
          </cell>
        </row>
        <row r="16992">
          <cell r="A16992">
            <v>0</v>
          </cell>
        </row>
        <row r="16993">
          <cell r="A16993">
            <v>0</v>
          </cell>
        </row>
        <row r="16994">
          <cell r="A16994">
            <v>0</v>
          </cell>
        </row>
        <row r="16995">
          <cell r="A16995">
            <v>0</v>
          </cell>
        </row>
        <row r="16996">
          <cell r="A16996">
            <v>0</v>
          </cell>
        </row>
        <row r="16997">
          <cell r="A16997">
            <v>0</v>
          </cell>
        </row>
        <row r="16998">
          <cell r="A16998">
            <v>0</v>
          </cell>
        </row>
        <row r="16999">
          <cell r="A16999">
            <v>0</v>
          </cell>
        </row>
        <row r="17000">
          <cell r="A17000">
            <v>0</v>
          </cell>
        </row>
        <row r="17001">
          <cell r="A17001">
            <v>0</v>
          </cell>
        </row>
        <row r="17002">
          <cell r="A17002">
            <v>0</v>
          </cell>
        </row>
        <row r="17003">
          <cell r="A17003">
            <v>0</v>
          </cell>
        </row>
        <row r="17004">
          <cell r="A17004">
            <v>0</v>
          </cell>
        </row>
        <row r="17005">
          <cell r="A17005">
            <v>0</v>
          </cell>
        </row>
        <row r="17006">
          <cell r="A17006">
            <v>0</v>
          </cell>
        </row>
        <row r="17007">
          <cell r="A17007">
            <v>0</v>
          </cell>
        </row>
        <row r="17008">
          <cell r="A17008">
            <v>0</v>
          </cell>
        </row>
        <row r="17009">
          <cell r="A17009">
            <v>0</v>
          </cell>
        </row>
        <row r="17010">
          <cell r="A17010">
            <v>0</v>
          </cell>
        </row>
        <row r="17011">
          <cell r="A17011">
            <v>0</v>
          </cell>
        </row>
        <row r="17012">
          <cell r="A17012">
            <v>0</v>
          </cell>
        </row>
        <row r="17013">
          <cell r="A17013">
            <v>0</v>
          </cell>
        </row>
        <row r="17014">
          <cell r="A17014">
            <v>0</v>
          </cell>
        </row>
        <row r="17015">
          <cell r="A17015">
            <v>0</v>
          </cell>
        </row>
        <row r="17016">
          <cell r="A17016">
            <v>0</v>
          </cell>
        </row>
        <row r="17017">
          <cell r="A17017">
            <v>0</v>
          </cell>
        </row>
        <row r="17018">
          <cell r="A17018">
            <v>0</v>
          </cell>
        </row>
        <row r="17019">
          <cell r="A17019">
            <v>0</v>
          </cell>
        </row>
        <row r="17020">
          <cell r="A17020">
            <v>0</v>
          </cell>
        </row>
        <row r="17021">
          <cell r="A17021">
            <v>0</v>
          </cell>
        </row>
        <row r="17022">
          <cell r="A17022">
            <v>0</v>
          </cell>
        </row>
        <row r="17023">
          <cell r="A17023">
            <v>0</v>
          </cell>
        </row>
        <row r="17024">
          <cell r="A17024">
            <v>0</v>
          </cell>
        </row>
        <row r="17025">
          <cell r="A17025">
            <v>0</v>
          </cell>
        </row>
        <row r="17026">
          <cell r="A17026">
            <v>0</v>
          </cell>
        </row>
        <row r="17027">
          <cell r="A17027">
            <v>0</v>
          </cell>
        </row>
        <row r="17028">
          <cell r="A17028">
            <v>0</v>
          </cell>
        </row>
        <row r="17029">
          <cell r="A17029">
            <v>0</v>
          </cell>
        </row>
        <row r="17030">
          <cell r="A17030">
            <v>0</v>
          </cell>
        </row>
        <row r="17031">
          <cell r="A17031">
            <v>0</v>
          </cell>
        </row>
        <row r="17032">
          <cell r="A17032">
            <v>0</v>
          </cell>
        </row>
        <row r="17033">
          <cell r="A17033">
            <v>0</v>
          </cell>
        </row>
        <row r="17034">
          <cell r="A17034">
            <v>0</v>
          </cell>
        </row>
        <row r="17035">
          <cell r="A17035">
            <v>0</v>
          </cell>
        </row>
        <row r="17036">
          <cell r="A17036">
            <v>0</v>
          </cell>
        </row>
        <row r="17037">
          <cell r="A17037">
            <v>0</v>
          </cell>
        </row>
        <row r="17038">
          <cell r="A17038">
            <v>0</v>
          </cell>
        </row>
        <row r="17039">
          <cell r="A17039">
            <v>0</v>
          </cell>
        </row>
        <row r="17040">
          <cell r="A17040">
            <v>0</v>
          </cell>
        </row>
        <row r="17041">
          <cell r="A17041">
            <v>0</v>
          </cell>
        </row>
        <row r="17042">
          <cell r="A17042">
            <v>0</v>
          </cell>
        </row>
        <row r="17043">
          <cell r="A17043">
            <v>0</v>
          </cell>
        </row>
        <row r="17044">
          <cell r="A17044">
            <v>0</v>
          </cell>
        </row>
        <row r="17045">
          <cell r="A17045">
            <v>0</v>
          </cell>
        </row>
        <row r="17046">
          <cell r="A17046">
            <v>0</v>
          </cell>
        </row>
        <row r="17047">
          <cell r="A17047">
            <v>0</v>
          </cell>
        </row>
        <row r="17048">
          <cell r="A17048">
            <v>0</v>
          </cell>
        </row>
        <row r="17049">
          <cell r="A17049">
            <v>0</v>
          </cell>
        </row>
        <row r="17050">
          <cell r="A17050">
            <v>0</v>
          </cell>
        </row>
        <row r="17051">
          <cell r="A17051">
            <v>0</v>
          </cell>
        </row>
        <row r="17052">
          <cell r="A17052">
            <v>0</v>
          </cell>
        </row>
        <row r="17053">
          <cell r="A17053">
            <v>0</v>
          </cell>
        </row>
        <row r="17054">
          <cell r="A17054">
            <v>0</v>
          </cell>
        </row>
        <row r="17055">
          <cell r="A17055">
            <v>0</v>
          </cell>
        </row>
        <row r="17056">
          <cell r="A17056">
            <v>0</v>
          </cell>
        </row>
        <row r="17057">
          <cell r="A17057">
            <v>0</v>
          </cell>
        </row>
        <row r="17058">
          <cell r="A17058">
            <v>0</v>
          </cell>
        </row>
        <row r="17059">
          <cell r="A17059">
            <v>0</v>
          </cell>
        </row>
        <row r="17060">
          <cell r="A17060">
            <v>0</v>
          </cell>
        </row>
        <row r="17061">
          <cell r="A17061">
            <v>0</v>
          </cell>
        </row>
        <row r="17062">
          <cell r="A17062">
            <v>0</v>
          </cell>
        </row>
        <row r="17063">
          <cell r="A17063">
            <v>0</v>
          </cell>
        </row>
        <row r="17064">
          <cell r="A17064">
            <v>0</v>
          </cell>
        </row>
        <row r="17065">
          <cell r="A17065">
            <v>0</v>
          </cell>
        </row>
        <row r="17066">
          <cell r="A17066">
            <v>0</v>
          </cell>
        </row>
        <row r="17067">
          <cell r="A17067">
            <v>0</v>
          </cell>
        </row>
        <row r="17068">
          <cell r="A17068">
            <v>0</v>
          </cell>
        </row>
        <row r="17069">
          <cell r="A17069">
            <v>0</v>
          </cell>
        </row>
        <row r="17070">
          <cell r="A17070">
            <v>0</v>
          </cell>
        </row>
        <row r="17071">
          <cell r="A17071">
            <v>0</v>
          </cell>
        </row>
        <row r="17072">
          <cell r="A17072">
            <v>0</v>
          </cell>
        </row>
        <row r="17073">
          <cell r="A17073">
            <v>0</v>
          </cell>
        </row>
        <row r="17074">
          <cell r="A17074">
            <v>0</v>
          </cell>
        </row>
        <row r="17075">
          <cell r="A17075">
            <v>0</v>
          </cell>
        </row>
        <row r="17076">
          <cell r="A17076">
            <v>0</v>
          </cell>
        </row>
        <row r="17077">
          <cell r="A17077">
            <v>0</v>
          </cell>
        </row>
        <row r="17078">
          <cell r="A17078">
            <v>0</v>
          </cell>
        </row>
        <row r="17079">
          <cell r="A17079">
            <v>0</v>
          </cell>
        </row>
        <row r="17080">
          <cell r="A17080">
            <v>0</v>
          </cell>
        </row>
        <row r="17081">
          <cell r="A17081">
            <v>0</v>
          </cell>
        </row>
        <row r="17082">
          <cell r="A17082">
            <v>0</v>
          </cell>
        </row>
        <row r="17083">
          <cell r="A17083">
            <v>0</v>
          </cell>
        </row>
        <row r="17084">
          <cell r="A17084">
            <v>0</v>
          </cell>
        </row>
        <row r="17085">
          <cell r="A17085">
            <v>0</v>
          </cell>
        </row>
        <row r="17086">
          <cell r="A17086">
            <v>0</v>
          </cell>
        </row>
        <row r="17087">
          <cell r="A17087">
            <v>0</v>
          </cell>
        </row>
        <row r="17088">
          <cell r="A17088">
            <v>0</v>
          </cell>
        </row>
        <row r="17089">
          <cell r="A17089">
            <v>0</v>
          </cell>
        </row>
        <row r="17090">
          <cell r="A17090">
            <v>0</v>
          </cell>
        </row>
        <row r="17091">
          <cell r="A17091">
            <v>0</v>
          </cell>
        </row>
        <row r="17092">
          <cell r="A17092">
            <v>0</v>
          </cell>
        </row>
        <row r="17093">
          <cell r="A17093">
            <v>0</v>
          </cell>
        </row>
        <row r="17094">
          <cell r="A17094">
            <v>0</v>
          </cell>
        </row>
        <row r="17095">
          <cell r="A17095">
            <v>0</v>
          </cell>
        </row>
        <row r="17096">
          <cell r="A17096">
            <v>0</v>
          </cell>
        </row>
        <row r="17097">
          <cell r="A17097">
            <v>0</v>
          </cell>
        </row>
        <row r="17098">
          <cell r="A17098">
            <v>0</v>
          </cell>
        </row>
        <row r="17099">
          <cell r="A17099">
            <v>0</v>
          </cell>
        </row>
        <row r="17100">
          <cell r="A17100">
            <v>0</v>
          </cell>
        </row>
        <row r="17101">
          <cell r="A17101">
            <v>0</v>
          </cell>
        </row>
        <row r="17102">
          <cell r="A17102">
            <v>0</v>
          </cell>
        </row>
        <row r="17103">
          <cell r="A17103">
            <v>0</v>
          </cell>
        </row>
        <row r="17104">
          <cell r="A17104">
            <v>0</v>
          </cell>
        </row>
        <row r="17105">
          <cell r="A17105">
            <v>0</v>
          </cell>
        </row>
        <row r="17106">
          <cell r="A17106">
            <v>0</v>
          </cell>
        </row>
        <row r="17107">
          <cell r="A17107">
            <v>0</v>
          </cell>
        </row>
        <row r="17108">
          <cell r="A17108">
            <v>0</v>
          </cell>
        </row>
        <row r="17109">
          <cell r="A17109">
            <v>0</v>
          </cell>
        </row>
        <row r="17110">
          <cell r="A17110">
            <v>0</v>
          </cell>
        </row>
        <row r="17111">
          <cell r="A17111">
            <v>0</v>
          </cell>
        </row>
        <row r="17112">
          <cell r="A17112">
            <v>0</v>
          </cell>
        </row>
        <row r="17113">
          <cell r="A17113">
            <v>0</v>
          </cell>
        </row>
        <row r="17114">
          <cell r="A17114">
            <v>0</v>
          </cell>
        </row>
        <row r="17115">
          <cell r="A17115">
            <v>0</v>
          </cell>
        </row>
        <row r="17116">
          <cell r="A17116">
            <v>0</v>
          </cell>
        </row>
        <row r="17117">
          <cell r="A17117">
            <v>0</v>
          </cell>
        </row>
        <row r="17118">
          <cell r="A17118">
            <v>0</v>
          </cell>
        </row>
        <row r="17119">
          <cell r="A17119">
            <v>0</v>
          </cell>
        </row>
        <row r="17120">
          <cell r="A17120">
            <v>0</v>
          </cell>
        </row>
        <row r="17121">
          <cell r="A17121">
            <v>0</v>
          </cell>
        </row>
        <row r="17122">
          <cell r="A17122">
            <v>0</v>
          </cell>
        </row>
        <row r="17123">
          <cell r="A17123">
            <v>0</v>
          </cell>
        </row>
        <row r="17124">
          <cell r="A17124">
            <v>0</v>
          </cell>
        </row>
        <row r="17125">
          <cell r="A17125">
            <v>0</v>
          </cell>
        </row>
        <row r="17126">
          <cell r="A17126">
            <v>0</v>
          </cell>
        </row>
        <row r="17127">
          <cell r="A17127">
            <v>0</v>
          </cell>
        </row>
        <row r="17128">
          <cell r="A17128">
            <v>0</v>
          </cell>
        </row>
        <row r="17129">
          <cell r="A17129">
            <v>0</v>
          </cell>
        </row>
        <row r="17130">
          <cell r="A17130">
            <v>0</v>
          </cell>
        </row>
        <row r="17131">
          <cell r="A17131">
            <v>0</v>
          </cell>
        </row>
        <row r="17132">
          <cell r="A17132">
            <v>0</v>
          </cell>
        </row>
        <row r="17133">
          <cell r="A17133">
            <v>0</v>
          </cell>
        </row>
        <row r="17134">
          <cell r="A17134">
            <v>0</v>
          </cell>
        </row>
        <row r="17135">
          <cell r="A17135">
            <v>0</v>
          </cell>
        </row>
        <row r="17136">
          <cell r="A17136">
            <v>0</v>
          </cell>
        </row>
        <row r="17137">
          <cell r="A17137">
            <v>0</v>
          </cell>
        </row>
        <row r="17138">
          <cell r="A17138">
            <v>0</v>
          </cell>
        </row>
        <row r="17139">
          <cell r="A17139">
            <v>0</v>
          </cell>
        </row>
        <row r="17140">
          <cell r="A17140">
            <v>0</v>
          </cell>
        </row>
        <row r="17141">
          <cell r="A17141">
            <v>0</v>
          </cell>
        </row>
        <row r="17142">
          <cell r="A17142">
            <v>0</v>
          </cell>
        </row>
        <row r="17143">
          <cell r="A17143">
            <v>0</v>
          </cell>
        </row>
        <row r="17144">
          <cell r="A17144">
            <v>0</v>
          </cell>
        </row>
        <row r="17145">
          <cell r="A17145">
            <v>0</v>
          </cell>
        </row>
        <row r="17146">
          <cell r="A17146">
            <v>0</v>
          </cell>
        </row>
        <row r="17147">
          <cell r="A17147">
            <v>0</v>
          </cell>
        </row>
        <row r="17148">
          <cell r="A17148">
            <v>0</v>
          </cell>
        </row>
        <row r="17149">
          <cell r="A17149">
            <v>0</v>
          </cell>
        </row>
        <row r="17150">
          <cell r="A17150">
            <v>0</v>
          </cell>
        </row>
        <row r="17151">
          <cell r="A17151">
            <v>0</v>
          </cell>
        </row>
        <row r="17152">
          <cell r="A17152">
            <v>0</v>
          </cell>
        </row>
        <row r="17153">
          <cell r="A17153">
            <v>0</v>
          </cell>
        </row>
        <row r="17154">
          <cell r="A17154">
            <v>0</v>
          </cell>
        </row>
        <row r="17155">
          <cell r="A17155">
            <v>0</v>
          </cell>
        </row>
        <row r="17156">
          <cell r="A17156">
            <v>0</v>
          </cell>
        </row>
        <row r="17157">
          <cell r="A17157">
            <v>0</v>
          </cell>
        </row>
        <row r="17158">
          <cell r="A17158">
            <v>0</v>
          </cell>
        </row>
        <row r="17159">
          <cell r="A17159">
            <v>0</v>
          </cell>
        </row>
        <row r="17160">
          <cell r="A17160">
            <v>0</v>
          </cell>
        </row>
        <row r="17161">
          <cell r="A17161">
            <v>0</v>
          </cell>
        </row>
        <row r="17162">
          <cell r="A17162">
            <v>0</v>
          </cell>
        </row>
        <row r="17163">
          <cell r="A17163">
            <v>0</v>
          </cell>
        </row>
        <row r="17164">
          <cell r="A17164">
            <v>0</v>
          </cell>
        </row>
        <row r="17165">
          <cell r="A17165">
            <v>0</v>
          </cell>
        </row>
        <row r="17166">
          <cell r="A17166">
            <v>0</v>
          </cell>
        </row>
        <row r="17167">
          <cell r="A17167">
            <v>0</v>
          </cell>
        </row>
        <row r="17168">
          <cell r="A17168">
            <v>0</v>
          </cell>
        </row>
        <row r="17169">
          <cell r="A17169">
            <v>0</v>
          </cell>
        </row>
        <row r="17170">
          <cell r="A17170">
            <v>0</v>
          </cell>
        </row>
        <row r="17171">
          <cell r="A17171">
            <v>0</v>
          </cell>
        </row>
        <row r="17172">
          <cell r="A17172">
            <v>0</v>
          </cell>
        </row>
        <row r="17173">
          <cell r="A17173">
            <v>0</v>
          </cell>
        </row>
        <row r="17174">
          <cell r="A17174">
            <v>0</v>
          </cell>
        </row>
        <row r="17175">
          <cell r="A17175">
            <v>0</v>
          </cell>
        </row>
        <row r="17176">
          <cell r="A17176">
            <v>0</v>
          </cell>
        </row>
        <row r="17177">
          <cell r="A17177">
            <v>0</v>
          </cell>
        </row>
        <row r="17178">
          <cell r="A17178">
            <v>0</v>
          </cell>
        </row>
        <row r="17179">
          <cell r="A17179">
            <v>0</v>
          </cell>
        </row>
        <row r="17180">
          <cell r="A17180">
            <v>0</v>
          </cell>
        </row>
        <row r="17181">
          <cell r="A17181">
            <v>0</v>
          </cell>
        </row>
        <row r="17182">
          <cell r="A17182">
            <v>0</v>
          </cell>
        </row>
        <row r="17183">
          <cell r="A17183">
            <v>0</v>
          </cell>
        </row>
        <row r="17184">
          <cell r="A17184">
            <v>0</v>
          </cell>
        </row>
        <row r="17185">
          <cell r="A17185">
            <v>0</v>
          </cell>
        </row>
        <row r="17186">
          <cell r="A17186">
            <v>0</v>
          </cell>
        </row>
        <row r="17187">
          <cell r="A17187">
            <v>0</v>
          </cell>
        </row>
        <row r="17188">
          <cell r="A17188">
            <v>0</v>
          </cell>
        </row>
        <row r="17189">
          <cell r="A17189">
            <v>0</v>
          </cell>
        </row>
        <row r="17190">
          <cell r="A17190">
            <v>0</v>
          </cell>
        </row>
        <row r="17191">
          <cell r="A17191">
            <v>0</v>
          </cell>
        </row>
        <row r="17192">
          <cell r="A17192">
            <v>0</v>
          </cell>
        </row>
        <row r="17193">
          <cell r="A17193">
            <v>0</v>
          </cell>
        </row>
        <row r="17194">
          <cell r="A17194">
            <v>0</v>
          </cell>
        </row>
        <row r="17195">
          <cell r="A17195">
            <v>0</v>
          </cell>
        </row>
        <row r="17196">
          <cell r="A17196">
            <v>0</v>
          </cell>
        </row>
        <row r="17197">
          <cell r="A17197">
            <v>0</v>
          </cell>
        </row>
        <row r="17198">
          <cell r="A17198">
            <v>0</v>
          </cell>
        </row>
        <row r="17199">
          <cell r="A17199">
            <v>0</v>
          </cell>
        </row>
        <row r="17200">
          <cell r="A17200">
            <v>0</v>
          </cell>
        </row>
        <row r="17201">
          <cell r="A17201">
            <v>0</v>
          </cell>
        </row>
        <row r="17202">
          <cell r="A17202">
            <v>0</v>
          </cell>
        </row>
        <row r="17203">
          <cell r="A17203">
            <v>0</v>
          </cell>
        </row>
        <row r="17204">
          <cell r="A17204">
            <v>0</v>
          </cell>
        </row>
        <row r="17205">
          <cell r="A17205">
            <v>0</v>
          </cell>
        </row>
        <row r="17206">
          <cell r="A17206">
            <v>0</v>
          </cell>
        </row>
        <row r="17207">
          <cell r="A17207">
            <v>0</v>
          </cell>
        </row>
        <row r="17208">
          <cell r="A17208">
            <v>0</v>
          </cell>
        </row>
        <row r="17209">
          <cell r="A17209">
            <v>0</v>
          </cell>
        </row>
        <row r="17210">
          <cell r="A17210">
            <v>0</v>
          </cell>
        </row>
        <row r="17211">
          <cell r="A17211">
            <v>0</v>
          </cell>
        </row>
        <row r="17212">
          <cell r="A17212">
            <v>0</v>
          </cell>
        </row>
        <row r="17213">
          <cell r="A17213">
            <v>0</v>
          </cell>
        </row>
        <row r="17214">
          <cell r="A17214">
            <v>0</v>
          </cell>
        </row>
        <row r="17215">
          <cell r="A17215">
            <v>0</v>
          </cell>
        </row>
        <row r="17216">
          <cell r="A17216">
            <v>0</v>
          </cell>
        </row>
        <row r="17217">
          <cell r="A17217">
            <v>0</v>
          </cell>
        </row>
        <row r="17218">
          <cell r="A17218">
            <v>0</v>
          </cell>
        </row>
        <row r="17219">
          <cell r="A17219">
            <v>0</v>
          </cell>
        </row>
        <row r="17220">
          <cell r="A17220">
            <v>0</v>
          </cell>
        </row>
        <row r="17221">
          <cell r="A17221">
            <v>0</v>
          </cell>
        </row>
        <row r="17222">
          <cell r="A17222">
            <v>0</v>
          </cell>
        </row>
        <row r="17223">
          <cell r="A17223">
            <v>0</v>
          </cell>
        </row>
        <row r="17224">
          <cell r="A17224">
            <v>0</v>
          </cell>
        </row>
        <row r="17225">
          <cell r="A17225">
            <v>0</v>
          </cell>
        </row>
        <row r="17226">
          <cell r="A17226">
            <v>0</v>
          </cell>
        </row>
        <row r="17227">
          <cell r="A17227">
            <v>0</v>
          </cell>
        </row>
        <row r="17228">
          <cell r="A17228">
            <v>0</v>
          </cell>
        </row>
        <row r="17229">
          <cell r="A17229">
            <v>0</v>
          </cell>
        </row>
        <row r="17230">
          <cell r="A17230">
            <v>0</v>
          </cell>
        </row>
        <row r="17231">
          <cell r="A17231">
            <v>0</v>
          </cell>
        </row>
        <row r="17232">
          <cell r="A17232">
            <v>0</v>
          </cell>
        </row>
        <row r="17233">
          <cell r="A17233">
            <v>0</v>
          </cell>
        </row>
        <row r="17234">
          <cell r="A17234">
            <v>0</v>
          </cell>
        </row>
        <row r="17235">
          <cell r="A17235">
            <v>0</v>
          </cell>
        </row>
        <row r="17236">
          <cell r="A17236">
            <v>0</v>
          </cell>
        </row>
        <row r="17237">
          <cell r="A17237">
            <v>0</v>
          </cell>
        </row>
        <row r="17238">
          <cell r="A17238">
            <v>0</v>
          </cell>
        </row>
        <row r="17239">
          <cell r="A17239">
            <v>0</v>
          </cell>
        </row>
        <row r="17240">
          <cell r="A17240">
            <v>0</v>
          </cell>
        </row>
        <row r="17241">
          <cell r="A17241">
            <v>0</v>
          </cell>
        </row>
        <row r="17242">
          <cell r="A17242">
            <v>0</v>
          </cell>
        </row>
        <row r="17243">
          <cell r="A17243">
            <v>0</v>
          </cell>
        </row>
        <row r="17244">
          <cell r="A17244">
            <v>0</v>
          </cell>
        </row>
        <row r="17245">
          <cell r="A17245">
            <v>0</v>
          </cell>
        </row>
        <row r="17246">
          <cell r="A17246">
            <v>0</v>
          </cell>
        </row>
        <row r="17247">
          <cell r="A17247">
            <v>0</v>
          </cell>
        </row>
        <row r="17248">
          <cell r="A17248">
            <v>0</v>
          </cell>
        </row>
        <row r="17249">
          <cell r="A17249">
            <v>0</v>
          </cell>
        </row>
        <row r="17250">
          <cell r="A17250">
            <v>0</v>
          </cell>
        </row>
        <row r="17251">
          <cell r="A17251">
            <v>0</v>
          </cell>
        </row>
        <row r="17252">
          <cell r="A17252">
            <v>0</v>
          </cell>
        </row>
        <row r="17253">
          <cell r="A17253">
            <v>0</v>
          </cell>
        </row>
        <row r="17254">
          <cell r="A17254">
            <v>0</v>
          </cell>
        </row>
        <row r="17255">
          <cell r="A17255">
            <v>0</v>
          </cell>
        </row>
        <row r="17256">
          <cell r="A17256">
            <v>0</v>
          </cell>
        </row>
        <row r="17257">
          <cell r="A17257">
            <v>0</v>
          </cell>
        </row>
        <row r="17258">
          <cell r="A17258">
            <v>0</v>
          </cell>
        </row>
        <row r="17259">
          <cell r="A17259">
            <v>0</v>
          </cell>
        </row>
        <row r="17260">
          <cell r="A17260">
            <v>0</v>
          </cell>
        </row>
        <row r="17261">
          <cell r="A17261">
            <v>0</v>
          </cell>
        </row>
        <row r="17262">
          <cell r="A17262">
            <v>0</v>
          </cell>
        </row>
        <row r="17263">
          <cell r="A17263">
            <v>0</v>
          </cell>
        </row>
        <row r="17264">
          <cell r="A17264">
            <v>0</v>
          </cell>
        </row>
        <row r="17265">
          <cell r="A17265">
            <v>0</v>
          </cell>
        </row>
        <row r="17266">
          <cell r="A17266">
            <v>0</v>
          </cell>
        </row>
        <row r="17267">
          <cell r="A17267">
            <v>0</v>
          </cell>
        </row>
        <row r="17268">
          <cell r="A17268">
            <v>0</v>
          </cell>
        </row>
        <row r="17269">
          <cell r="A17269">
            <v>0</v>
          </cell>
        </row>
        <row r="17270">
          <cell r="A17270">
            <v>0</v>
          </cell>
        </row>
        <row r="17271">
          <cell r="A17271">
            <v>0</v>
          </cell>
        </row>
        <row r="17272">
          <cell r="A17272">
            <v>0</v>
          </cell>
        </row>
        <row r="17273">
          <cell r="A17273">
            <v>0</v>
          </cell>
        </row>
        <row r="17274">
          <cell r="A17274">
            <v>0</v>
          </cell>
        </row>
        <row r="17275">
          <cell r="A17275">
            <v>0</v>
          </cell>
        </row>
        <row r="17276">
          <cell r="A17276">
            <v>0</v>
          </cell>
        </row>
        <row r="17277">
          <cell r="A17277">
            <v>0</v>
          </cell>
        </row>
        <row r="17278">
          <cell r="A17278">
            <v>0</v>
          </cell>
        </row>
        <row r="17279">
          <cell r="A17279">
            <v>0</v>
          </cell>
        </row>
        <row r="17280">
          <cell r="A17280">
            <v>0</v>
          </cell>
        </row>
        <row r="17281">
          <cell r="A17281">
            <v>0</v>
          </cell>
        </row>
        <row r="17282">
          <cell r="A17282">
            <v>0</v>
          </cell>
        </row>
        <row r="17283">
          <cell r="A17283">
            <v>0</v>
          </cell>
        </row>
        <row r="17284">
          <cell r="A17284">
            <v>0</v>
          </cell>
        </row>
        <row r="17285">
          <cell r="A17285">
            <v>0</v>
          </cell>
        </row>
        <row r="17286">
          <cell r="A17286">
            <v>0</v>
          </cell>
        </row>
        <row r="17287">
          <cell r="A17287">
            <v>0</v>
          </cell>
        </row>
        <row r="17288">
          <cell r="A17288">
            <v>0</v>
          </cell>
        </row>
        <row r="17289">
          <cell r="A17289">
            <v>0</v>
          </cell>
        </row>
        <row r="17290">
          <cell r="A17290">
            <v>0</v>
          </cell>
        </row>
        <row r="17291">
          <cell r="A17291">
            <v>0</v>
          </cell>
        </row>
        <row r="17292">
          <cell r="A17292">
            <v>0</v>
          </cell>
        </row>
        <row r="17293">
          <cell r="A17293">
            <v>0</v>
          </cell>
        </row>
        <row r="17294">
          <cell r="A17294">
            <v>0</v>
          </cell>
        </row>
        <row r="17295">
          <cell r="A17295">
            <v>0</v>
          </cell>
        </row>
        <row r="17296">
          <cell r="A17296">
            <v>0</v>
          </cell>
        </row>
        <row r="17297">
          <cell r="A17297">
            <v>0</v>
          </cell>
        </row>
        <row r="17298">
          <cell r="A17298">
            <v>0</v>
          </cell>
        </row>
        <row r="17299">
          <cell r="A17299">
            <v>0</v>
          </cell>
        </row>
        <row r="17300">
          <cell r="A17300">
            <v>0</v>
          </cell>
        </row>
        <row r="17301">
          <cell r="A17301">
            <v>0</v>
          </cell>
        </row>
        <row r="17302">
          <cell r="A17302">
            <v>0</v>
          </cell>
        </row>
        <row r="17303">
          <cell r="A17303">
            <v>0</v>
          </cell>
        </row>
        <row r="17304">
          <cell r="A17304">
            <v>0</v>
          </cell>
        </row>
        <row r="17305">
          <cell r="A17305">
            <v>0</v>
          </cell>
        </row>
        <row r="17306">
          <cell r="A17306">
            <v>0</v>
          </cell>
        </row>
        <row r="17307">
          <cell r="A17307">
            <v>0</v>
          </cell>
        </row>
        <row r="17308">
          <cell r="A17308">
            <v>0</v>
          </cell>
        </row>
        <row r="17309">
          <cell r="A17309">
            <v>0</v>
          </cell>
        </row>
        <row r="17310">
          <cell r="A17310">
            <v>0</v>
          </cell>
        </row>
        <row r="17311">
          <cell r="A17311">
            <v>0</v>
          </cell>
        </row>
        <row r="17312">
          <cell r="A17312">
            <v>0</v>
          </cell>
        </row>
        <row r="17313">
          <cell r="A17313">
            <v>0</v>
          </cell>
        </row>
        <row r="17314">
          <cell r="A17314">
            <v>0</v>
          </cell>
        </row>
        <row r="17315">
          <cell r="A17315">
            <v>0</v>
          </cell>
        </row>
        <row r="17316">
          <cell r="A17316">
            <v>0</v>
          </cell>
        </row>
        <row r="17317">
          <cell r="A17317">
            <v>0</v>
          </cell>
        </row>
        <row r="17318">
          <cell r="A17318">
            <v>0</v>
          </cell>
        </row>
        <row r="17319">
          <cell r="A17319">
            <v>0</v>
          </cell>
        </row>
        <row r="17320">
          <cell r="A17320">
            <v>0</v>
          </cell>
        </row>
        <row r="17321">
          <cell r="A17321">
            <v>0</v>
          </cell>
        </row>
        <row r="17322">
          <cell r="A17322">
            <v>0</v>
          </cell>
        </row>
        <row r="17323">
          <cell r="A17323">
            <v>0</v>
          </cell>
        </row>
        <row r="17324">
          <cell r="A17324">
            <v>0</v>
          </cell>
        </row>
        <row r="17325">
          <cell r="A17325">
            <v>0</v>
          </cell>
        </row>
        <row r="17326">
          <cell r="A17326">
            <v>0</v>
          </cell>
        </row>
        <row r="17327">
          <cell r="A17327">
            <v>0</v>
          </cell>
        </row>
        <row r="17328">
          <cell r="A17328">
            <v>0</v>
          </cell>
        </row>
        <row r="17329">
          <cell r="A17329">
            <v>0</v>
          </cell>
        </row>
        <row r="17330">
          <cell r="A17330">
            <v>0</v>
          </cell>
        </row>
        <row r="17331">
          <cell r="A17331">
            <v>0</v>
          </cell>
        </row>
        <row r="17332">
          <cell r="A17332">
            <v>0</v>
          </cell>
        </row>
        <row r="17333">
          <cell r="A17333">
            <v>0</v>
          </cell>
        </row>
        <row r="17334">
          <cell r="A17334">
            <v>0</v>
          </cell>
        </row>
        <row r="17335">
          <cell r="A17335">
            <v>0</v>
          </cell>
        </row>
        <row r="17336">
          <cell r="A17336">
            <v>0</v>
          </cell>
        </row>
        <row r="17337">
          <cell r="A17337">
            <v>0</v>
          </cell>
        </row>
        <row r="17338">
          <cell r="A17338">
            <v>0</v>
          </cell>
        </row>
        <row r="17339">
          <cell r="A17339">
            <v>0</v>
          </cell>
        </row>
        <row r="17340">
          <cell r="A17340">
            <v>0</v>
          </cell>
        </row>
        <row r="17341">
          <cell r="A17341">
            <v>0</v>
          </cell>
        </row>
        <row r="17342">
          <cell r="A17342">
            <v>0</v>
          </cell>
        </row>
        <row r="17343">
          <cell r="A17343">
            <v>0</v>
          </cell>
        </row>
        <row r="17344">
          <cell r="A17344">
            <v>0</v>
          </cell>
        </row>
        <row r="17345">
          <cell r="A17345">
            <v>0</v>
          </cell>
        </row>
        <row r="17346">
          <cell r="A17346">
            <v>0</v>
          </cell>
        </row>
        <row r="17347">
          <cell r="A17347">
            <v>0</v>
          </cell>
        </row>
        <row r="17348">
          <cell r="A17348">
            <v>0</v>
          </cell>
        </row>
        <row r="17349">
          <cell r="A17349">
            <v>0</v>
          </cell>
        </row>
        <row r="17350">
          <cell r="A17350">
            <v>0</v>
          </cell>
        </row>
        <row r="17351">
          <cell r="A17351">
            <v>0</v>
          </cell>
        </row>
        <row r="17352">
          <cell r="A17352">
            <v>0</v>
          </cell>
        </row>
        <row r="17353">
          <cell r="A17353">
            <v>0</v>
          </cell>
        </row>
        <row r="17354">
          <cell r="A17354">
            <v>0</v>
          </cell>
        </row>
        <row r="17355">
          <cell r="A17355">
            <v>0</v>
          </cell>
        </row>
        <row r="17356">
          <cell r="A17356">
            <v>0</v>
          </cell>
        </row>
        <row r="17357">
          <cell r="A17357">
            <v>0</v>
          </cell>
        </row>
        <row r="17358">
          <cell r="A17358">
            <v>0</v>
          </cell>
        </row>
        <row r="17359">
          <cell r="A17359">
            <v>0</v>
          </cell>
        </row>
        <row r="17360">
          <cell r="A17360">
            <v>0</v>
          </cell>
        </row>
        <row r="17361">
          <cell r="A17361">
            <v>0</v>
          </cell>
        </row>
        <row r="17362">
          <cell r="A17362">
            <v>0</v>
          </cell>
        </row>
        <row r="17363">
          <cell r="A17363">
            <v>0</v>
          </cell>
        </row>
        <row r="17364">
          <cell r="A17364">
            <v>0</v>
          </cell>
        </row>
        <row r="17365">
          <cell r="A17365">
            <v>0</v>
          </cell>
        </row>
        <row r="17366">
          <cell r="A17366">
            <v>0</v>
          </cell>
        </row>
        <row r="17367">
          <cell r="A17367">
            <v>0</v>
          </cell>
        </row>
        <row r="17368">
          <cell r="A17368">
            <v>0</v>
          </cell>
        </row>
        <row r="17369">
          <cell r="A17369">
            <v>0</v>
          </cell>
        </row>
        <row r="17370">
          <cell r="A17370">
            <v>0</v>
          </cell>
        </row>
        <row r="17371">
          <cell r="A17371">
            <v>0</v>
          </cell>
        </row>
        <row r="17372">
          <cell r="A17372">
            <v>0</v>
          </cell>
        </row>
        <row r="17373">
          <cell r="A17373">
            <v>0</v>
          </cell>
        </row>
        <row r="17374">
          <cell r="A17374">
            <v>0</v>
          </cell>
        </row>
        <row r="17375">
          <cell r="A17375">
            <v>0</v>
          </cell>
        </row>
        <row r="17376">
          <cell r="A17376">
            <v>0</v>
          </cell>
        </row>
        <row r="17377">
          <cell r="A17377">
            <v>0</v>
          </cell>
        </row>
        <row r="17378">
          <cell r="A17378">
            <v>0</v>
          </cell>
        </row>
        <row r="17379">
          <cell r="A17379">
            <v>0</v>
          </cell>
        </row>
        <row r="17380">
          <cell r="A17380">
            <v>0</v>
          </cell>
        </row>
        <row r="17381">
          <cell r="A17381">
            <v>0</v>
          </cell>
        </row>
        <row r="17382">
          <cell r="A17382">
            <v>0</v>
          </cell>
        </row>
        <row r="17383">
          <cell r="A17383">
            <v>0</v>
          </cell>
        </row>
        <row r="17384">
          <cell r="A17384">
            <v>0</v>
          </cell>
        </row>
        <row r="17385">
          <cell r="A17385">
            <v>0</v>
          </cell>
        </row>
        <row r="17386">
          <cell r="A17386">
            <v>0</v>
          </cell>
        </row>
        <row r="17387">
          <cell r="A17387">
            <v>0</v>
          </cell>
        </row>
        <row r="17388">
          <cell r="A17388">
            <v>0</v>
          </cell>
        </row>
        <row r="17389">
          <cell r="A17389">
            <v>0</v>
          </cell>
        </row>
        <row r="17390">
          <cell r="A17390">
            <v>0</v>
          </cell>
        </row>
        <row r="17391">
          <cell r="A17391">
            <v>0</v>
          </cell>
        </row>
        <row r="17392">
          <cell r="A17392">
            <v>0</v>
          </cell>
        </row>
        <row r="17393">
          <cell r="A17393">
            <v>0</v>
          </cell>
        </row>
        <row r="17394">
          <cell r="A17394">
            <v>0</v>
          </cell>
        </row>
        <row r="17395">
          <cell r="A17395">
            <v>0</v>
          </cell>
        </row>
        <row r="17396">
          <cell r="A17396">
            <v>0</v>
          </cell>
        </row>
        <row r="17397">
          <cell r="A17397">
            <v>0</v>
          </cell>
        </row>
        <row r="17398">
          <cell r="A17398">
            <v>0</v>
          </cell>
        </row>
        <row r="17399">
          <cell r="A17399">
            <v>0</v>
          </cell>
        </row>
        <row r="17400">
          <cell r="A17400">
            <v>0</v>
          </cell>
        </row>
        <row r="17401">
          <cell r="A17401">
            <v>0</v>
          </cell>
        </row>
        <row r="17402">
          <cell r="A17402">
            <v>0</v>
          </cell>
        </row>
        <row r="17403">
          <cell r="A17403">
            <v>0</v>
          </cell>
        </row>
        <row r="17404">
          <cell r="A17404">
            <v>0</v>
          </cell>
        </row>
        <row r="17405">
          <cell r="A17405">
            <v>0</v>
          </cell>
        </row>
        <row r="17406">
          <cell r="A17406">
            <v>0</v>
          </cell>
        </row>
        <row r="17407">
          <cell r="A17407">
            <v>0</v>
          </cell>
        </row>
        <row r="17408">
          <cell r="A17408">
            <v>0</v>
          </cell>
        </row>
        <row r="17409">
          <cell r="A17409">
            <v>0</v>
          </cell>
        </row>
        <row r="17410">
          <cell r="A17410">
            <v>0</v>
          </cell>
        </row>
        <row r="17411">
          <cell r="A17411">
            <v>0</v>
          </cell>
        </row>
        <row r="17412">
          <cell r="A17412">
            <v>0</v>
          </cell>
        </row>
        <row r="17413">
          <cell r="A17413">
            <v>0</v>
          </cell>
        </row>
        <row r="17414">
          <cell r="A17414">
            <v>0</v>
          </cell>
        </row>
        <row r="17415">
          <cell r="A17415">
            <v>0</v>
          </cell>
        </row>
        <row r="17416">
          <cell r="A17416">
            <v>0</v>
          </cell>
        </row>
        <row r="17417">
          <cell r="A17417">
            <v>0</v>
          </cell>
        </row>
        <row r="17418">
          <cell r="A17418">
            <v>0</v>
          </cell>
        </row>
        <row r="17419">
          <cell r="A17419">
            <v>0</v>
          </cell>
        </row>
        <row r="17420">
          <cell r="A17420">
            <v>0</v>
          </cell>
        </row>
        <row r="17421">
          <cell r="A17421">
            <v>0</v>
          </cell>
        </row>
        <row r="17422">
          <cell r="A17422">
            <v>0</v>
          </cell>
        </row>
        <row r="17423">
          <cell r="A17423">
            <v>0</v>
          </cell>
        </row>
        <row r="17424">
          <cell r="A17424">
            <v>0</v>
          </cell>
        </row>
        <row r="17425">
          <cell r="A17425">
            <v>0</v>
          </cell>
        </row>
        <row r="17426">
          <cell r="A17426">
            <v>0</v>
          </cell>
        </row>
        <row r="17427">
          <cell r="A17427">
            <v>0</v>
          </cell>
        </row>
        <row r="17428">
          <cell r="A17428">
            <v>0</v>
          </cell>
        </row>
        <row r="17429">
          <cell r="A17429">
            <v>0</v>
          </cell>
        </row>
        <row r="17430">
          <cell r="A17430">
            <v>0</v>
          </cell>
        </row>
        <row r="17431">
          <cell r="A17431">
            <v>0</v>
          </cell>
        </row>
        <row r="17432">
          <cell r="A17432">
            <v>0</v>
          </cell>
        </row>
        <row r="17433">
          <cell r="A17433">
            <v>0</v>
          </cell>
        </row>
        <row r="17434">
          <cell r="A17434">
            <v>0</v>
          </cell>
        </row>
        <row r="17435">
          <cell r="A17435">
            <v>0</v>
          </cell>
        </row>
        <row r="17436">
          <cell r="A17436">
            <v>0</v>
          </cell>
        </row>
        <row r="17437">
          <cell r="A17437">
            <v>0</v>
          </cell>
        </row>
        <row r="17438">
          <cell r="A17438">
            <v>0</v>
          </cell>
        </row>
        <row r="17439">
          <cell r="A17439">
            <v>0</v>
          </cell>
        </row>
        <row r="17440">
          <cell r="A17440">
            <v>0</v>
          </cell>
        </row>
        <row r="17441">
          <cell r="A17441">
            <v>0</v>
          </cell>
        </row>
        <row r="17442">
          <cell r="A17442">
            <v>0</v>
          </cell>
        </row>
        <row r="17443">
          <cell r="A17443">
            <v>0</v>
          </cell>
        </row>
        <row r="17444">
          <cell r="A17444">
            <v>0</v>
          </cell>
        </row>
        <row r="17445">
          <cell r="A17445">
            <v>0</v>
          </cell>
        </row>
        <row r="17446">
          <cell r="A17446">
            <v>0</v>
          </cell>
        </row>
        <row r="17447">
          <cell r="A17447">
            <v>0</v>
          </cell>
        </row>
        <row r="17448">
          <cell r="A17448">
            <v>0</v>
          </cell>
        </row>
        <row r="17449">
          <cell r="A17449">
            <v>0</v>
          </cell>
        </row>
        <row r="17450">
          <cell r="A17450">
            <v>0</v>
          </cell>
        </row>
        <row r="17451">
          <cell r="A17451">
            <v>0</v>
          </cell>
        </row>
        <row r="17452">
          <cell r="A17452">
            <v>0</v>
          </cell>
        </row>
        <row r="17453">
          <cell r="A17453">
            <v>0</v>
          </cell>
        </row>
        <row r="17454">
          <cell r="A17454">
            <v>0</v>
          </cell>
        </row>
        <row r="17455">
          <cell r="A17455">
            <v>0</v>
          </cell>
        </row>
        <row r="17456">
          <cell r="A17456">
            <v>0</v>
          </cell>
        </row>
        <row r="17457">
          <cell r="A17457">
            <v>0</v>
          </cell>
        </row>
        <row r="17458">
          <cell r="A17458">
            <v>0</v>
          </cell>
        </row>
        <row r="17459">
          <cell r="A17459">
            <v>0</v>
          </cell>
        </row>
        <row r="17460">
          <cell r="A17460">
            <v>0</v>
          </cell>
        </row>
        <row r="17461">
          <cell r="A17461">
            <v>0</v>
          </cell>
        </row>
        <row r="17462">
          <cell r="A17462">
            <v>0</v>
          </cell>
        </row>
        <row r="17463">
          <cell r="A17463">
            <v>0</v>
          </cell>
        </row>
        <row r="17464">
          <cell r="A17464">
            <v>0</v>
          </cell>
        </row>
        <row r="17465">
          <cell r="A17465">
            <v>0</v>
          </cell>
        </row>
        <row r="17466">
          <cell r="A17466">
            <v>0</v>
          </cell>
        </row>
        <row r="17467">
          <cell r="A17467">
            <v>0</v>
          </cell>
        </row>
        <row r="17468">
          <cell r="A17468">
            <v>0</v>
          </cell>
        </row>
        <row r="17469">
          <cell r="A17469">
            <v>0</v>
          </cell>
        </row>
        <row r="17470">
          <cell r="A17470">
            <v>0</v>
          </cell>
        </row>
        <row r="17471">
          <cell r="A17471">
            <v>0</v>
          </cell>
        </row>
        <row r="17472">
          <cell r="A17472">
            <v>0</v>
          </cell>
        </row>
        <row r="17473">
          <cell r="A17473">
            <v>0</v>
          </cell>
        </row>
        <row r="17474">
          <cell r="A17474">
            <v>0</v>
          </cell>
        </row>
        <row r="17475">
          <cell r="A17475">
            <v>0</v>
          </cell>
        </row>
        <row r="17476">
          <cell r="A17476">
            <v>0</v>
          </cell>
        </row>
        <row r="17477">
          <cell r="A17477">
            <v>0</v>
          </cell>
        </row>
        <row r="17478">
          <cell r="A17478">
            <v>0</v>
          </cell>
        </row>
        <row r="17479">
          <cell r="A17479">
            <v>0</v>
          </cell>
        </row>
        <row r="17480">
          <cell r="A17480">
            <v>0</v>
          </cell>
        </row>
        <row r="17481">
          <cell r="A17481">
            <v>0</v>
          </cell>
        </row>
        <row r="17482">
          <cell r="A17482">
            <v>0</v>
          </cell>
        </row>
        <row r="17483">
          <cell r="A17483">
            <v>0</v>
          </cell>
        </row>
        <row r="17484">
          <cell r="A17484">
            <v>0</v>
          </cell>
        </row>
        <row r="17485">
          <cell r="A17485">
            <v>0</v>
          </cell>
        </row>
        <row r="17486">
          <cell r="A17486">
            <v>0</v>
          </cell>
        </row>
        <row r="17487">
          <cell r="A17487">
            <v>0</v>
          </cell>
        </row>
        <row r="17488">
          <cell r="A17488">
            <v>0</v>
          </cell>
        </row>
        <row r="17489">
          <cell r="A17489">
            <v>0</v>
          </cell>
        </row>
        <row r="17490">
          <cell r="A17490">
            <v>0</v>
          </cell>
        </row>
        <row r="17491">
          <cell r="A17491">
            <v>0</v>
          </cell>
        </row>
        <row r="17492">
          <cell r="A17492">
            <v>0</v>
          </cell>
        </row>
        <row r="17493">
          <cell r="A17493">
            <v>0</v>
          </cell>
        </row>
        <row r="17494">
          <cell r="A17494">
            <v>0</v>
          </cell>
        </row>
        <row r="17495">
          <cell r="A17495">
            <v>0</v>
          </cell>
        </row>
        <row r="17496">
          <cell r="A17496">
            <v>0</v>
          </cell>
        </row>
        <row r="17497">
          <cell r="A17497">
            <v>0</v>
          </cell>
        </row>
        <row r="17498">
          <cell r="A17498">
            <v>0</v>
          </cell>
        </row>
        <row r="17499">
          <cell r="A17499">
            <v>0</v>
          </cell>
        </row>
        <row r="17500">
          <cell r="A17500">
            <v>0</v>
          </cell>
        </row>
        <row r="17501">
          <cell r="A17501">
            <v>0</v>
          </cell>
        </row>
        <row r="17502">
          <cell r="A17502">
            <v>0</v>
          </cell>
        </row>
        <row r="17503">
          <cell r="A17503">
            <v>0</v>
          </cell>
        </row>
        <row r="17504">
          <cell r="A17504">
            <v>0</v>
          </cell>
        </row>
        <row r="17505">
          <cell r="A17505">
            <v>0</v>
          </cell>
        </row>
        <row r="17506">
          <cell r="A17506">
            <v>0</v>
          </cell>
        </row>
        <row r="17507">
          <cell r="A17507">
            <v>0</v>
          </cell>
        </row>
        <row r="17508">
          <cell r="A17508">
            <v>0</v>
          </cell>
        </row>
        <row r="17509">
          <cell r="A17509">
            <v>0</v>
          </cell>
        </row>
        <row r="17510">
          <cell r="A17510">
            <v>0</v>
          </cell>
        </row>
        <row r="17511">
          <cell r="A17511">
            <v>0</v>
          </cell>
        </row>
        <row r="17512">
          <cell r="A17512">
            <v>0</v>
          </cell>
        </row>
        <row r="17513">
          <cell r="A17513">
            <v>0</v>
          </cell>
        </row>
        <row r="17514">
          <cell r="A17514">
            <v>0</v>
          </cell>
        </row>
        <row r="17515">
          <cell r="A17515">
            <v>0</v>
          </cell>
        </row>
        <row r="17516">
          <cell r="A17516">
            <v>0</v>
          </cell>
        </row>
        <row r="17517">
          <cell r="A17517">
            <v>0</v>
          </cell>
        </row>
        <row r="17518">
          <cell r="A17518">
            <v>0</v>
          </cell>
        </row>
        <row r="17519">
          <cell r="A17519">
            <v>0</v>
          </cell>
        </row>
        <row r="17520">
          <cell r="A17520">
            <v>0</v>
          </cell>
        </row>
        <row r="17521">
          <cell r="A17521">
            <v>0</v>
          </cell>
        </row>
        <row r="17522">
          <cell r="A17522">
            <v>0</v>
          </cell>
        </row>
        <row r="17523">
          <cell r="A17523">
            <v>0</v>
          </cell>
        </row>
        <row r="17524">
          <cell r="A17524">
            <v>0</v>
          </cell>
        </row>
        <row r="17525">
          <cell r="A17525">
            <v>0</v>
          </cell>
        </row>
        <row r="17526">
          <cell r="A17526">
            <v>0</v>
          </cell>
        </row>
        <row r="17527">
          <cell r="A17527">
            <v>0</v>
          </cell>
        </row>
        <row r="17528">
          <cell r="A17528">
            <v>0</v>
          </cell>
        </row>
        <row r="17529">
          <cell r="A17529">
            <v>0</v>
          </cell>
        </row>
        <row r="17530">
          <cell r="A17530">
            <v>0</v>
          </cell>
        </row>
        <row r="17531">
          <cell r="A17531">
            <v>0</v>
          </cell>
        </row>
        <row r="17532">
          <cell r="A17532">
            <v>0</v>
          </cell>
        </row>
        <row r="17533">
          <cell r="A17533">
            <v>0</v>
          </cell>
        </row>
        <row r="17534">
          <cell r="A17534">
            <v>0</v>
          </cell>
        </row>
        <row r="17535">
          <cell r="A17535">
            <v>0</v>
          </cell>
        </row>
        <row r="17536">
          <cell r="A17536">
            <v>0</v>
          </cell>
        </row>
        <row r="17537">
          <cell r="A17537">
            <v>0</v>
          </cell>
        </row>
        <row r="17538">
          <cell r="A17538">
            <v>0</v>
          </cell>
        </row>
        <row r="17539">
          <cell r="A17539">
            <v>0</v>
          </cell>
        </row>
        <row r="17540">
          <cell r="A17540">
            <v>0</v>
          </cell>
        </row>
        <row r="17541">
          <cell r="A17541">
            <v>0</v>
          </cell>
        </row>
        <row r="17542">
          <cell r="A17542">
            <v>0</v>
          </cell>
        </row>
        <row r="17543">
          <cell r="A17543">
            <v>0</v>
          </cell>
        </row>
        <row r="17544">
          <cell r="A17544">
            <v>0</v>
          </cell>
        </row>
        <row r="17545">
          <cell r="A17545">
            <v>0</v>
          </cell>
        </row>
        <row r="17546">
          <cell r="A17546">
            <v>0</v>
          </cell>
        </row>
        <row r="17547">
          <cell r="A17547">
            <v>0</v>
          </cell>
        </row>
        <row r="17548">
          <cell r="A17548">
            <v>0</v>
          </cell>
        </row>
        <row r="17549">
          <cell r="A17549">
            <v>0</v>
          </cell>
        </row>
        <row r="17550">
          <cell r="A17550">
            <v>0</v>
          </cell>
        </row>
        <row r="17551">
          <cell r="A17551">
            <v>0</v>
          </cell>
        </row>
        <row r="17552">
          <cell r="A17552">
            <v>0</v>
          </cell>
        </row>
        <row r="17553">
          <cell r="A17553">
            <v>0</v>
          </cell>
        </row>
        <row r="17554">
          <cell r="A17554">
            <v>0</v>
          </cell>
        </row>
        <row r="17555">
          <cell r="A17555">
            <v>0</v>
          </cell>
        </row>
        <row r="17556">
          <cell r="A17556">
            <v>0</v>
          </cell>
        </row>
        <row r="17557">
          <cell r="A17557">
            <v>0</v>
          </cell>
        </row>
        <row r="17558">
          <cell r="A17558">
            <v>0</v>
          </cell>
        </row>
        <row r="17559">
          <cell r="A17559">
            <v>0</v>
          </cell>
        </row>
        <row r="17560">
          <cell r="A17560">
            <v>0</v>
          </cell>
        </row>
        <row r="17561">
          <cell r="A17561">
            <v>0</v>
          </cell>
        </row>
        <row r="17562">
          <cell r="A17562">
            <v>0</v>
          </cell>
        </row>
        <row r="17563">
          <cell r="A17563">
            <v>0</v>
          </cell>
        </row>
        <row r="17564">
          <cell r="A17564">
            <v>0</v>
          </cell>
        </row>
        <row r="17565">
          <cell r="A17565">
            <v>0</v>
          </cell>
        </row>
        <row r="17566">
          <cell r="A17566">
            <v>0</v>
          </cell>
        </row>
        <row r="17567">
          <cell r="A17567">
            <v>0</v>
          </cell>
        </row>
        <row r="17568">
          <cell r="A17568">
            <v>0</v>
          </cell>
        </row>
        <row r="17569">
          <cell r="A17569">
            <v>0</v>
          </cell>
        </row>
        <row r="17570">
          <cell r="A17570">
            <v>0</v>
          </cell>
        </row>
        <row r="17571">
          <cell r="A17571">
            <v>0</v>
          </cell>
        </row>
        <row r="17572">
          <cell r="A17572">
            <v>0</v>
          </cell>
        </row>
        <row r="17573">
          <cell r="A17573">
            <v>0</v>
          </cell>
        </row>
        <row r="17574">
          <cell r="A17574">
            <v>0</v>
          </cell>
        </row>
        <row r="17575">
          <cell r="A17575">
            <v>0</v>
          </cell>
        </row>
        <row r="17576">
          <cell r="A17576">
            <v>0</v>
          </cell>
        </row>
        <row r="17577">
          <cell r="A17577">
            <v>0</v>
          </cell>
        </row>
        <row r="17578">
          <cell r="A17578">
            <v>0</v>
          </cell>
        </row>
        <row r="17579">
          <cell r="A17579">
            <v>0</v>
          </cell>
        </row>
        <row r="17580">
          <cell r="A17580">
            <v>0</v>
          </cell>
        </row>
        <row r="17581">
          <cell r="A17581">
            <v>0</v>
          </cell>
        </row>
        <row r="17582">
          <cell r="A17582">
            <v>0</v>
          </cell>
        </row>
        <row r="17583">
          <cell r="A17583">
            <v>0</v>
          </cell>
        </row>
        <row r="17584">
          <cell r="A17584">
            <v>0</v>
          </cell>
        </row>
        <row r="17585">
          <cell r="A17585">
            <v>0</v>
          </cell>
        </row>
        <row r="17586">
          <cell r="A17586">
            <v>0</v>
          </cell>
        </row>
        <row r="17587">
          <cell r="A17587">
            <v>0</v>
          </cell>
        </row>
        <row r="17588">
          <cell r="A17588">
            <v>0</v>
          </cell>
        </row>
        <row r="17589">
          <cell r="A17589">
            <v>0</v>
          </cell>
        </row>
        <row r="17590">
          <cell r="A17590">
            <v>0</v>
          </cell>
        </row>
        <row r="17591">
          <cell r="A17591">
            <v>0</v>
          </cell>
        </row>
        <row r="17592">
          <cell r="A17592">
            <v>0</v>
          </cell>
        </row>
        <row r="17593">
          <cell r="A17593">
            <v>0</v>
          </cell>
        </row>
        <row r="17594">
          <cell r="A17594">
            <v>0</v>
          </cell>
        </row>
        <row r="17595">
          <cell r="A17595">
            <v>0</v>
          </cell>
        </row>
        <row r="17596">
          <cell r="A17596">
            <v>0</v>
          </cell>
        </row>
        <row r="17597">
          <cell r="A17597">
            <v>0</v>
          </cell>
        </row>
        <row r="17598">
          <cell r="A17598">
            <v>0</v>
          </cell>
        </row>
        <row r="17599">
          <cell r="A17599">
            <v>0</v>
          </cell>
        </row>
        <row r="17600">
          <cell r="A17600">
            <v>0</v>
          </cell>
        </row>
        <row r="17601">
          <cell r="A17601">
            <v>0</v>
          </cell>
        </row>
        <row r="17602">
          <cell r="A17602">
            <v>0</v>
          </cell>
        </row>
        <row r="17603">
          <cell r="A17603">
            <v>0</v>
          </cell>
        </row>
        <row r="17604">
          <cell r="A17604">
            <v>0</v>
          </cell>
        </row>
        <row r="17605">
          <cell r="A17605">
            <v>0</v>
          </cell>
        </row>
        <row r="17606">
          <cell r="A17606">
            <v>0</v>
          </cell>
        </row>
        <row r="17607">
          <cell r="A17607">
            <v>0</v>
          </cell>
        </row>
        <row r="17608">
          <cell r="A17608">
            <v>0</v>
          </cell>
        </row>
        <row r="17609">
          <cell r="A17609">
            <v>0</v>
          </cell>
        </row>
        <row r="17610">
          <cell r="A17610">
            <v>0</v>
          </cell>
        </row>
        <row r="17611">
          <cell r="A17611">
            <v>0</v>
          </cell>
        </row>
        <row r="17612">
          <cell r="A17612">
            <v>0</v>
          </cell>
        </row>
        <row r="17613">
          <cell r="A17613">
            <v>0</v>
          </cell>
        </row>
        <row r="17614">
          <cell r="A17614">
            <v>0</v>
          </cell>
        </row>
        <row r="17615">
          <cell r="A17615">
            <v>0</v>
          </cell>
        </row>
        <row r="17616">
          <cell r="A17616">
            <v>0</v>
          </cell>
        </row>
        <row r="17617">
          <cell r="A17617">
            <v>0</v>
          </cell>
        </row>
        <row r="17618">
          <cell r="A17618">
            <v>0</v>
          </cell>
        </row>
        <row r="17619">
          <cell r="A17619">
            <v>0</v>
          </cell>
        </row>
        <row r="17620">
          <cell r="A17620">
            <v>0</v>
          </cell>
        </row>
        <row r="17621">
          <cell r="A17621">
            <v>0</v>
          </cell>
        </row>
        <row r="17622">
          <cell r="A17622">
            <v>0</v>
          </cell>
        </row>
        <row r="17623">
          <cell r="A17623">
            <v>0</v>
          </cell>
        </row>
        <row r="17624">
          <cell r="A17624">
            <v>0</v>
          </cell>
        </row>
        <row r="17625">
          <cell r="A17625">
            <v>0</v>
          </cell>
        </row>
        <row r="17626">
          <cell r="A17626">
            <v>0</v>
          </cell>
        </row>
        <row r="17627">
          <cell r="A17627">
            <v>0</v>
          </cell>
        </row>
        <row r="17628">
          <cell r="A17628">
            <v>0</v>
          </cell>
        </row>
        <row r="17629">
          <cell r="A17629">
            <v>0</v>
          </cell>
        </row>
        <row r="17630">
          <cell r="A17630">
            <v>0</v>
          </cell>
        </row>
        <row r="17631">
          <cell r="A17631">
            <v>0</v>
          </cell>
        </row>
        <row r="17632">
          <cell r="A17632">
            <v>0</v>
          </cell>
        </row>
        <row r="17633">
          <cell r="A17633">
            <v>0</v>
          </cell>
        </row>
        <row r="17634">
          <cell r="A17634">
            <v>0</v>
          </cell>
        </row>
        <row r="17635">
          <cell r="A17635">
            <v>0</v>
          </cell>
        </row>
        <row r="17636">
          <cell r="A17636">
            <v>0</v>
          </cell>
        </row>
        <row r="17637">
          <cell r="A17637">
            <v>0</v>
          </cell>
        </row>
        <row r="17638">
          <cell r="A17638">
            <v>0</v>
          </cell>
        </row>
        <row r="17639">
          <cell r="A17639">
            <v>0</v>
          </cell>
        </row>
        <row r="17640">
          <cell r="A17640">
            <v>0</v>
          </cell>
        </row>
        <row r="17641">
          <cell r="A17641">
            <v>0</v>
          </cell>
        </row>
        <row r="17642">
          <cell r="A17642">
            <v>0</v>
          </cell>
        </row>
        <row r="17643">
          <cell r="A17643">
            <v>0</v>
          </cell>
        </row>
        <row r="17644">
          <cell r="A17644">
            <v>0</v>
          </cell>
        </row>
        <row r="17645">
          <cell r="A17645">
            <v>0</v>
          </cell>
        </row>
        <row r="17646">
          <cell r="A17646">
            <v>0</v>
          </cell>
        </row>
        <row r="17647">
          <cell r="A17647">
            <v>0</v>
          </cell>
        </row>
        <row r="17648">
          <cell r="A17648">
            <v>0</v>
          </cell>
        </row>
        <row r="17649">
          <cell r="A17649">
            <v>0</v>
          </cell>
        </row>
        <row r="17650">
          <cell r="A17650">
            <v>0</v>
          </cell>
        </row>
        <row r="17651">
          <cell r="A17651">
            <v>0</v>
          </cell>
        </row>
        <row r="17652">
          <cell r="A17652">
            <v>0</v>
          </cell>
        </row>
        <row r="17653">
          <cell r="A17653">
            <v>0</v>
          </cell>
        </row>
        <row r="17654">
          <cell r="A17654">
            <v>0</v>
          </cell>
        </row>
        <row r="17655">
          <cell r="A17655">
            <v>0</v>
          </cell>
        </row>
        <row r="17656">
          <cell r="A17656">
            <v>0</v>
          </cell>
        </row>
        <row r="17657">
          <cell r="A17657">
            <v>0</v>
          </cell>
        </row>
        <row r="17658">
          <cell r="A17658">
            <v>0</v>
          </cell>
        </row>
        <row r="17659">
          <cell r="A17659">
            <v>0</v>
          </cell>
        </row>
        <row r="17660">
          <cell r="A17660">
            <v>0</v>
          </cell>
        </row>
        <row r="17661">
          <cell r="A17661">
            <v>0</v>
          </cell>
        </row>
        <row r="17662">
          <cell r="A17662">
            <v>0</v>
          </cell>
        </row>
        <row r="17663">
          <cell r="A17663">
            <v>0</v>
          </cell>
        </row>
        <row r="17664">
          <cell r="A17664">
            <v>0</v>
          </cell>
        </row>
        <row r="17665">
          <cell r="A17665">
            <v>0</v>
          </cell>
        </row>
        <row r="17666">
          <cell r="A17666">
            <v>0</v>
          </cell>
        </row>
        <row r="17667">
          <cell r="A17667">
            <v>0</v>
          </cell>
        </row>
        <row r="17668">
          <cell r="A17668">
            <v>0</v>
          </cell>
        </row>
        <row r="17669">
          <cell r="A17669">
            <v>0</v>
          </cell>
        </row>
        <row r="17670">
          <cell r="A17670">
            <v>0</v>
          </cell>
        </row>
        <row r="17671">
          <cell r="A17671">
            <v>0</v>
          </cell>
        </row>
        <row r="17672">
          <cell r="A17672">
            <v>0</v>
          </cell>
        </row>
        <row r="17673">
          <cell r="A17673">
            <v>0</v>
          </cell>
        </row>
        <row r="17674">
          <cell r="A17674">
            <v>0</v>
          </cell>
        </row>
        <row r="17675">
          <cell r="A17675">
            <v>0</v>
          </cell>
        </row>
        <row r="17676">
          <cell r="A17676">
            <v>0</v>
          </cell>
        </row>
        <row r="17677">
          <cell r="A17677">
            <v>0</v>
          </cell>
        </row>
        <row r="17678">
          <cell r="A17678">
            <v>0</v>
          </cell>
        </row>
        <row r="17679">
          <cell r="A17679">
            <v>0</v>
          </cell>
        </row>
        <row r="17680">
          <cell r="A17680">
            <v>0</v>
          </cell>
        </row>
        <row r="17681">
          <cell r="A17681">
            <v>0</v>
          </cell>
        </row>
        <row r="17682">
          <cell r="A17682">
            <v>0</v>
          </cell>
        </row>
        <row r="17683">
          <cell r="A17683">
            <v>0</v>
          </cell>
        </row>
        <row r="17684">
          <cell r="A17684">
            <v>0</v>
          </cell>
        </row>
        <row r="17685">
          <cell r="A17685">
            <v>0</v>
          </cell>
        </row>
        <row r="17686">
          <cell r="A17686">
            <v>0</v>
          </cell>
        </row>
        <row r="17687">
          <cell r="A17687">
            <v>0</v>
          </cell>
        </row>
        <row r="17688">
          <cell r="A17688">
            <v>0</v>
          </cell>
        </row>
        <row r="17689">
          <cell r="A17689">
            <v>0</v>
          </cell>
        </row>
        <row r="17690">
          <cell r="A17690">
            <v>0</v>
          </cell>
        </row>
        <row r="17691">
          <cell r="A17691">
            <v>0</v>
          </cell>
        </row>
        <row r="17692">
          <cell r="A17692">
            <v>0</v>
          </cell>
        </row>
        <row r="17693">
          <cell r="A17693">
            <v>0</v>
          </cell>
        </row>
        <row r="17694">
          <cell r="A17694">
            <v>0</v>
          </cell>
        </row>
        <row r="17695">
          <cell r="A17695">
            <v>0</v>
          </cell>
        </row>
        <row r="17696">
          <cell r="A17696">
            <v>0</v>
          </cell>
        </row>
        <row r="17697">
          <cell r="A17697">
            <v>0</v>
          </cell>
        </row>
        <row r="17698">
          <cell r="A17698">
            <v>0</v>
          </cell>
        </row>
        <row r="17699">
          <cell r="A17699">
            <v>0</v>
          </cell>
        </row>
        <row r="17700">
          <cell r="A17700">
            <v>0</v>
          </cell>
        </row>
        <row r="17701">
          <cell r="A17701">
            <v>0</v>
          </cell>
        </row>
        <row r="17702">
          <cell r="A17702">
            <v>0</v>
          </cell>
        </row>
        <row r="17703">
          <cell r="A17703">
            <v>0</v>
          </cell>
        </row>
        <row r="17704">
          <cell r="A17704">
            <v>0</v>
          </cell>
        </row>
        <row r="17705">
          <cell r="A17705">
            <v>0</v>
          </cell>
        </row>
        <row r="17706">
          <cell r="A17706">
            <v>0</v>
          </cell>
        </row>
        <row r="17707">
          <cell r="A17707">
            <v>0</v>
          </cell>
        </row>
        <row r="17708">
          <cell r="A17708">
            <v>0</v>
          </cell>
        </row>
        <row r="17709">
          <cell r="A17709">
            <v>0</v>
          </cell>
        </row>
        <row r="17710">
          <cell r="A17710">
            <v>0</v>
          </cell>
        </row>
        <row r="17711">
          <cell r="A17711">
            <v>0</v>
          </cell>
        </row>
        <row r="17712">
          <cell r="A17712">
            <v>0</v>
          </cell>
        </row>
        <row r="17713">
          <cell r="A17713">
            <v>0</v>
          </cell>
        </row>
        <row r="17714">
          <cell r="A17714">
            <v>0</v>
          </cell>
        </row>
        <row r="17715">
          <cell r="A17715">
            <v>0</v>
          </cell>
        </row>
        <row r="17716">
          <cell r="A17716">
            <v>0</v>
          </cell>
        </row>
        <row r="17717">
          <cell r="A17717">
            <v>0</v>
          </cell>
        </row>
        <row r="17718">
          <cell r="A17718">
            <v>0</v>
          </cell>
        </row>
        <row r="17719">
          <cell r="A17719">
            <v>0</v>
          </cell>
        </row>
        <row r="17720">
          <cell r="A17720">
            <v>0</v>
          </cell>
        </row>
        <row r="17721">
          <cell r="A17721">
            <v>0</v>
          </cell>
        </row>
        <row r="17722">
          <cell r="A17722">
            <v>0</v>
          </cell>
        </row>
        <row r="17723">
          <cell r="A17723">
            <v>0</v>
          </cell>
        </row>
        <row r="17724">
          <cell r="A17724">
            <v>0</v>
          </cell>
        </row>
        <row r="17725">
          <cell r="A17725">
            <v>0</v>
          </cell>
        </row>
        <row r="17726">
          <cell r="A17726">
            <v>0</v>
          </cell>
        </row>
        <row r="17727">
          <cell r="A17727">
            <v>0</v>
          </cell>
        </row>
        <row r="17728">
          <cell r="A17728">
            <v>0</v>
          </cell>
        </row>
        <row r="17729">
          <cell r="A17729">
            <v>0</v>
          </cell>
        </row>
        <row r="17730">
          <cell r="A17730">
            <v>0</v>
          </cell>
        </row>
        <row r="17731">
          <cell r="A17731">
            <v>0</v>
          </cell>
        </row>
        <row r="17732">
          <cell r="A17732">
            <v>0</v>
          </cell>
        </row>
        <row r="17733">
          <cell r="A17733">
            <v>0</v>
          </cell>
        </row>
        <row r="17734">
          <cell r="A17734">
            <v>0</v>
          </cell>
        </row>
        <row r="17735">
          <cell r="A17735">
            <v>0</v>
          </cell>
        </row>
        <row r="17736">
          <cell r="A17736">
            <v>0</v>
          </cell>
        </row>
        <row r="17737">
          <cell r="A17737">
            <v>0</v>
          </cell>
        </row>
        <row r="17738">
          <cell r="A17738">
            <v>0</v>
          </cell>
        </row>
        <row r="17739">
          <cell r="A17739">
            <v>0</v>
          </cell>
        </row>
        <row r="17740">
          <cell r="A17740">
            <v>0</v>
          </cell>
        </row>
        <row r="17741">
          <cell r="A17741">
            <v>0</v>
          </cell>
        </row>
        <row r="17742">
          <cell r="A17742">
            <v>0</v>
          </cell>
        </row>
        <row r="17743">
          <cell r="A17743">
            <v>0</v>
          </cell>
        </row>
        <row r="17744">
          <cell r="A17744">
            <v>0</v>
          </cell>
        </row>
        <row r="17745">
          <cell r="A17745">
            <v>0</v>
          </cell>
        </row>
        <row r="17746">
          <cell r="A17746">
            <v>0</v>
          </cell>
        </row>
        <row r="17747">
          <cell r="A17747">
            <v>0</v>
          </cell>
        </row>
        <row r="17748">
          <cell r="A17748">
            <v>0</v>
          </cell>
        </row>
        <row r="17749">
          <cell r="A17749">
            <v>0</v>
          </cell>
        </row>
        <row r="17750">
          <cell r="A17750">
            <v>0</v>
          </cell>
        </row>
        <row r="17751">
          <cell r="A17751">
            <v>0</v>
          </cell>
        </row>
        <row r="17752">
          <cell r="A17752">
            <v>0</v>
          </cell>
        </row>
        <row r="17753">
          <cell r="A17753">
            <v>0</v>
          </cell>
        </row>
        <row r="17754">
          <cell r="A17754">
            <v>0</v>
          </cell>
        </row>
        <row r="17755">
          <cell r="A17755">
            <v>0</v>
          </cell>
        </row>
        <row r="17756">
          <cell r="A17756">
            <v>0</v>
          </cell>
        </row>
        <row r="17757">
          <cell r="A17757">
            <v>0</v>
          </cell>
        </row>
        <row r="17758">
          <cell r="A17758">
            <v>0</v>
          </cell>
        </row>
        <row r="17759">
          <cell r="A17759">
            <v>0</v>
          </cell>
        </row>
        <row r="17760">
          <cell r="A17760">
            <v>0</v>
          </cell>
        </row>
        <row r="17761">
          <cell r="A17761">
            <v>0</v>
          </cell>
        </row>
        <row r="17762">
          <cell r="A17762">
            <v>0</v>
          </cell>
        </row>
        <row r="17763">
          <cell r="A17763">
            <v>0</v>
          </cell>
        </row>
        <row r="17764">
          <cell r="A17764">
            <v>0</v>
          </cell>
        </row>
        <row r="17765">
          <cell r="A17765">
            <v>0</v>
          </cell>
        </row>
        <row r="17766">
          <cell r="A17766">
            <v>0</v>
          </cell>
        </row>
        <row r="17767">
          <cell r="A17767">
            <v>0</v>
          </cell>
        </row>
        <row r="17768">
          <cell r="A17768">
            <v>0</v>
          </cell>
        </row>
        <row r="17769">
          <cell r="A17769">
            <v>0</v>
          </cell>
        </row>
        <row r="17770">
          <cell r="A17770">
            <v>0</v>
          </cell>
        </row>
        <row r="17771">
          <cell r="A17771">
            <v>0</v>
          </cell>
        </row>
        <row r="17772">
          <cell r="A17772">
            <v>0</v>
          </cell>
        </row>
        <row r="17773">
          <cell r="A17773">
            <v>0</v>
          </cell>
        </row>
        <row r="17774">
          <cell r="A17774">
            <v>0</v>
          </cell>
        </row>
        <row r="17775">
          <cell r="A17775">
            <v>0</v>
          </cell>
        </row>
        <row r="17776">
          <cell r="A17776">
            <v>0</v>
          </cell>
        </row>
        <row r="17777">
          <cell r="A17777">
            <v>0</v>
          </cell>
        </row>
        <row r="17778">
          <cell r="A17778">
            <v>0</v>
          </cell>
        </row>
        <row r="17779">
          <cell r="A17779">
            <v>0</v>
          </cell>
        </row>
        <row r="17780">
          <cell r="A17780">
            <v>0</v>
          </cell>
        </row>
        <row r="17781">
          <cell r="A17781">
            <v>0</v>
          </cell>
        </row>
        <row r="17782">
          <cell r="A17782">
            <v>0</v>
          </cell>
        </row>
        <row r="17783">
          <cell r="A17783">
            <v>0</v>
          </cell>
        </row>
        <row r="17784">
          <cell r="A17784">
            <v>0</v>
          </cell>
        </row>
        <row r="17785">
          <cell r="A17785">
            <v>0</v>
          </cell>
        </row>
        <row r="17786">
          <cell r="A17786">
            <v>0</v>
          </cell>
        </row>
        <row r="17787">
          <cell r="A17787">
            <v>0</v>
          </cell>
        </row>
        <row r="17788">
          <cell r="A17788">
            <v>0</v>
          </cell>
        </row>
        <row r="17789">
          <cell r="A17789">
            <v>0</v>
          </cell>
        </row>
        <row r="17790">
          <cell r="A17790">
            <v>0</v>
          </cell>
        </row>
        <row r="17791">
          <cell r="A17791">
            <v>0</v>
          </cell>
        </row>
        <row r="17792">
          <cell r="A17792">
            <v>0</v>
          </cell>
        </row>
        <row r="17793">
          <cell r="A17793">
            <v>0</v>
          </cell>
        </row>
        <row r="17794">
          <cell r="A17794">
            <v>0</v>
          </cell>
        </row>
        <row r="17795">
          <cell r="A17795">
            <v>0</v>
          </cell>
        </row>
        <row r="17796">
          <cell r="A17796">
            <v>0</v>
          </cell>
        </row>
        <row r="17797">
          <cell r="A17797">
            <v>0</v>
          </cell>
        </row>
        <row r="17798">
          <cell r="A17798">
            <v>0</v>
          </cell>
        </row>
        <row r="17799">
          <cell r="A17799">
            <v>0</v>
          </cell>
        </row>
        <row r="17800">
          <cell r="A17800">
            <v>0</v>
          </cell>
        </row>
        <row r="17801">
          <cell r="A17801">
            <v>0</v>
          </cell>
        </row>
        <row r="17802">
          <cell r="A17802">
            <v>0</v>
          </cell>
        </row>
        <row r="17803">
          <cell r="A17803">
            <v>0</v>
          </cell>
        </row>
        <row r="17804">
          <cell r="A17804">
            <v>0</v>
          </cell>
        </row>
        <row r="17805">
          <cell r="A17805">
            <v>0</v>
          </cell>
        </row>
        <row r="17806">
          <cell r="A17806">
            <v>0</v>
          </cell>
        </row>
        <row r="17807">
          <cell r="A17807">
            <v>0</v>
          </cell>
        </row>
        <row r="17808">
          <cell r="A17808">
            <v>0</v>
          </cell>
        </row>
        <row r="17809">
          <cell r="A17809">
            <v>0</v>
          </cell>
        </row>
        <row r="17810">
          <cell r="A17810">
            <v>0</v>
          </cell>
        </row>
        <row r="17811">
          <cell r="A17811">
            <v>0</v>
          </cell>
        </row>
        <row r="17812">
          <cell r="A17812">
            <v>0</v>
          </cell>
        </row>
        <row r="17813">
          <cell r="A17813">
            <v>0</v>
          </cell>
        </row>
        <row r="17814">
          <cell r="A17814">
            <v>0</v>
          </cell>
        </row>
        <row r="17815">
          <cell r="A17815">
            <v>0</v>
          </cell>
        </row>
        <row r="17816">
          <cell r="A17816">
            <v>0</v>
          </cell>
        </row>
        <row r="17817">
          <cell r="A17817">
            <v>0</v>
          </cell>
        </row>
        <row r="17818">
          <cell r="A17818">
            <v>0</v>
          </cell>
        </row>
        <row r="17819">
          <cell r="A17819">
            <v>0</v>
          </cell>
        </row>
        <row r="17820">
          <cell r="A17820">
            <v>0</v>
          </cell>
        </row>
        <row r="17821">
          <cell r="A17821">
            <v>0</v>
          </cell>
        </row>
        <row r="17822">
          <cell r="A17822">
            <v>0</v>
          </cell>
        </row>
        <row r="17823">
          <cell r="A17823">
            <v>0</v>
          </cell>
        </row>
        <row r="17824">
          <cell r="A17824">
            <v>0</v>
          </cell>
        </row>
        <row r="17825">
          <cell r="A17825">
            <v>0</v>
          </cell>
        </row>
        <row r="17826">
          <cell r="A17826">
            <v>0</v>
          </cell>
        </row>
        <row r="17827">
          <cell r="A17827">
            <v>0</v>
          </cell>
        </row>
        <row r="17828">
          <cell r="A17828">
            <v>0</v>
          </cell>
        </row>
        <row r="17829">
          <cell r="A17829">
            <v>0</v>
          </cell>
        </row>
        <row r="17830">
          <cell r="A17830">
            <v>0</v>
          </cell>
        </row>
        <row r="17831">
          <cell r="A17831">
            <v>0</v>
          </cell>
        </row>
        <row r="17832">
          <cell r="A17832">
            <v>0</v>
          </cell>
        </row>
        <row r="17833">
          <cell r="A17833">
            <v>0</v>
          </cell>
        </row>
        <row r="17834">
          <cell r="A17834">
            <v>0</v>
          </cell>
        </row>
        <row r="17835">
          <cell r="A17835">
            <v>0</v>
          </cell>
        </row>
        <row r="17836">
          <cell r="A17836">
            <v>0</v>
          </cell>
        </row>
        <row r="17837">
          <cell r="A17837">
            <v>0</v>
          </cell>
        </row>
        <row r="17838">
          <cell r="A17838">
            <v>0</v>
          </cell>
        </row>
        <row r="17839">
          <cell r="A17839">
            <v>0</v>
          </cell>
        </row>
        <row r="17840">
          <cell r="A17840">
            <v>0</v>
          </cell>
        </row>
        <row r="17841">
          <cell r="A17841">
            <v>0</v>
          </cell>
        </row>
        <row r="17842">
          <cell r="A17842">
            <v>0</v>
          </cell>
        </row>
        <row r="17843">
          <cell r="A17843">
            <v>0</v>
          </cell>
        </row>
        <row r="17844">
          <cell r="A17844">
            <v>0</v>
          </cell>
        </row>
        <row r="17845">
          <cell r="A17845">
            <v>0</v>
          </cell>
        </row>
        <row r="17846">
          <cell r="A17846">
            <v>0</v>
          </cell>
        </row>
        <row r="17847">
          <cell r="A17847">
            <v>0</v>
          </cell>
        </row>
        <row r="17848">
          <cell r="A17848">
            <v>0</v>
          </cell>
        </row>
        <row r="17849">
          <cell r="A17849">
            <v>0</v>
          </cell>
        </row>
        <row r="17850">
          <cell r="A17850">
            <v>0</v>
          </cell>
        </row>
        <row r="17851">
          <cell r="A17851">
            <v>0</v>
          </cell>
        </row>
        <row r="17852">
          <cell r="A17852">
            <v>0</v>
          </cell>
        </row>
        <row r="17853">
          <cell r="A17853">
            <v>0</v>
          </cell>
        </row>
        <row r="17854">
          <cell r="A17854">
            <v>0</v>
          </cell>
        </row>
        <row r="17855">
          <cell r="A17855">
            <v>0</v>
          </cell>
        </row>
        <row r="17856">
          <cell r="A17856">
            <v>0</v>
          </cell>
        </row>
        <row r="17857">
          <cell r="A17857">
            <v>0</v>
          </cell>
        </row>
        <row r="17858">
          <cell r="A17858">
            <v>0</v>
          </cell>
        </row>
        <row r="17859">
          <cell r="A17859">
            <v>0</v>
          </cell>
        </row>
        <row r="17860">
          <cell r="A17860">
            <v>0</v>
          </cell>
        </row>
        <row r="17861">
          <cell r="A17861">
            <v>0</v>
          </cell>
        </row>
        <row r="17862">
          <cell r="A17862">
            <v>0</v>
          </cell>
        </row>
        <row r="17863">
          <cell r="A17863">
            <v>0</v>
          </cell>
        </row>
        <row r="17864">
          <cell r="A17864">
            <v>0</v>
          </cell>
        </row>
        <row r="17865">
          <cell r="A17865">
            <v>0</v>
          </cell>
        </row>
        <row r="17866">
          <cell r="A17866">
            <v>0</v>
          </cell>
        </row>
        <row r="17867">
          <cell r="A17867">
            <v>0</v>
          </cell>
        </row>
        <row r="17868">
          <cell r="A17868">
            <v>0</v>
          </cell>
        </row>
        <row r="17869">
          <cell r="A17869">
            <v>0</v>
          </cell>
        </row>
        <row r="17870">
          <cell r="A17870">
            <v>0</v>
          </cell>
        </row>
        <row r="17871">
          <cell r="A17871">
            <v>0</v>
          </cell>
        </row>
        <row r="17872">
          <cell r="A17872">
            <v>0</v>
          </cell>
        </row>
        <row r="17873">
          <cell r="A17873">
            <v>0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0</v>
          </cell>
        </row>
        <row r="19963">
          <cell r="A19963">
            <v>0</v>
          </cell>
        </row>
        <row r="19964">
          <cell r="A19964">
            <v>0</v>
          </cell>
        </row>
        <row r="19965">
          <cell r="A19965">
            <v>0</v>
          </cell>
        </row>
        <row r="19966">
          <cell r="A19966">
            <v>0</v>
          </cell>
        </row>
        <row r="19967">
          <cell r="A19967">
            <v>0</v>
          </cell>
        </row>
        <row r="19968">
          <cell r="A19968">
            <v>0</v>
          </cell>
        </row>
        <row r="19969">
          <cell r="A19969">
            <v>0</v>
          </cell>
        </row>
        <row r="19970">
          <cell r="A19970">
            <v>0</v>
          </cell>
        </row>
        <row r="19971">
          <cell r="A19971">
            <v>0</v>
          </cell>
        </row>
        <row r="19972">
          <cell r="A19972">
            <v>0</v>
          </cell>
        </row>
        <row r="19973">
          <cell r="A19973">
            <v>0</v>
          </cell>
        </row>
        <row r="19974">
          <cell r="A19974">
            <v>0</v>
          </cell>
        </row>
        <row r="19975">
          <cell r="A19975">
            <v>0</v>
          </cell>
        </row>
        <row r="19976">
          <cell r="A19976">
            <v>0</v>
          </cell>
        </row>
        <row r="19977">
          <cell r="A19977">
            <v>0</v>
          </cell>
        </row>
        <row r="19978">
          <cell r="A19978">
            <v>0</v>
          </cell>
        </row>
        <row r="19979">
          <cell r="A19979">
            <v>0</v>
          </cell>
        </row>
        <row r="19980">
          <cell r="A19980">
            <v>0</v>
          </cell>
        </row>
        <row r="19981">
          <cell r="A19981">
            <v>0</v>
          </cell>
        </row>
        <row r="19982">
          <cell r="A19982">
            <v>0</v>
          </cell>
        </row>
        <row r="19983">
          <cell r="A19983">
            <v>0</v>
          </cell>
        </row>
        <row r="19984">
          <cell r="A19984">
            <v>0</v>
          </cell>
        </row>
        <row r="19985">
          <cell r="A19985">
            <v>0</v>
          </cell>
        </row>
        <row r="19986">
          <cell r="A19986">
            <v>0</v>
          </cell>
        </row>
        <row r="19987">
          <cell r="A19987">
            <v>0</v>
          </cell>
        </row>
        <row r="19988">
          <cell r="A19988">
            <v>0</v>
          </cell>
        </row>
        <row r="19989">
          <cell r="A19989">
            <v>0</v>
          </cell>
        </row>
        <row r="19990">
          <cell r="A19990">
            <v>0</v>
          </cell>
        </row>
        <row r="19991">
          <cell r="A19991">
            <v>0</v>
          </cell>
        </row>
        <row r="19992">
          <cell r="A19992">
            <v>0</v>
          </cell>
        </row>
        <row r="19993">
          <cell r="A19993">
            <v>0</v>
          </cell>
        </row>
        <row r="19994">
          <cell r="A19994">
            <v>0</v>
          </cell>
        </row>
        <row r="19995">
          <cell r="A19995">
            <v>0</v>
          </cell>
        </row>
        <row r="19996">
          <cell r="A19996">
            <v>0</v>
          </cell>
        </row>
        <row r="19997">
          <cell r="A19997">
            <v>0</v>
          </cell>
        </row>
        <row r="19998">
          <cell r="A19998">
            <v>0</v>
          </cell>
        </row>
        <row r="19999">
          <cell r="A19999">
            <v>0</v>
          </cell>
        </row>
        <row r="20000">
          <cell r="A20000">
            <v>0</v>
          </cell>
        </row>
        <row r="20001">
          <cell r="A20001">
            <v>0</v>
          </cell>
        </row>
        <row r="20002">
          <cell r="A20002">
            <v>0</v>
          </cell>
        </row>
        <row r="20003">
          <cell r="A20003">
            <v>0</v>
          </cell>
        </row>
        <row r="20004">
          <cell r="A20004">
            <v>0</v>
          </cell>
        </row>
        <row r="20005">
          <cell r="A20005">
            <v>0</v>
          </cell>
        </row>
        <row r="20006">
          <cell r="A20006">
            <v>0</v>
          </cell>
        </row>
        <row r="20007">
          <cell r="A20007">
            <v>0</v>
          </cell>
        </row>
        <row r="20008">
          <cell r="A20008">
            <v>0</v>
          </cell>
        </row>
        <row r="20009">
          <cell r="A20009">
            <v>0</v>
          </cell>
        </row>
        <row r="20010">
          <cell r="A20010">
            <v>0</v>
          </cell>
        </row>
        <row r="20011">
          <cell r="A20011">
            <v>0</v>
          </cell>
        </row>
        <row r="20012">
          <cell r="A20012">
            <v>0</v>
          </cell>
        </row>
        <row r="20013">
          <cell r="A20013">
            <v>0</v>
          </cell>
        </row>
        <row r="20014">
          <cell r="A20014">
            <v>0</v>
          </cell>
        </row>
        <row r="20015">
          <cell r="A20015">
            <v>0</v>
          </cell>
        </row>
        <row r="20016">
          <cell r="A20016">
            <v>0</v>
          </cell>
        </row>
        <row r="20017">
          <cell r="A20017">
            <v>0</v>
          </cell>
        </row>
        <row r="20018">
          <cell r="A20018">
            <v>0</v>
          </cell>
        </row>
        <row r="20019">
          <cell r="A20019">
            <v>0</v>
          </cell>
        </row>
        <row r="20020">
          <cell r="A20020">
            <v>0</v>
          </cell>
        </row>
        <row r="20021">
          <cell r="A20021">
            <v>0</v>
          </cell>
        </row>
        <row r="20022">
          <cell r="A20022">
            <v>0</v>
          </cell>
        </row>
        <row r="20023">
          <cell r="A20023">
            <v>0</v>
          </cell>
        </row>
        <row r="20024">
          <cell r="A20024">
            <v>0</v>
          </cell>
        </row>
        <row r="20025">
          <cell r="A20025">
            <v>0</v>
          </cell>
        </row>
        <row r="20026">
          <cell r="A20026">
            <v>0</v>
          </cell>
        </row>
        <row r="20027">
          <cell r="A20027">
            <v>0</v>
          </cell>
        </row>
        <row r="20028">
          <cell r="A20028">
            <v>0</v>
          </cell>
        </row>
        <row r="20029">
          <cell r="A20029">
            <v>0</v>
          </cell>
        </row>
        <row r="20030">
          <cell r="A20030">
            <v>0</v>
          </cell>
        </row>
        <row r="20031">
          <cell r="A20031">
            <v>0</v>
          </cell>
        </row>
        <row r="20032">
          <cell r="A20032">
            <v>0</v>
          </cell>
        </row>
        <row r="20033">
          <cell r="A20033">
            <v>0</v>
          </cell>
        </row>
        <row r="20034">
          <cell r="A20034">
            <v>0</v>
          </cell>
        </row>
        <row r="20035">
          <cell r="A20035">
            <v>0</v>
          </cell>
        </row>
        <row r="20036">
          <cell r="A20036">
            <v>0</v>
          </cell>
        </row>
        <row r="20037">
          <cell r="A20037">
            <v>0</v>
          </cell>
        </row>
        <row r="20038">
          <cell r="A20038">
            <v>0</v>
          </cell>
        </row>
        <row r="20039">
          <cell r="A20039">
            <v>0</v>
          </cell>
        </row>
        <row r="20040">
          <cell r="A20040">
            <v>0</v>
          </cell>
        </row>
        <row r="20041">
          <cell r="A20041">
            <v>0</v>
          </cell>
        </row>
        <row r="20042">
          <cell r="A20042">
            <v>0</v>
          </cell>
        </row>
        <row r="20043">
          <cell r="A20043">
            <v>0</v>
          </cell>
        </row>
        <row r="20044">
          <cell r="A20044">
            <v>0</v>
          </cell>
        </row>
        <row r="20045">
          <cell r="A20045">
            <v>0</v>
          </cell>
        </row>
        <row r="20046">
          <cell r="A20046">
            <v>0</v>
          </cell>
        </row>
        <row r="20047">
          <cell r="A20047">
            <v>0</v>
          </cell>
        </row>
        <row r="20048">
          <cell r="A20048">
            <v>0</v>
          </cell>
        </row>
        <row r="20049">
          <cell r="A20049">
            <v>0</v>
          </cell>
        </row>
        <row r="20050">
          <cell r="A20050">
            <v>0</v>
          </cell>
        </row>
        <row r="20051">
          <cell r="A20051">
            <v>0</v>
          </cell>
        </row>
        <row r="20052">
          <cell r="A20052">
            <v>0</v>
          </cell>
        </row>
        <row r="20053">
          <cell r="A20053">
            <v>0</v>
          </cell>
        </row>
        <row r="20054">
          <cell r="A20054">
            <v>0</v>
          </cell>
        </row>
        <row r="20055">
          <cell r="A20055">
            <v>0</v>
          </cell>
        </row>
        <row r="20056">
          <cell r="A20056">
            <v>0</v>
          </cell>
        </row>
        <row r="20057">
          <cell r="A20057">
            <v>0</v>
          </cell>
        </row>
        <row r="20058">
          <cell r="A20058">
            <v>0</v>
          </cell>
        </row>
        <row r="20059">
          <cell r="A20059">
            <v>0</v>
          </cell>
        </row>
        <row r="20060">
          <cell r="A20060">
            <v>0</v>
          </cell>
        </row>
        <row r="20061">
          <cell r="A20061">
            <v>0</v>
          </cell>
        </row>
        <row r="20062">
          <cell r="A20062">
            <v>0</v>
          </cell>
        </row>
        <row r="20063">
          <cell r="A20063">
            <v>0</v>
          </cell>
        </row>
        <row r="20064">
          <cell r="A20064">
            <v>0</v>
          </cell>
        </row>
        <row r="20065">
          <cell r="A20065">
            <v>0</v>
          </cell>
        </row>
        <row r="20066">
          <cell r="A20066">
            <v>0</v>
          </cell>
        </row>
        <row r="20067">
          <cell r="A20067">
            <v>0</v>
          </cell>
        </row>
        <row r="20068">
          <cell r="A20068">
            <v>0</v>
          </cell>
        </row>
        <row r="20069">
          <cell r="A20069">
            <v>0</v>
          </cell>
        </row>
        <row r="20070">
          <cell r="A20070">
            <v>0</v>
          </cell>
        </row>
        <row r="20071">
          <cell r="A20071">
            <v>0</v>
          </cell>
        </row>
        <row r="20072">
          <cell r="A20072">
            <v>0</v>
          </cell>
        </row>
        <row r="20073">
          <cell r="A20073">
            <v>0</v>
          </cell>
        </row>
        <row r="20074">
          <cell r="A20074">
            <v>0</v>
          </cell>
        </row>
        <row r="20075">
          <cell r="A20075">
            <v>0</v>
          </cell>
        </row>
        <row r="20076">
          <cell r="A20076">
            <v>0</v>
          </cell>
        </row>
        <row r="20077">
          <cell r="A20077">
            <v>0</v>
          </cell>
        </row>
        <row r="20078">
          <cell r="A20078">
            <v>0</v>
          </cell>
        </row>
        <row r="20079">
          <cell r="A20079">
            <v>0</v>
          </cell>
        </row>
        <row r="20080">
          <cell r="A20080">
            <v>0</v>
          </cell>
        </row>
        <row r="20081">
          <cell r="A20081">
            <v>0</v>
          </cell>
        </row>
        <row r="20082">
          <cell r="A20082">
            <v>0</v>
          </cell>
        </row>
        <row r="20083">
          <cell r="A20083">
            <v>0</v>
          </cell>
        </row>
        <row r="20084">
          <cell r="A20084">
            <v>0</v>
          </cell>
        </row>
        <row r="20085">
          <cell r="A20085">
            <v>0</v>
          </cell>
        </row>
        <row r="20086">
          <cell r="A20086">
            <v>0</v>
          </cell>
        </row>
        <row r="20087">
          <cell r="A20087">
            <v>0</v>
          </cell>
        </row>
        <row r="20088">
          <cell r="A20088">
            <v>0</v>
          </cell>
        </row>
        <row r="20089">
          <cell r="A20089">
            <v>0</v>
          </cell>
        </row>
        <row r="20090">
          <cell r="A20090">
            <v>0</v>
          </cell>
        </row>
        <row r="20091">
          <cell r="A20091">
            <v>0</v>
          </cell>
        </row>
        <row r="20092">
          <cell r="A20092">
            <v>0</v>
          </cell>
        </row>
        <row r="20093">
          <cell r="A20093">
            <v>0</v>
          </cell>
        </row>
        <row r="20094">
          <cell r="A20094">
            <v>0</v>
          </cell>
        </row>
        <row r="20095">
          <cell r="A20095">
            <v>0</v>
          </cell>
        </row>
        <row r="20096">
          <cell r="A20096">
            <v>0</v>
          </cell>
        </row>
        <row r="20097">
          <cell r="A20097">
            <v>0</v>
          </cell>
        </row>
        <row r="20098">
          <cell r="A20098">
            <v>0</v>
          </cell>
        </row>
        <row r="20099">
          <cell r="A20099">
            <v>0</v>
          </cell>
        </row>
        <row r="20100">
          <cell r="A20100">
            <v>0</v>
          </cell>
        </row>
        <row r="20101">
          <cell r="A20101">
            <v>0</v>
          </cell>
        </row>
        <row r="20102">
          <cell r="A20102">
            <v>0</v>
          </cell>
        </row>
        <row r="20103">
          <cell r="A20103">
            <v>0</v>
          </cell>
        </row>
        <row r="20104">
          <cell r="A20104">
            <v>0</v>
          </cell>
        </row>
        <row r="20105">
          <cell r="A20105">
            <v>0</v>
          </cell>
        </row>
        <row r="20106">
          <cell r="A20106">
            <v>0</v>
          </cell>
        </row>
        <row r="20107">
          <cell r="A20107">
            <v>0</v>
          </cell>
        </row>
        <row r="20108">
          <cell r="A20108">
            <v>0</v>
          </cell>
        </row>
        <row r="20109">
          <cell r="A20109">
            <v>0</v>
          </cell>
        </row>
        <row r="20110">
          <cell r="A20110">
            <v>0</v>
          </cell>
        </row>
        <row r="20111">
          <cell r="A20111">
            <v>0</v>
          </cell>
        </row>
        <row r="20112">
          <cell r="A20112">
            <v>0</v>
          </cell>
        </row>
        <row r="20113">
          <cell r="A20113">
            <v>0</v>
          </cell>
        </row>
        <row r="20114">
          <cell r="A20114">
            <v>0</v>
          </cell>
        </row>
        <row r="20115">
          <cell r="A20115">
            <v>0</v>
          </cell>
        </row>
        <row r="20116">
          <cell r="A20116">
            <v>0</v>
          </cell>
        </row>
        <row r="20117">
          <cell r="A20117">
            <v>0</v>
          </cell>
        </row>
        <row r="20118">
          <cell r="A20118">
            <v>0</v>
          </cell>
        </row>
        <row r="20119">
          <cell r="A20119">
            <v>0</v>
          </cell>
        </row>
        <row r="20120">
          <cell r="A20120">
            <v>0</v>
          </cell>
        </row>
        <row r="20121">
          <cell r="A20121">
            <v>0</v>
          </cell>
        </row>
        <row r="20122">
          <cell r="A20122">
            <v>0</v>
          </cell>
        </row>
        <row r="20123">
          <cell r="A20123">
            <v>0</v>
          </cell>
        </row>
        <row r="20124">
          <cell r="A20124">
            <v>0</v>
          </cell>
        </row>
        <row r="20125">
          <cell r="A20125">
            <v>0</v>
          </cell>
        </row>
        <row r="20126">
          <cell r="A20126">
            <v>0</v>
          </cell>
        </row>
        <row r="20127">
          <cell r="A20127">
            <v>0</v>
          </cell>
        </row>
        <row r="20128">
          <cell r="A20128">
            <v>0</v>
          </cell>
        </row>
        <row r="20129">
          <cell r="A20129">
            <v>0</v>
          </cell>
        </row>
        <row r="20130">
          <cell r="A20130">
            <v>0</v>
          </cell>
        </row>
        <row r="20131">
          <cell r="A20131">
            <v>0</v>
          </cell>
        </row>
        <row r="20132">
          <cell r="A20132">
            <v>0</v>
          </cell>
        </row>
        <row r="20133">
          <cell r="A20133">
            <v>0</v>
          </cell>
        </row>
        <row r="20134">
          <cell r="A20134">
            <v>0</v>
          </cell>
        </row>
        <row r="20135">
          <cell r="A20135">
            <v>0</v>
          </cell>
        </row>
        <row r="20136">
          <cell r="A20136">
            <v>0</v>
          </cell>
        </row>
        <row r="20137">
          <cell r="A20137">
            <v>0</v>
          </cell>
        </row>
        <row r="20138">
          <cell r="A20138">
            <v>0</v>
          </cell>
        </row>
        <row r="20139">
          <cell r="A20139">
            <v>0</v>
          </cell>
        </row>
        <row r="20140">
          <cell r="A20140">
            <v>0</v>
          </cell>
        </row>
        <row r="20141">
          <cell r="A20141">
            <v>0</v>
          </cell>
        </row>
        <row r="20142">
          <cell r="A20142">
            <v>0</v>
          </cell>
        </row>
        <row r="20143">
          <cell r="A20143">
            <v>0</v>
          </cell>
        </row>
        <row r="20144">
          <cell r="A20144">
            <v>0</v>
          </cell>
        </row>
        <row r="20145">
          <cell r="A20145">
            <v>0</v>
          </cell>
        </row>
        <row r="20146">
          <cell r="A20146">
            <v>0</v>
          </cell>
        </row>
        <row r="20147">
          <cell r="A20147">
            <v>0</v>
          </cell>
        </row>
        <row r="20148">
          <cell r="A20148">
            <v>0</v>
          </cell>
        </row>
        <row r="20149">
          <cell r="A20149">
            <v>0</v>
          </cell>
        </row>
        <row r="20150">
          <cell r="A20150">
            <v>0</v>
          </cell>
        </row>
        <row r="20151">
          <cell r="A20151">
            <v>0</v>
          </cell>
        </row>
        <row r="20152">
          <cell r="A20152">
            <v>0</v>
          </cell>
        </row>
        <row r="20153">
          <cell r="A20153">
            <v>0</v>
          </cell>
        </row>
        <row r="20154">
          <cell r="A20154">
            <v>0</v>
          </cell>
        </row>
        <row r="20155">
          <cell r="A20155">
            <v>0</v>
          </cell>
        </row>
        <row r="20156">
          <cell r="A20156">
            <v>0</v>
          </cell>
        </row>
        <row r="20157">
          <cell r="A20157">
            <v>0</v>
          </cell>
        </row>
        <row r="20158">
          <cell r="A20158">
            <v>0</v>
          </cell>
        </row>
        <row r="20159">
          <cell r="A20159">
            <v>0</v>
          </cell>
        </row>
        <row r="20160">
          <cell r="A20160">
            <v>0</v>
          </cell>
        </row>
        <row r="20161">
          <cell r="A20161">
            <v>0</v>
          </cell>
        </row>
        <row r="20162">
          <cell r="A20162">
            <v>0</v>
          </cell>
        </row>
        <row r="20163">
          <cell r="A20163">
            <v>0</v>
          </cell>
        </row>
        <row r="20164">
          <cell r="A20164">
            <v>0</v>
          </cell>
        </row>
        <row r="20165">
          <cell r="A20165">
            <v>0</v>
          </cell>
        </row>
        <row r="20166">
          <cell r="A20166">
            <v>0</v>
          </cell>
        </row>
        <row r="20167">
          <cell r="A20167">
            <v>0</v>
          </cell>
        </row>
        <row r="20168">
          <cell r="A20168">
            <v>0</v>
          </cell>
        </row>
        <row r="20169">
          <cell r="A20169">
            <v>0</v>
          </cell>
        </row>
        <row r="20170">
          <cell r="A20170">
            <v>0</v>
          </cell>
        </row>
        <row r="20171">
          <cell r="A20171">
            <v>0</v>
          </cell>
        </row>
        <row r="20172">
          <cell r="A20172">
            <v>0</v>
          </cell>
        </row>
        <row r="20173">
          <cell r="A20173">
            <v>0</v>
          </cell>
        </row>
        <row r="20174">
          <cell r="A20174">
            <v>0</v>
          </cell>
        </row>
        <row r="20175">
          <cell r="A20175">
            <v>0</v>
          </cell>
        </row>
        <row r="20176">
          <cell r="A20176">
            <v>0</v>
          </cell>
        </row>
        <row r="20177">
          <cell r="A20177">
            <v>0</v>
          </cell>
        </row>
        <row r="20178">
          <cell r="A20178">
            <v>0</v>
          </cell>
        </row>
        <row r="20179">
          <cell r="A20179">
            <v>0</v>
          </cell>
        </row>
        <row r="20180">
          <cell r="A20180">
            <v>0</v>
          </cell>
        </row>
        <row r="20181">
          <cell r="A20181">
            <v>0</v>
          </cell>
        </row>
        <row r="20182">
          <cell r="A20182">
            <v>0</v>
          </cell>
        </row>
        <row r="20183">
          <cell r="A20183">
            <v>0</v>
          </cell>
        </row>
        <row r="20184">
          <cell r="A20184">
            <v>0</v>
          </cell>
        </row>
        <row r="20185">
          <cell r="A20185">
            <v>0</v>
          </cell>
        </row>
        <row r="20186">
          <cell r="A20186">
            <v>0</v>
          </cell>
        </row>
        <row r="20187">
          <cell r="A20187">
            <v>0</v>
          </cell>
        </row>
        <row r="20188">
          <cell r="A20188">
            <v>0</v>
          </cell>
        </row>
        <row r="20189">
          <cell r="A20189">
            <v>0</v>
          </cell>
        </row>
        <row r="20190">
          <cell r="A20190">
            <v>0</v>
          </cell>
        </row>
        <row r="20191">
          <cell r="A20191">
            <v>0</v>
          </cell>
        </row>
        <row r="20192">
          <cell r="A20192">
            <v>0</v>
          </cell>
        </row>
        <row r="20193">
          <cell r="A20193">
            <v>0</v>
          </cell>
        </row>
        <row r="20194">
          <cell r="A20194">
            <v>0</v>
          </cell>
        </row>
        <row r="20195">
          <cell r="A20195">
            <v>0</v>
          </cell>
        </row>
        <row r="20196">
          <cell r="A20196">
            <v>0</v>
          </cell>
        </row>
        <row r="20197">
          <cell r="A20197">
            <v>0</v>
          </cell>
        </row>
        <row r="20198">
          <cell r="A20198">
            <v>0</v>
          </cell>
        </row>
        <row r="20199">
          <cell r="A20199">
            <v>0</v>
          </cell>
        </row>
        <row r="20200">
          <cell r="A20200">
            <v>0</v>
          </cell>
        </row>
        <row r="20201">
          <cell r="A20201">
            <v>0</v>
          </cell>
        </row>
        <row r="20202">
          <cell r="A20202">
            <v>0</v>
          </cell>
        </row>
        <row r="20203">
          <cell r="A20203">
            <v>0</v>
          </cell>
        </row>
        <row r="20204">
          <cell r="A20204">
            <v>0</v>
          </cell>
        </row>
        <row r="20205">
          <cell r="A20205">
            <v>0</v>
          </cell>
        </row>
        <row r="20206">
          <cell r="A20206">
            <v>0</v>
          </cell>
        </row>
        <row r="20207">
          <cell r="A20207">
            <v>0</v>
          </cell>
        </row>
        <row r="20208">
          <cell r="A20208">
            <v>0</v>
          </cell>
        </row>
        <row r="20209">
          <cell r="A20209">
            <v>0</v>
          </cell>
        </row>
        <row r="20210">
          <cell r="A20210">
            <v>0</v>
          </cell>
        </row>
        <row r="20211">
          <cell r="A20211">
            <v>0</v>
          </cell>
        </row>
        <row r="20212">
          <cell r="A20212">
            <v>0</v>
          </cell>
        </row>
        <row r="20213">
          <cell r="A20213">
            <v>0</v>
          </cell>
        </row>
        <row r="20214">
          <cell r="A20214">
            <v>0</v>
          </cell>
        </row>
        <row r="20215">
          <cell r="A20215">
            <v>0</v>
          </cell>
        </row>
        <row r="20216">
          <cell r="A20216">
            <v>0</v>
          </cell>
        </row>
        <row r="20217">
          <cell r="A20217">
            <v>0</v>
          </cell>
        </row>
        <row r="20218">
          <cell r="A20218">
            <v>0</v>
          </cell>
        </row>
        <row r="20219">
          <cell r="A20219">
            <v>0</v>
          </cell>
        </row>
        <row r="20220">
          <cell r="A20220">
            <v>0</v>
          </cell>
        </row>
        <row r="20221">
          <cell r="A20221">
            <v>0</v>
          </cell>
        </row>
        <row r="20222">
          <cell r="A20222">
            <v>0</v>
          </cell>
        </row>
        <row r="20223">
          <cell r="A20223">
            <v>0</v>
          </cell>
        </row>
        <row r="20224">
          <cell r="A20224">
            <v>0</v>
          </cell>
        </row>
        <row r="20225">
          <cell r="A20225">
            <v>0</v>
          </cell>
        </row>
        <row r="20226">
          <cell r="A20226">
            <v>0</v>
          </cell>
        </row>
        <row r="20227">
          <cell r="A20227">
            <v>0</v>
          </cell>
        </row>
        <row r="20228">
          <cell r="A20228">
            <v>0</v>
          </cell>
        </row>
        <row r="20229">
          <cell r="A20229">
            <v>0</v>
          </cell>
        </row>
        <row r="20230">
          <cell r="A20230">
            <v>0</v>
          </cell>
        </row>
        <row r="20231">
          <cell r="A20231">
            <v>0</v>
          </cell>
        </row>
        <row r="20232">
          <cell r="A20232">
            <v>0</v>
          </cell>
        </row>
        <row r="20233">
          <cell r="A20233">
            <v>0</v>
          </cell>
        </row>
        <row r="20234">
          <cell r="A20234">
            <v>0</v>
          </cell>
        </row>
        <row r="20235">
          <cell r="A20235">
            <v>0</v>
          </cell>
        </row>
        <row r="20236">
          <cell r="A20236">
            <v>0</v>
          </cell>
        </row>
        <row r="20237">
          <cell r="A20237">
            <v>0</v>
          </cell>
        </row>
        <row r="20238">
          <cell r="A20238">
            <v>0</v>
          </cell>
        </row>
        <row r="20239">
          <cell r="A20239">
            <v>0</v>
          </cell>
        </row>
        <row r="20240">
          <cell r="A20240">
            <v>0</v>
          </cell>
        </row>
        <row r="20241">
          <cell r="A20241">
            <v>0</v>
          </cell>
        </row>
        <row r="20242">
          <cell r="A20242">
            <v>0</v>
          </cell>
        </row>
        <row r="20243">
          <cell r="A20243">
            <v>0</v>
          </cell>
        </row>
        <row r="20244">
          <cell r="A20244">
            <v>0</v>
          </cell>
        </row>
        <row r="20245">
          <cell r="A20245">
            <v>0</v>
          </cell>
        </row>
        <row r="20246">
          <cell r="A20246">
            <v>0</v>
          </cell>
        </row>
        <row r="20247">
          <cell r="A20247">
            <v>0</v>
          </cell>
        </row>
        <row r="20248">
          <cell r="A20248">
            <v>0</v>
          </cell>
        </row>
        <row r="20249">
          <cell r="A20249">
            <v>0</v>
          </cell>
        </row>
        <row r="20250">
          <cell r="A20250">
            <v>0</v>
          </cell>
        </row>
        <row r="20251">
          <cell r="A20251">
            <v>0</v>
          </cell>
        </row>
        <row r="20252">
          <cell r="A20252">
            <v>0</v>
          </cell>
        </row>
        <row r="20253">
          <cell r="A20253">
            <v>0</v>
          </cell>
        </row>
        <row r="20254">
          <cell r="A20254">
            <v>0</v>
          </cell>
        </row>
        <row r="20255">
          <cell r="A20255">
            <v>0</v>
          </cell>
        </row>
        <row r="20256">
          <cell r="A20256">
            <v>0</v>
          </cell>
        </row>
        <row r="20257">
          <cell r="A20257">
            <v>0</v>
          </cell>
        </row>
        <row r="20258">
          <cell r="A20258">
            <v>0</v>
          </cell>
        </row>
        <row r="20259">
          <cell r="A20259">
            <v>0</v>
          </cell>
        </row>
        <row r="20260">
          <cell r="A20260">
            <v>0</v>
          </cell>
        </row>
        <row r="20261">
          <cell r="A20261">
            <v>0</v>
          </cell>
        </row>
        <row r="20262">
          <cell r="A20262">
            <v>0</v>
          </cell>
        </row>
        <row r="20263">
          <cell r="A20263">
            <v>0</v>
          </cell>
        </row>
        <row r="20264">
          <cell r="A20264">
            <v>0</v>
          </cell>
        </row>
        <row r="20265">
          <cell r="A20265">
            <v>0</v>
          </cell>
        </row>
        <row r="20266">
          <cell r="A20266">
            <v>0</v>
          </cell>
        </row>
        <row r="20267">
          <cell r="A20267">
            <v>0</v>
          </cell>
        </row>
        <row r="20268">
          <cell r="A20268">
            <v>0</v>
          </cell>
        </row>
        <row r="20269">
          <cell r="A20269">
            <v>0</v>
          </cell>
        </row>
        <row r="20270">
          <cell r="A20270">
            <v>0</v>
          </cell>
        </row>
        <row r="20271">
          <cell r="A20271">
            <v>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0</v>
          </cell>
        </row>
        <row r="20417">
          <cell r="A20417">
            <v>0</v>
          </cell>
        </row>
        <row r="20418">
          <cell r="A20418">
            <v>0</v>
          </cell>
        </row>
        <row r="20419">
          <cell r="A20419">
            <v>0</v>
          </cell>
        </row>
        <row r="20420">
          <cell r="A20420">
            <v>0</v>
          </cell>
        </row>
        <row r="20421">
          <cell r="A20421">
            <v>0</v>
          </cell>
        </row>
        <row r="20422">
          <cell r="A20422">
            <v>0</v>
          </cell>
        </row>
        <row r="20423">
          <cell r="A20423">
            <v>0</v>
          </cell>
        </row>
        <row r="20424">
          <cell r="A20424">
            <v>0</v>
          </cell>
        </row>
        <row r="20425">
          <cell r="A20425">
            <v>0</v>
          </cell>
        </row>
        <row r="20426">
          <cell r="A20426">
            <v>0</v>
          </cell>
        </row>
        <row r="20427">
          <cell r="A20427">
            <v>0</v>
          </cell>
        </row>
        <row r="20428">
          <cell r="A20428">
            <v>0</v>
          </cell>
        </row>
        <row r="20429">
          <cell r="A20429">
            <v>0</v>
          </cell>
        </row>
        <row r="20430">
          <cell r="A20430">
            <v>0</v>
          </cell>
        </row>
        <row r="20431">
          <cell r="A20431">
            <v>0</v>
          </cell>
        </row>
        <row r="20432">
          <cell r="A20432">
            <v>0</v>
          </cell>
        </row>
        <row r="20433">
          <cell r="A20433">
            <v>0</v>
          </cell>
        </row>
        <row r="20434">
          <cell r="A20434">
            <v>0</v>
          </cell>
        </row>
        <row r="20435">
          <cell r="A20435">
            <v>0</v>
          </cell>
        </row>
        <row r="20436">
          <cell r="A20436">
            <v>0</v>
          </cell>
        </row>
        <row r="20437">
          <cell r="A20437">
            <v>0</v>
          </cell>
        </row>
        <row r="20438">
          <cell r="A20438">
            <v>0</v>
          </cell>
        </row>
        <row r="20439">
          <cell r="A20439">
            <v>0</v>
          </cell>
        </row>
        <row r="20440">
          <cell r="A20440">
            <v>0</v>
          </cell>
        </row>
        <row r="20441">
          <cell r="A20441">
            <v>0</v>
          </cell>
        </row>
        <row r="20442">
          <cell r="A20442">
            <v>0</v>
          </cell>
        </row>
        <row r="20443">
          <cell r="A20443">
            <v>0</v>
          </cell>
        </row>
        <row r="20444">
          <cell r="A20444">
            <v>0</v>
          </cell>
        </row>
        <row r="20445">
          <cell r="A20445">
            <v>0</v>
          </cell>
        </row>
        <row r="20446">
          <cell r="A20446">
            <v>0</v>
          </cell>
        </row>
        <row r="20447">
          <cell r="A20447">
            <v>0</v>
          </cell>
        </row>
        <row r="20448">
          <cell r="A20448">
            <v>0</v>
          </cell>
        </row>
        <row r="20449">
          <cell r="A20449">
            <v>0</v>
          </cell>
        </row>
        <row r="20450">
          <cell r="A20450">
            <v>0</v>
          </cell>
        </row>
        <row r="20451">
          <cell r="A20451">
            <v>0</v>
          </cell>
        </row>
        <row r="20452">
          <cell r="A20452">
            <v>0</v>
          </cell>
        </row>
        <row r="20453">
          <cell r="A20453">
            <v>0</v>
          </cell>
        </row>
        <row r="20454">
          <cell r="A20454">
            <v>0</v>
          </cell>
        </row>
        <row r="20455">
          <cell r="A20455">
            <v>0</v>
          </cell>
        </row>
        <row r="20456">
          <cell r="A20456">
            <v>0</v>
          </cell>
        </row>
        <row r="20457">
          <cell r="A20457">
            <v>0</v>
          </cell>
        </row>
        <row r="20458">
          <cell r="A20458">
            <v>0</v>
          </cell>
        </row>
        <row r="20459">
          <cell r="A20459">
            <v>0</v>
          </cell>
        </row>
        <row r="20460">
          <cell r="A20460">
            <v>0</v>
          </cell>
        </row>
        <row r="20461">
          <cell r="A20461">
            <v>0</v>
          </cell>
        </row>
        <row r="20462">
          <cell r="A20462">
            <v>0</v>
          </cell>
        </row>
        <row r="20463">
          <cell r="A20463">
            <v>0</v>
          </cell>
        </row>
        <row r="20464">
          <cell r="A20464">
            <v>0</v>
          </cell>
        </row>
        <row r="20465">
          <cell r="A20465">
            <v>0</v>
          </cell>
        </row>
        <row r="20466">
          <cell r="A20466">
            <v>0</v>
          </cell>
        </row>
        <row r="20467">
          <cell r="A20467">
            <v>0</v>
          </cell>
        </row>
        <row r="20468">
          <cell r="A20468">
            <v>0</v>
          </cell>
        </row>
        <row r="20469">
          <cell r="A20469">
            <v>0</v>
          </cell>
        </row>
        <row r="20470">
          <cell r="A20470">
            <v>0</v>
          </cell>
        </row>
        <row r="20471">
          <cell r="A20471">
            <v>0</v>
          </cell>
        </row>
        <row r="20472">
          <cell r="A20472">
            <v>0</v>
          </cell>
        </row>
        <row r="20473">
          <cell r="A20473">
            <v>0</v>
          </cell>
        </row>
        <row r="20474">
          <cell r="A20474">
            <v>0</v>
          </cell>
        </row>
        <row r="20475">
          <cell r="A20475">
            <v>0</v>
          </cell>
        </row>
        <row r="20476">
          <cell r="A20476">
            <v>0</v>
          </cell>
        </row>
        <row r="20477">
          <cell r="A20477">
            <v>0</v>
          </cell>
        </row>
        <row r="20478">
          <cell r="A20478">
            <v>0</v>
          </cell>
        </row>
        <row r="20479">
          <cell r="A20479">
            <v>0</v>
          </cell>
        </row>
        <row r="20480">
          <cell r="A20480">
            <v>0</v>
          </cell>
        </row>
        <row r="20481">
          <cell r="A20481">
            <v>0</v>
          </cell>
        </row>
        <row r="20482">
          <cell r="A20482">
            <v>0</v>
          </cell>
        </row>
        <row r="20483">
          <cell r="A20483">
            <v>0</v>
          </cell>
        </row>
        <row r="20484">
          <cell r="A20484">
            <v>0</v>
          </cell>
        </row>
        <row r="20485">
          <cell r="A20485">
            <v>0</v>
          </cell>
        </row>
        <row r="20486">
          <cell r="A20486">
            <v>0</v>
          </cell>
        </row>
        <row r="20487">
          <cell r="A20487">
            <v>0</v>
          </cell>
        </row>
        <row r="20488">
          <cell r="A20488">
            <v>0</v>
          </cell>
        </row>
        <row r="20489">
          <cell r="A20489">
            <v>0</v>
          </cell>
        </row>
        <row r="20490">
          <cell r="A20490">
            <v>0</v>
          </cell>
        </row>
        <row r="20491">
          <cell r="A20491">
            <v>0</v>
          </cell>
        </row>
        <row r="20492">
          <cell r="A20492">
            <v>0</v>
          </cell>
        </row>
        <row r="20493">
          <cell r="A20493">
            <v>0</v>
          </cell>
        </row>
        <row r="20494">
          <cell r="A20494">
            <v>0</v>
          </cell>
        </row>
        <row r="20495">
          <cell r="A20495">
            <v>0</v>
          </cell>
        </row>
        <row r="20496">
          <cell r="A20496">
            <v>0</v>
          </cell>
        </row>
        <row r="20497">
          <cell r="A20497">
            <v>0</v>
          </cell>
        </row>
        <row r="20498">
          <cell r="A20498">
            <v>0</v>
          </cell>
        </row>
        <row r="20499">
          <cell r="A20499">
            <v>0</v>
          </cell>
        </row>
        <row r="20500">
          <cell r="A20500">
            <v>0</v>
          </cell>
        </row>
        <row r="20501">
          <cell r="A20501">
            <v>0</v>
          </cell>
        </row>
        <row r="20502">
          <cell r="A20502">
            <v>0</v>
          </cell>
        </row>
        <row r="20503">
          <cell r="A20503">
            <v>0</v>
          </cell>
        </row>
        <row r="20504">
          <cell r="A20504">
            <v>0</v>
          </cell>
        </row>
        <row r="20505">
          <cell r="A20505">
            <v>0</v>
          </cell>
        </row>
        <row r="20506">
          <cell r="A20506">
            <v>0</v>
          </cell>
        </row>
        <row r="20507">
          <cell r="A20507">
            <v>0</v>
          </cell>
        </row>
        <row r="20508">
          <cell r="A20508">
            <v>0</v>
          </cell>
        </row>
        <row r="20509">
          <cell r="A20509">
            <v>0</v>
          </cell>
        </row>
        <row r="20510">
          <cell r="A20510">
            <v>0</v>
          </cell>
        </row>
        <row r="20511">
          <cell r="A20511">
            <v>0</v>
          </cell>
        </row>
        <row r="20512">
          <cell r="A20512">
            <v>0</v>
          </cell>
        </row>
        <row r="20513">
          <cell r="A20513">
            <v>0</v>
          </cell>
        </row>
        <row r="20514">
          <cell r="A20514">
            <v>0</v>
          </cell>
        </row>
        <row r="20515">
          <cell r="A20515">
            <v>0</v>
          </cell>
        </row>
        <row r="20516">
          <cell r="A20516">
            <v>0</v>
          </cell>
        </row>
        <row r="20517">
          <cell r="A20517">
            <v>0</v>
          </cell>
        </row>
        <row r="20518">
          <cell r="A20518">
            <v>0</v>
          </cell>
        </row>
        <row r="20519">
          <cell r="A20519">
            <v>0</v>
          </cell>
        </row>
        <row r="20520">
          <cell r="A20520">
            <v>0</v>
          </cell>
        </row>
        <row r="20521">
          <cell r="A20521">
            <v>0</v>
          </cell>
        </row>
        <row r="20522">
          <cell r="A20522">
            <v>0</v>
          </cell>
        </row>
        <row r="20523">
          <cell r="A20523">
            <v>0</v>
          </cell>
        </row>
        <row r="20524">
          <cell r="A20524">
            <v>0</v>
          </cell>
        </row>
        <row r="20525">
          <cell r="A20525">
            <v>0</v>
          </cell>
        </row>
        <row r="20526">
          <cell r="A20526">
            <v>0</v>
          </cell>
        </row>
        <row r="20527">
          <cell r="A20527">
            <v>0</v>
          </cell>
        </row>
        <row r="20528">
          <cell r="A20528">
            <v>0</v>
          </cell>
        </row>
        <row r="20529">
          <cell r="A20529">
            <v>0</v>
          </cell>
        </row>
        <row r="20530">
          <cell r="A20530">
            <v>0</v>
          </cell>
        </row>
        <row r="20531">
          <cell r="A20531">
            <v>0</v>
          </cell>
        </row>
        <row r="20532">
          <cell r="A20532">
            <v>0</v>
          </cell>
        </row>
        <row r="20533">
          <cell r="A20533">
            <v>0</v>
          </cell>
        </row>
        <row r="20534">
          <cell r="A20534">
            <v>0</v>
          </cell>
        </row>
        <row r="20535">
          <cell r="A20535">
            <v>0</v>
          </cell>
        </row>
        <row r="20536">
          <cell r="A20536">
            <v>0</v>
          </cell>
        </row>
        <row r="20537">
          <cell r="A20537">
            <v>0</v>
          </cell>
        </row>
        <row r="20538">
          <cell r="A20538">
            <v>0</v>
          </cell>
        </row>
        <row r="20539">
          <cell r="A20539">
            <v>0</v>
          </cell>
        </row>
        <row r="20540">
          <cell r="A20540">
            <v>0</v>
          </cell>
        </row>
        <row r="20541">
          <cell r="A20541">
            <v>0</v>
          </cell>
        </row>
        <row r="20542">
          <cell r="A20542">
            <v>0</v>
          </cell>
        </row>
        <row r="20543">
          <cell r="A20543">
            <v>0</v>
          </cell>
        </row>
        <row r="20544">
          <cell r="A20544">
            <v>0</v>
          </cell>
        </row>
        <row r="20545">
          <cell r="A20545">
            <v>0</v>
          </cell>
        </row>
        <row r="20546">
          <cell r="A20546">
            <v>0</v>
          </cell>
        </row>
        <row r="20547">
          <cell r="A20547">
            <v>0</v>
          </cell>
        </row>
        <row r="20548">
          <cell r="A20548">
            <v>0</v>
          </cell>
        </row>
        <row r="20549">
          <cell r="A20549">
            <v>0</v>
          </cell>
        </row>
        <row r="20550">
          <cell r="A20550">
            <v>0</v>
          </cell>
        </row>
        <row r="20551">
          <cell r="A20551">
            <v>0</v>
          </cell>
        </row>
        <row r="20552">
          <cell r="A20552">
            <v>0</v>
          </cell>
        </row>
        <row r="20553">
          <cell r="A20553">
            <v>0</v>
          </cell>
        </row>
        <row r="20554">
          <cell r="A20554">
            <v>0</v>
          </cell>
        </row>
        <row r="20555">
          <cell r="A20555">
            <v>0</v>
          </cell>
        </row>
        <row r="20556">
          <cell r="A20556">
            <v>0</v>
          </cell>
        </row>
        <row r="20557">
          <cell r="A20557">
            <v>0</v>
          </cell>
        </row>
        <row r="20558">
          <cell r="A20558">
            <v>0</v>
          </cell>
        </row>
        <row r="20559">
          <cell r="A20559">
            <v>0</v>
          </cell>
        </row>
        <row r="20560">
          <cell r="A20560">
            <v>0</v>
          </cell>
        </row>
        <row r="20561">
          <cell r="A20561">
            <v>0</v>
          </cell>
        </row>
        <row r="20562">
          <cell r="A20562">
            <v>0</v>
          </cell>
        </row>
        <row r="20563">
          <cell r="A20563">
            <v>0</v>
          </cell>
        </row>
        <row r="20564">
          <cell r="A20564">
            <v>0</v>
          </cell>
        </row>
        <row r="20565">
          <cell r="A20565">
            <v>0</v>
          </cell>
        </row>
        <row r="20566">
          <cell r="A20566">
            <v>0</v>
          </cell>
        </row>
        <row r="20567">
          <cell r="A20567">
            <v>0</v>
          </cell>
        </row>
        <row r="20568">
          <cell r="A20568">
            <v>0</v>
          </cell>
        </row>
        <row r="20569">
          <cell r="A20569">
            <v>0</v>
          </cell>
        </row>
        <row r="20570">
          <cell r="A20570">
            <v>0</v>
          </cell>
        </row>
        <row r="20571">
          <cell r="A20571">
            <v>0</v>
          </cell>
        </row>
        <row r="20572">
          <cell r="A20572">
            <v>0</v>
          </cell>
        </row>
        <row r="20573">
          <cell r="A20573">
            <v>0</v>
          </cell>
        </row>
        <row r="20574">
          <cell r="A20574">
            <v>0</v>
          </cell>
        </row>
        <row r="20575">
          <cell r="A20575">
            <v>0</v>
          </cell>
        </row>
        <row r="20576">
          <cell r="A20576">
            <v>0</v>
          </cell>
        </row>
        <row r="20577">
          <cell r="A20577">
            <v>0</v>
          </cell>
        </row>
        <row r="20578">
          <cell r="A20578">
            <v>0</v>
          </cell>
        </row>
        <row r="20579">
          <cell r="A20579">
            <v>0</v>
          </cell>
        </row>
        <row r="20580">
          <cell r="A20580">
            <v>0</v>
          </cell>
        </row>
        <row r="20581">
          <cell r="A20581">
            <v>0</v>
          </cell>
        </row>
        <row r="20582">
          <cell r="A20582">
            <v>0</v>
          </cell>
        </row>
        <row r="20583">
          <cell r="A20583">
            <v>0</v>
          </cell>
        </row>
        <row r="20584">
          <cell r="A20584">
            <v>0</v>
          </cell>
        </row>
        <row r="20585">
          <cell r="A20585">
            <v>0</v>
          </cell>
        </row>
        <row r="20586">
          <cell r="A20586">
            <v>0</v>
          </cell>
        </row>
        <row r="20587">
          <cell r="A20587">
            <v>0</v>
          </cell>
        </row>
        <row r="20588">
          <cell r="A20588">
            <v>0</v>
          </cell>
        </row>
        <row r="20589">
          <cell r="A20589">
            <v>0</v>
          </cell>
        </row>
        <row r="20590">
          <cell r="A20590">
            <v>0</v>
          </cell>
        </row>
        <row r="20591">
          <cell r="A20591">
            <v>0</v>
          </cell>
        </row>
        <row r="20592">
          <cell r="A20592">
            <v>0</v>
          </cell>
        </row>
        <row r="20593">
          <cell r="A20593">
            <v>0</v>
          </cell>
        </row>
        <row r="20594">
          <cell r="A20594">
            <v>0</v>
          </cell>
        </row>
        <row r="20595">
          <cell r="A20595">
            <v>0</v>
          </cell>
        </row>
        <row r="20596">
          <cell r="A20596">
            <v>0</v>
          </cell>
        </row>
        <row r="20597">
          <cell r="A20597">
            <v>0</v>
          </cell>
        </row>
        <row r="20598">
          <cell r="A20598">
            <v>0</v>
          </cell>
        </row>
        <row r="20599">
          <cell r="A20599">
            <v>0</v>
          </cell>
        </row>
        <row r="20600">
          <cell r="A20600">
            <v>0</v>
          </cell>
        </row>
        <row r="20601">
          <cell r="A20601">
            <v>0</v>
          </cell>
        </row>
        <row r="20602">
          <cell r="A20602">
            <v>0</v>
          </cell>
        </row>
        <row r="20603">
          <cell r="A20603">
            <v>0</v>
          </cell>
        </row>
        <row r="20604">
          <cell r="A20604">
            <v>0</v>
          </cell>
        </row>
        <row r="20605">
          <cell r="A20605">
            <v>0</v>
          </cell>
        </row>
        <row r="20606">
          <cell r="A20606">
            <v>0</v>
          </cell>
        </row>
        <row r="20607">
          <cell r="A20607">
            <v>0</v>
          </cell>
        </row>
        <row r="20608">
          <cell r="A20608">
            <v>0</v>
          </cell>
        </row>
        <row r="20609">
          <cell r="A20609">
            <v>0</v>
          </cell>
        </row>
        <row r="20610">
          <cell r="A20610">
            <v>0</v>
          </cell>
        </row>
        <row r="20611">
          <cell r="A20611">
            <v>0</v>
          </cell>
        </row>
        <row r="20612">
          <cell r="A20612">
            <v>0</v>
          </cell>
        </row>
        <row r="20613">
          <cell r="A20613">
            <v>0</v>
          </cell>
        </row>
        <row r="20614">
          <cell r="A20614">
            <v>0</v>
          </cell>
        </row>
        <row r="20615">
          <cell r="A20615">
            <v>0</v>
          </cell>
        </row>
        <row r="20616">
          <cell r="A20616">
            <v>0</v>
          </cell>
        </row>
        <row r="20617">
          <cell r="A20617">
            <v>0</v>
          </cell>
        </row>
        <row r="20618">
          <cell r="A20618">
            <v>0</v>
          </cell>
        </row>
        <row r="20619">
          <cell r="A20619">
            <v>0</v>
          </cell>
        </row>
        <row r="20620">
          <cell r="A20620">
            <v>0</v>
          </cell>
        </row>
        <row r="20621">
          <cell r="A20621">
            <v>0</v>
          </cell>
        </row>
        <row r="20622">
          <cell r="A20622">
            <v>0</v>
          </cell>
        </row>
        <row r="20623">
          <cell r="A20623">
            <v>0</v>
          </cell>
        </row>
        <row r="20624">
          <cell r="A20624">
            <v>0</v>
          </cell>
        </row>
        <row r="20625">
          <cell r="A20625">
            <v>0</v>
          </cell>
        </row>
        <row r="20626">
          <cell r="A20626">
            <v>0</v>
          </cell>
        </row>
        <row r="20627">
          <cell r="A20627">
            <v>0</v>
          </cell>
        </row>
        <row r="20628">
          <cell r="A20628">
            <v>0</v>
          </cell>
        </row>
        <row r="20629">
          <cell r="A20629">
            <v>0</v>
          </cell>
        </row>
        <row r="20630">
          <cell r="A20630">
            <v>0</v>
          </cell>
        </row>
        <row r="20631">
          <cell r="A20631">
            <v>0</v>
          </cell>
        </row>
        <row r="20632">
          <cell r="A20632">
            <v>0</v>
          </cell>
        </row>
        <row r="20633">
          <cell r="A20633">
            <v>0</v>
          </cell>
        </row>
        <row r="20634">
          <cell r="A20634">
            <v>0</v>
          </cell>
        </row>
        <row r="20635">
          <cell r="A20635">
            <v>0</v>
          </cell>
        </row>
        <row r="20636">
          <cell r="A20636">
            <v>0</v>
          </cell>
        </row>
        <row r="20637">
          <cell r="A20637">
            <v>0</v>
          </cell>
        </row>
        <row r="20638">
          <cell r="A20638">
            <v>0</v>
          </cell>
        </row>
        <row r="20639">
          <cell r="A20639">
            <v>0</v>
          </cell>
        </row>
        <row r="20640">
          <cell r="A20640">
            <v>0</v>
          </cell>
        </row>
        <row r="20641">
          <cell r="A20641">
            <v>0</v>
          </cell>
        </row>
        <row r="20642">
          <cell r="A20642">
            <v>0</v>
          </cell>
        </row>
        <row r="20643">
          <cell r="A20643">
            <v>0</v>
          </cell>
        </row>
        <row r="20644">
          <cell r="A20644">
            <v>0</v>
          </cell>
        </row>
        <row r="20645">
          <cell r="A20645">
            <v>0</v>
          </cell>
        </row>
        <row r="20646">
          <cell r="A20646">
            <v>0</v>
          </cell>
        </row>
        <row r="20647">
          <cell r="A20647">
            <v>0</v>
          </cell>
        </row>
        <row r="20648">
          <cell r="A20648">
            <v>0</v>
          </cell>
        </row>
        <row r="20649">
          <cell r="A20649">
            <v>0</v>
          </cell>
        </row>
        <row r="20650">
          <cell r="A20650">
            <v>0</v>
          </cell>
        </row>
        <row r="20651">
          <cell r="A20651">
            <v>0</v>
          </cell>
        </row>
        <row r="20652">
          <cell r="A20652">
            <v>0</v>
          </cell>
        </row>
        <row r="20653">
          <cell r="A20653">
            <v>0</v>
          </cell>
        </row>
        <row r="20654">
          <cell r="A20654">
            <v>0</v>
          </cell>
        </row>
        <row r="20655">
          <cell r="A20655">
            <v>0</v>
          </cell>
        </row>
        <row r="20656">
          <cell r="A20656">
            <v>0</v>
          </cell>
        </row>
        <row r="20657">
          <cell r="A20657">
            <v>0</v>
          </cell>
        </row>
        <row r="20658">
          <cell r="A20658">
            <v>0</v>
          </cell>
        </row>
        <row r="20659">
          <cell r="A20659">
            <v>0</v>
          </cell>
        </row>
        <row r="20660">
          <cell r="A20660">
            <v>0</v>
          </cell>
        </row>
        <row r="20661">
          <cell r="A20661">
            <v>0</v>
          </cell>
        </row>
        <row r="20662">
          <cell r="A20662">
            <v>0</v>
          </cell>
        </row>
        <row r="20663">
          <cell r="A20663">
            <v>0</v>
          </cell>
        </row>
        <row r="20664">
          <cell r="A20664">
            <v>0</v>
          </cell>
        </row>
        <row r="20665">
          <cell r="A20665">
            <v>0</v>
          </cell>
        </row>
        <row r="20666">
          <cell r="A20666">
            <v>0</v>
          </cell>
        </row>
        <row r="20667">
          <cell r="A20667">
            <v>0</v>
          </cell>
        </row>
        <row r="20668">
          <cell r="A20668">
            <v>0</v>
          </cell>
        </row>
        <row r="20669">
          <cell r="A20669">
            <v>0</v>
          </cell>
        </row>
        <row r="20670">
          <cell r="A20670">
            <v>0</v>
          </cell>
        </row>
        <row r="20671">
          <cell r="A20671">
            <v>0</v>
          </cell>
        </row>
        <row r="20672">
          <cell r="A20672">
            <v>0</v>
          </cell>
        </row>
        <row r="20673">
          <cell r="A20673">
            <v>0</v>
          </cell>
        </row>
        <row r="20674">
          <cell r="A20674">
            <v>0</v>
          </cell>
        </row>
        <row r="20675">
          <cell r="A20675">
            <v>0</v>
          </cell>
        </row>
        <row r="20676">
          <cell r="A20676">
            <v>0</v>
          </cell>
        </row>
        <row r="20677">
          <cell r="A20677">
            <v>0</v>
          </cell>
        </row>
        <row r="20678">
          <cell r="A20678">
            <v>0</v>
          </cell>
        </row>
        <row r="20679">
          <cell r="A20679">
            <v>0</v>
          </cell>
        </row>
        <row r="20680">
          <cell r="A20680">
            <v>0</v>
          </cell>
        </row>
        <row r="20681">
          <cell r="A20681">
            <v>0</v>
          </cell>
        </row>
        <row r="20682">
          <cell r="A20682">
            <v>0</v>
          </cell>
        </row>
        <row r="20683">
          <cell r="A20683">
            <v>0</v>
          </cell>
        </row>
        <row r="20684">
          <cell r="A20684">
            <v>0</v>
          </cell>
        </row>
        <row r="20685">
          <cell r="A20685">
            <v>0</v>
          </cell>
        </row>
        <row r="20686">
          <cell r="A20686">
            <v>0</v>
          </cell>
        </row>
        <row r="20687">
          <cell r="A20687">
            <v>0</v>
          </cell>
        </row>
        <row r="20688">
          <cell r="A20688">
            <v>0</v>
          </cell>
        </row>
        <row r="20689">
          <cell r="A20689">
            <v>0</v>
          </cell>
        </row>
        <row r="20690">
          <cell r="A20690">
            <v>0</v>
          </cell>
        </row>
        <row r="20691">
          <cell r="A20691">
            <v>0</v>
          </cell>
        </row>
        <row r="20692">
          <cell r="A20692">
            <v>0</v>
          </cell>
        </row>
        <row r="20693">
          <cell r="A20693">
            <v>0</v>
          </cell>
        </row>
        <row r="20694">
          <cell r="A20694">
            <v>0</v>
          </cell>
        </row>
        <row r="20695">
          <cell r="A20695">
            <v>0</v>
          </cell>
        </row>
        <row r="20696">
          <cell r="A20696">
            <v>0</v>
          </cell>
        </row>
        <row r="20697">
          <cell r="A20697">
            <v>0</v>
          </cell>
        </row>
        <row r="20698">
          <cell r="A20698">
            <v>0</v>
          </cell>
        </row>
        <row r="20699">
          <cell r="A20699">
            <v>0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0</v>
          </cell>
        </row>
        <row r="21583">
          <cell r="A21583">
            <v>0</v>
          </cell>
        </row>
        <row r="21584">
          <cell r="A21584">
            <v>0</v>
          </cell>
        </row>
        <row r="21585">
          <cell r="A21585">
            <v>0</v>
          </cell>
        </row>
        <row r="21586">
          <cell r="A21586">
            <v>0</v>
          </cell>
        </row>
        <row r="21587">
          <cell r="A21587">
            <v>0</v>
          </cell>
        </row>
        <row r="21588">
          <cell r="A21588">
            <v>0</v>
          </cell>
        </row>
        <row r="21589">
          <cell r="A21589">
            <v>0</v>
          </cell>
        </row>
        <row r="21590">
          <cell r="A21590">
            <v>0</v>
          </cell>
        </row>
        <row r="21591">
          <cell r="A21591">
            <v>0</v>
          </cell>
        </row>
        <row r="21592">
          <cell r="A21592">
            <v>0</v>
          </cell>
        </row>
        <row r="21593">
          <cell r="A21593">
            <v>0</v>
          </cell>
        </row>
        <row r="21594">
          <cell r="A21594">
            <v>0</v>
          </cell>
        </row>
        <row r="21595">
          <cell r="A21595">
            <v>0</v>
          </cell>
        </row>
        <row r="21596">
          <cell r="A21596">
            <v>0</v>
          </cell>
        </row>
        <row r="21597">
          <cell r="A21597">
            <v>0</v>
          </cell>
        </row>
        <row r="21598">
          <cell r="A21598">
            <v>0</v>
          </cell>
        </row>
        <row r="21599">
          <cell r="A21599">
            <v>0</v>
          </cell>
        </row>
        <row r="21600">
          <cell r="A21600">
            <v>0</v>
          </cell>
        </row>
        <row r="21601">
          <cell r="A21601">
            <v>0</v>
          </cell>
        </row>
        <row r="21602">
          <cell r="A21602">
            <v>0</v>
          </cell>
        </row>
        <row r="21603">
          <cell r="A21603">
            <v>0</v>
          </cell>
        </row>
        <row r="21604">
          <cell r="A21604">
            <v>0</v>
          </cell>
        </row>
        <row r="21605">
          <cell r="A21605">
            <v>0</v>
          </cell>
        </row>
        <row r="21606">
          <cell r="A21606">
            <v>0</v>
          </cell>
        </row>
        <row r="21607">
          <cell r="A21607">
            <v>0</v>
          </cell>
        </row>
        <row r="21608">
          <cell r="A21608">
            <v>0</v>
          </cell>
        </row>
        <row r="21609">
          <cell r="A21609">
            <v>0</v>
          </cell>
        </row>
        <row r="21610">
          <cell r="A21610">
            <v>0</v>
          </cell>
        </row>
        <row r="21611">
          <cell r="A21611">
            <v>0</v>
          </cell>
        </row>
        <row r="21612">
          <cell r="A21612">
            <v>0</v>
          </cell>
        </row>
        <row r="21613">
          <cell r="A21613">
            <v>0</v>
          </cell>
        </row>
        <row r="21614">
          <cell r="A21614">
            <v>0</v>
          </cell>
        </row>
        <row r="21615">
          <cell r="A21615">
            <v>0</v>
          </cell>
        </row>
        <row r="21616">
          <cell r="A21616">
            <v>0</v>
          </cell>
        </row>
        <row r="21617">
          <cell r="A21617">
            <v>0</v>
          </cell>
        </row>
        <row r="21618">
          <cell r="A21618">
            <v>0</v>
          </cell>
        </row>
        <row r="21619">
          <cell r="A21619">
            <v>0</v>
          </cell>
        </row>
        <row r="21620">
          <cell r="A21620">
            <v>0</v>
          </cell>
        </row>
        <row r="21621">
          <cell r="A21621">
            <v>0</v>
          </cell>
        </row>
        <row r="21622">
          <cell r="A21622">
            <v>0</v>
          </cell>
        </row>
        <row r="21623">
          <cell r="A21623">
            <v>0</v>
          </cell>
        </row>
        <row r="21624">
          <cell r="A21624">
            <v>0</v>
          </cell>
        </row>
        <row r="21625">
          <cell r="A21625">
            <v>0</v>
          </cell>
        </row>
        <row r="21626">
          <cell r="A21626">
            <v>0</v>
          </cell>
        </row>
        <row r="21627">
          <cell r="A21627">
            <v>0</v>
          </cell>
        </row>
        <row r="21628">
          <cell r="A21628">
            <v>0</v>
          </cell>
        </row>
        <row r="21629">
          <cell r="A21629">
            <v>0</v>
          </cell>
        </row>
        <row r="21630">
          <cell r="A21630">
            <v>0</v>
          </cell>
        </row>
        <row r="21631">
          <cell r="A21631">
            <v>0</v>
          </cell>
        </row>
        <row r="21632">
          <cell r="A21632">
            <v>0</v>
          </cell>
        </row>
        <row r="21633">
          <cell r="A21633">
            <v>0</v>
          </cell>
        </row>
        <row r="21634">
          <cell r="A21634">
            <v>0</v>
          </cell>
        </row>
        <row r="21635">
          <cell r="A21635">
            <v>0</v>
          </cell>
        </row>
        <row r="21636">
          <cell r="A21636">
            <v>0</v>
          </cell>
        </row>
        <row r="21637">
          <cell r="A21637">
            <v>0</v>
          </cell>
        </row>
        <row r="21638">
          <cell r="A21638">
            <v>0</v>
          </cell>
        </row>
        <row r="21639">
          <cell r="A21639">
            <v>0</v>
          </cell>
        </row>
        <row r="21640">
          <cell r="A21640">
            <v>0</v>
          </cell>
        </row>
        <row r="21641">
          <cell r="A21641">
            <v>0</v>
          </cell>
        </row>
        <row r="21642">
          <cell r="A21642">
            <v>0</v>
          </cell>
        </row>
        <row r="21643">
          <cell r="A21643">
            <v>0</v>
          </cell>
        </row>
        <row r="21644">
          <cell r="A21644">
            <v>0</v>
          </cell>
        </row>
        <row r="21645">
          <cell r="A21645">
            <v>0</v>
          </cell>
        </row>
        <row r="21646">
          <cell r="A21646">
            <v>0</v>
          </cell>
        </row>
        <row r="21647">
          <cell r="A21647">
            <v>0</v>
          </cell>
        </row>
        <row r="21648">
          <cell r="A21648">
            <v>0</v>
          </cell>
        </row>
        <row r="21649">
          <cell r="A21649">
            <v>0</v>
          </cell>
        </row>
        <row r="21650">
          <cell r="A21650">
            <v>0</v>
          </cell>
        </row>
        <row r="21651">
          <cell r="A21651">
            <v>0</v>
          </cell>
        </row>
        <row r="21652">
          <cell r="A21652">
            <v>0</v>
          </cell>
        </row>
        <row r="21653">
          <cell r="A21653">
            <v>0</v>
          </cell>
        </row>
        <row r="21654">
          <cell r="A21654">
            <v>0</v>
          </cell>
        </row>
        <row r="21655">
          <cell r="A21655">
            <v>0</v>
          </cell>
        </row>
        <row r="21656">
          <cell r="A21656">
            <v>0</v>
          </cell>
        </row>
        <row r="21657">
          <cell r="A21657">
            <v>0</v>
          </cell>
        </row>
        <row r="21658">
          <cell r="A21658">
            <v>0</v>
          </cell>
        </row>
        <row r="21659">
          <cell r="A21659">
            <v>0</v>
          </cell>
        </row>
        <row r="21660">
          <cell r="A21660">
            <v>0</v>
          </cell>
        </row>
        <row r="21661">
          <cell r="A21661">
            <v>0</v>
          </cell>
        </row>
        <row r="21662">
          <cell r="A21662">
            <v>0</v>
          </cell>
        </row>
        <row r="21663">
          <cell r="A21663">
            <v>0</v>
          </cell>
        </row>
        <row r="21664">
          <cell r="A21664">
            <v>0</v>
          </cell>
        </row>
        <row r="21665">
          <cell r="A21665">
            <v>0</v>
          </cell>
        </row>
        <row r="21666">
          <cell r="A21666">
            <v>0</v>
          </cell>
        </row>
        <row r="21667">
          <cell r="A21667">
            <v>0</v>
          </cell>
        </row>
        <row r="21668">
          <cell r="A21668">
            <v>0</v>
          </cell>
        </row>
        <row r="21669">
          <cell r="A21669">
            <v>0</v>
          </cell>
        </row>
        <row r="21670">
          <cell r="A21670">
            <v>0</v>
          </cell>
        </row>
        <row r="21671">
          <cell r="A21671">
            <v>0</v>
          </cell>
        </row>
        <row r="21672">
          <cell r="A21672">
            <v>0</v>
          </cell>
        </row>
        <row r="21673">
          <cell r="A21673">
            <v>0</v>
          </cell>
        </row>
        <row r="21674">
          <cell r="A21674">
            <v>0</v>
          </cell>
        </row>
        <row r="21675">
          <cell r="A21675">
            <v>0</v>
          </cell>
        </row>
        <row r="21676">
          <cell r="A21676">
            <v>0</v>
          </cell>
        </row>
        <row r="21677">
          <cell r="A21677">
            <v>0</v>
          </cell>
        </row>
        <row r="21678">
          <cell r="A21678">
            <v>0</v>
          </cell>
        </row>
        <row r="21679">
          <cell r="A21679">
            <v>0</v>
          </cell>
        </row>
        <row r="21680">
          <cell r="A21680">
            <v>0</v>
          </cell>
        </row>
        <row r="21681">
          <cell r="A21681">
            <v>0</v>
          </cell>
        </row>
        <row r="21682">
          <cell r="A21682">
            <v>0</v>
          </cell>
        </row>
        <row r="21683">
          <cell r="A21683">
            <v>0</v>
          </cell>
        </row>
        <row r="21684">
          <cell r="A21684">
            <v>0</v>
          </cell>
        </row>
        <row r="21685">
          <cell r="A21685">
            <v>0</v>
          </cell>
        </row>
        <row r="21686">
          <cell r="A21686">
            <v>0</v>
          </cell>
        </row>
        <row r="21687">
          <cell r="A21687">
            <v>0</v>
          </cell>
        </row>
        <row r="21688">
          <cell r="A21688">
            <v>0</v>
          </cell>
        </row>
        <row r="21689">
          <cell r="A21689">
            <v>0</v>
          </cell>
        </row>
        <row r="21690">
          <cell r="A21690">
            <v>0</v>
          </cell>
        </row>
        <row r="21691">
          <cell r="A21691">
            <v>0</v>
          </cell>
        </row>
        <row r="21692">
          <cell r="A21692">
            <v>0</v>
          </cell>
        </row>
        <row r="21693">
          <cell r="A21693">
            <v>0</v>
          </cell>
        </row>
        <row r="21694">
          <cell r="A21694">
            <v>0</v>
          </cell>
        </row>
        <row r="21695">
          <cell r="A21695">
            <v>0</v>
          </cell>
        </row>
        <row r="21696">
          <cell r="A21696">
            <v>0</v>
          </cell>
        </row>
        <row r="21697">
          <cell r="A21697">
            <v>0</v>
          </cell>
        </row>
        <row r="21698">
          <cell r="A21698">
            <v>0</v>
          </cell>
        </row>
        <row r="21699">
          <cell r="A21699">
            <v>0</v>
          </cell>
        </row>
        <row r="21700">
          <cell r="A21700">
            <v>0</v>
          </cell>
        </row>
        <row r="21701">
          <cell r="A21701">
            <v>0</v>
          </cell>
        </row>
        <row r="21702">
          <cell r="A21702">
            <v>0</v>
          </cell>
        </row>
        <row r="21703">
          <cell r="A21703">
            <v>0</v>
          </cell>
        </row>
        <row r="21704">
          <cell r="A21704">
            <v>0</v>
          </cell>
        </row>
        <row r="21705">
          <cell r="A21705">
            <v>0</v>
          </cell>
        </row>
        <row r="21706">
          <cell r="A21706">
            <v>0</v>
          </cell>
        </row>
        <row r="21707">
          <cell r="A21707">
            <v>0</v>
          </cell>
        </row>
        <row r="21708">
          <cell r="A21708">
            <v>0</v>
          </cell>
        </row>
        <row r="21709">
          <cell r="A21709">
            <v>0</v>
          </cell>
        </row>
        <row r="21710">
          <cell r="A21710">
            <v>0</v>
          </cell>
        </row>
        <row r="21711">
          <cell r="A21711">
            <v>0</v>
          </cell>
        </row>
        <row r="21712">
          <cell r="A21712">
            <v>0</v>
          </cell>
        </row>
        <row r="21713">
          <cell r="A21713">
            <v>0</v>
          </cell>
        </row>
        <row r="21714">
          <cell r="A21714">
            <v>0</v>
          </cell>
        </row>
        <row r="21715">
          <cell r="A21715">
            <v>0</v>
          </cell>
        </row>
        <row r="21716">
          <cell r="A21716">
            <v>0</v>
          </cell>
        </row>
        <row r="21717">
          <cell r="A21717">
            <v>0</v>
          </cell>
        </row>
        <row r="21718">
          <cell r="A21718">
            <v>0</v>
          </cell>
        </row>
        <row r="21719">
          <cell r="A21719">
            <v>0</v>
          </cell>
        </row>
        <row r="21720">
          <cell r="A21720">
            <v>0</v>
          </cell>
        </row>
        <row r="21721">
          <cell r="A21721">
            <v>0</v>
          </cell>
        </row>
        <row r="21722">
          <cell r="A21722">
            <v>0</v>
          </cell>
        </row>
        <row r="21723">
          <cell r="A21723">
            <v>0</v>
          </cell>
        </row>
        <row r="21724">
          <cell r="A21724">
            <v>0</v>
          </cell>
        </row>
        <row r="21725">
          <cell r="A21725">
            <v>0</v>
          </cell>
        </row>
        <row r="21726">
          <cell r="A21726">
            <v>0</v>
          </cell>
        </row>
        <row r="21727">
          <cell r="A21727">
            <v>0</v>
          </cell>
        </row>
        <row r="21728">
          <cell r="A21728">
            <v>0</v>
          </cell>
        </row>
        <row r="21729">
          <cell r="A21729">
            <v>0</v>
          </cell>
        </row>
        <row r="21730">
          <cell r="A21730">
            <v>0</v>
          </cell>
        </row>
        <row r="21731">
          <cell r="A21731">
            <v>0</v>
          </cell>
        </row>
        <row r="21732">
          <cell r="A21732">
            <v>0</v>
          </cell>
        </row>
        <row r="21733">
          <cell r="A21733">
            <v>0</v>
          </cell>
        </row>
        <row r="21734">
          <cell r="A21734">
            <v>0</v>
          </cell>
        </row>
        <row r="21735">
          <cell r="A21735">
            <v>0</v>
          </cell>
        </row>
        <row r="21736">
          <cell r="A21736">
            <v>0</v>
          </cell>
        </row>
        <row r="21737">
          <cell r="A21737">
            <v>0</v>
          </cell>
        </row>
        <row r="21738">
          <cell r="A21738">
            <v>0</v>
          </cell>
        </row>
        <row r="21739">
          <cell r="A21739">
            <v>0</v>
          </cell>
        </row>
        <row r="21740">
          <cell r="A21740">
            <v>0</v>
          </cell>
        </row>
        <row r="21741">
          <cell r="A21741">
            <v>0</v>
          </cell>
        </row>
        <row r="21742">
          <cell r="A21742">
            <v>0</v>
          </cell>
        </row>
        <row r="21743">
          <cell r="A21743">
            <v>0</v>
          </cell>
        </row>
        <row r="21744">
          <cell r="A21744">
            <v>0</v>
          </cell>
        </row>
        <row r="21745">
          <cell r="A21745">
            <v>0</v>
          </cell>
        </row>
        <row r="21746">
          <cell r="A21746">
            <v>0</v>
          </cell>
        </row>
        <row r="21747">
          <cell r="A21747">
            <v>0</v>
          </cell>
        </row>
        <row r="21748">
          <cell r="A21748">
            <v>0</v>
          </cell>
        </row>
        <row r="21749">
          <cell r="A21749">
            <v>0</v>
          </cell>
        </row>
        <row r="21750">
          <cell r="A21750">
            <v>0</v>
          </cell>
        </row>
        <row r="21751">
          <cell r="A21751">
            <v>0</v>
          </cell>
        </row>
        <row r="21752">
          <cell r="A21752">
            <v>0</v>
          </cell>
        </row>
        <row r="21753">
          <cell r="A21753">
            <v>0</v>
          </cell>
        </row>
        <row r="21754">
          <cell r="A21754">
            <v>0</v>
          </cell>
        </row>
        <row r="21755">
          <cell r="A21755">
            <v>0</v>
          </cell>
        </row>
        <row r="21756">
          <cell r="A21756">
            <v>0</v>
          </cell>
        </row>
        <row r="21757">
          <cell r="A21757">
            <v>0</v>
          </cell>
        </row>
        <row r="21758">
          <cell r="A21758">
            <v>0</v>
          </cell>
        </row>
        <row r="21759">
          <cell r="A21759">
            <v>0</v>
          </cell>
        </row>
        <row r="21760">
          <cell r="A21760">
            <v>0</v>
          </cell>
        </row>
        <row r="21761">
          <cell r="A21761">
            <v>0</v>
          </cell>
        </row>
        <row r="21762">
          <cell r="A21762">
            <v>0</v>
          </cell>
        </row>
        <row r="21763">
          <cell r="A21763">
            <v>0</v>
          </cell>
        </row>
        <row r="21764">
          <cell r="A21764">
            <v>0</v>
          </cell>
        </row>
        <row r="21765">
          <cell r="A21765">
            <v>0</v>
          </cell>
        </row>
        <row r="21766">
          <cell r="A21766">
            <v>0</v>
          </cell>
        </row>
        <row r="21767">
          <cell r="A21767">
            <v>0</v>
          </cell>
        </row>
        <row r="21768">
          <cell r="A21768">
            <v>0</v>
          </cell>
        </row>
        <row r="21769">
          <cell r="A21769">
            <v>0</v>
          </cell>
        </row>
        <row r="21770">
          <cell r="A21770">
            <v>0</v>
          </cell>
        </row>
        <row r="21771">
          <cell r="A21771">
            <v>0</v>
          </cell>
        </row>
        <row r="21772">
          <cell r="A21772">
            <v>0</v>
          </cell>
        </row>
        <row r="21773">
          <cell r="A21773">
            <v>0</v>
          </cell>
        </row>
        <row r="21774">
          <cell r="A21774">
            <v>0</v>
          </cell>
        </row>
        <row r="21775">
          <cell r="A21775">
            <v>0</v>
          </cell>
        </row>
        <row r="21776">
          <cell r="A21776">
            <v>0</v>
          </cell>
        </row>
        <row r="21777">
          <cell r="A21777">
            <v>0</v>
          </cell>
        </row>
        <row r="21778">
          <cell r="A21778">
            <v>0</v>
          </cell>
        </row>
        <row r="21779">
          <cell r="A21779">
            <v>0</v>
          </cell>
        </row>
        <row r="21780">
          <cell r="A21780">
            <v>0</v>
          </cell>
        </row>
        <row r="21781">
          <cell r="A21781">
            <v>0</v>
          </cell>
        </row>
        <row r="21782">
          <cell r="A21782">
            <v>0</v>
          </cell>
        </row>
        <row r="21783">
          <cell r="A21783">
            <v>0</v>
          </cell>
        </row>
        <row r="21784">
          <cell r="A21784">
            <v>0</v>
          </cell>
        </row>
        <row r="21785">
          <cell r="A21785">
            <v>0</v>
          </cell>
        </row>
        <row r="21786">
          <cell r="A21786">
            <v>0</v>
          </cell>
        </row>
        <row r="21787">
          <cell r="A21787">
            <v>0</v>
          </cell>
        </row>
        <row r="21788">
          <cell r="A21788">
            <v>0</v>
          </cell>
        </row>
        <row r="21789">
          <cell r="A21789">
            <v>0</v>
          </cell>
        </row>
        <row r="21790">
          <cell r="A21790">
            <v>0</v>
          </cell>
        </row>
        <row r="21791">
          <cell r="A21791">
            <v>0</v>
          </cell>
        </row>
        <row r="21792">
          <cell r="A21792">
            <v>0</v>
          </cell>
        </row>
        <row r="21793">
          <cell r="A21793">
            <v>0</v>
          </cell>
        </row>
        <row r="21794">
          <cell r="A21794">
            <v>0</v>
          </cell>
        </row>
        <row r="21795">
          <cell r="A21795">
            <v>0</v>
          </cell>
        </row>
        <row r="21796">
          <cell r="A21796">
            <v>0</v>
          </cell>
        </row>
        <row r="21797">
          <cell r="A21797">
            <v>0</v>
          </cell>
        </row>
        <row r="21798">
          <cell r="A21798">
            <v>0</v>
          </cell>
        </row>
        <row r="21799">
          <cell r="A21799">
            <v>0</v>
          </cell>
        </row>
        <row r="21800">
          <cell r="A21800">
            <v>0</v>
          </cell>
        </row>
        <row r="21801">
          <cell r="A21801">
            <v>0</v>
          </cell>
        </row>
        <row r="21802">
          <cell r="A21802">
            <v>0</v>
          </cell>
        </row>
        <row r="21803">
          <cell r="A21803">
            <v>0</v>
          </cell>
        </row>
        <row r="21804">
          <cell r="A21804">
            <v>0</v>
          </cell>
        </row>
        <row r="21805">
          <cell r="A21805">
            <v>0</v>
          </cell>
        </row>
        <row r="21806">
          <cell r="A21806">
            <v>0</v>
          </cell>
        </row>
        <row r="21807">
          <cell r="A21807">
            <v>0</v>
          </cell>
        </row>
        <row r="21808">
          <cell r="A21808">
            <v>0</v>
          </cell>
        </row>
        <row r="21809">
          <cell r="A21809">
            <v>0</v>
          </cell>
        </row>
        <row r="21810">
          <cell r="A21810">
            <v>0</v>
          </cell>
        </row>
        <row r="21811">
          <cell r="A21811">
            <v>0</v>
          </cell>
        </row>
        <row r="21812">
          <cell r="A21812">
            <v>0</v>
          </cell>
        </row>
        <row r="21813">
          <cell r="A21813">
            <v>0</v>
          </cell>
        </row>
        <row r="21814">
          <cell r="A21814">
            <v>0</v>
          </cell>
        </row>
        <row r="21815">
          <cell r="A21815">
            <v>0</v>
          </cell>
        </row>
        <row r="21816">
          <cell r="A21816">
            <v>0</v>
          </cell>
        </row>
        <row r="21817">
          <cell r="A21817">
            <v>0</v>
          </cell>
        </row>
        <row r="21818">
          <cell r="A21818">
            <v>0</v>
          </cell>
        </row>
        <row r="21819">
          <cell r="A21819">
            <v>0</v>
          </cell>
        </row>
        <row r="21820">
          <cell r="A21820">
            <v>0</v>
          </cell>
        </row>
        <row r="21821">
          <cell r="A21821">
            <v>0</v>
          </cell>
        </row>
        <row r="21822">
          <cell r="A21822">
            <v>0</v>
          </cell>
        </row>
        <row r="21823">
          <cell r="A21823">
            <v>0</v>
          </cell>
        </row>
        <row r="21824">
          <cell r="A21824">
            <v>0</v>
          </cell>
        </row>
        <row r="21825">
          <cell r="A21825">
            <v>0</v>
          </cell>
        </row>
        <row r="21826">
          <cell r="A21826">
            <v>0</v>
          </cell>
        </row>
        <row r="21827">
          <cell r="A21827">
            <v>0</v>
          </cell>
        </row>
        <row r="21828">
          <cell r="A21828">
            <v>0</v>
          </cell>
        </row>
        <row r="21829">
          <cell r="A21829">
            <v>0</v>
          </cell>
        </row>
        <row r="21830">
          <cell r="A21830">
            <v>0</v>
          </cell>
        </row>
        <row r="21831">
          <cell r="A21831">
            <v>0</v>
          </cell>
        </row>
        <row r="21832">
          <cell r="A21832">
            <v>0</v>
          </cell>
        </row>
        <row r="21833">
          <cell r="A21833">
            <v>0</v>
          </cell>
        </row>
        <row r="21834">
          <cell r="A21834">
            <v>0</v>
          </cell>
        </row>
        <row r="21835">
          <cell r="A21835">
            <v>0</v>
          </cell>
        </row>
        <row r="21836">
          <cell r="A21836">
            <v>0</v>
          </cell>
        </row>
        <row r="21837">
          <cell r="A21837">
            <v>0</v>
          </cell>
        </row>
        <row r="21838">
          <cell r="A21838">
            <v>0</v>
          </cell>
        </row>
        <row r="21839">
          <cell r="A21839">
            <v>0</v>
          </cell>
        </row>
        <row r="21840">
          <cell r="A21840">
            <v>0</v>
          </cell>
        </row>
        <row r="21841">
          <cell r="A21841">
            <v>0</v>
          </cell>
        </row>
        <row r="21842">
          <cell r="A21842">
            <v>0</v>
          </cell>
        </row>
        <row r="21843">
          <cell r="A21843">
            <v>0</v>
          </cell>
        </row>
        <row r="21844">
          <cell r="A21844">
            <v>0</v>
          </cell>
        </row>
        <row r="21845">
          <cell r="A21845">
            <v>0</v>
          </cell>
        </row>
        <row r="21846">
          <cell r="A21846">
            <v>0</v>
          </cell>
        </row>
        <row r="21847">
          <cell r="A21847">
            <v>0</v>
          </cell>
        </row>
        <row r="21848">
          <cell r="A21848">
            <v>0</v>
          </cell>
        </row>
        <row r="21849">
          <cell r="A21849">
            <v>0</v>
          </cell>
        </row>
        <row r="21850">
          <cell r="A21850">
            <v>0</v>
          </cell>
        </row>
        <row r="21851">
          <cell r="A21851">
            <v>0</v>
          </cell>
        </row>
        <row r="21852">
          <cell r="A21852">
            <v>0</v>
          </cell>
        </row>
        <row r="21853">
          <cell r="A21853">
            <v>0</v>
          </cell>
        </row>
        <row r="21854">
          <cell r="A21854">
            <v>0</v>
          </cell>
        </row>
        <row r="21855">
          <cell r="A21855">
            <v>0</v>
          </cell>
        </row>
        <row r="21856">
          <cell r="A21856">
            <v>0</v>
          </cell>
        </row>
        <row r="21857">
          <cell r="A21857">
            <v>0</v>
          </cell>
        </row>
        <row r="21858">
          <cell r="A21858">
            <v>0</v>
          </cell>
        </row>
        <row r="21859">
          <cell r="A21859">
            <v>0</v>
          </cell>
        </row>
        <row r="21860">
          <cell r="A21860">
            <v>0</v>
          </cell>
        </row>
        <row r="21861">
          <cell r="A21861">
            <v>0</v>
          </cell>
        </row>
        <row r="21862">
          <cell r="A21862">
            <v>0</v>
          </cell>
        </row>
        <row r="21863">
          <cell r="A21863">
            <v>0</v>
          </cell>
        </row>
        <row r="21864">
          <cell r="A21864">
            <v>0</v>
          </cell>
        </row>
        <row r="21865">
          <cell r="A21865">
            <v>0</v>
          </cell>
        </row>
        <row r="21866">
          <cell r="A21866">
            <v>0</v>
          </cell>
        </row>
        <row r="21867">
          <cell r="A21867">
            <v>0</v>
          </cell>
        </row>
        <row r="21868">
          <cell r="A21868">
            <v>0</v>
          </cell>
        </row>
        <row r="21869">
          <cell r="A21869">
            <v>0</v>
          </cell>
        </row>
        <row r="21870">
          <cell r="A21870">
            <v>0</v>
          </cell>
        </row>
        <row r="21871">
          <cell r="A21871">
            <v>0</v>
          </cell>
        </row>
        <row r="21872">
          <cell r="A21872">
            <v>0</v>
          </cell>
        </row>
        <row r="21873">
          <cell r="A21873">
            <v>0</v>
          </cell>
        </row>
        <row r="21874">
          <cell r="A21874">
            <v>0</v>
          </cell>
        </row>
        <row r="21875">
          <cell r="A21875">
            <v>0</v>
          </cell>
        </row>
        <row r="21876">
          <cell r="A21876">
            <v>0</v>
          </cell>
        </row>
        <row r="21877">
          <cell r="A21877">
            <v>0</v>
          </cell>
        </row>
        <row r="21878">
          <cell r="A21878">
            <v>0</v>
          </cell>
        </row>
        <row r="21879">
          <cell r="A21879">
            <v>0</v>
          </cell>
        </row>
        <row r="21880">
          <cell r="A21880">
            <v>0</v>
          </cell>
        </row>
        <row r="21881">
          <cell r="A21881">
            <v>0</v>
          </cell>
        </row>
        <row r="21882">
          <cell r="A21882">
            <v>0</v>
          </cell>
        </row>
        <row r="21883">
          <cell r="A21883">
            <v>0</v>
          </cell>
        </row>
        <row r="21884">
          <cell r="A21884">
            <v>0</v>
          </cell>
        </row>
        <row r="21885">
          <cell r="A21885">
            <v>0</v>
          </cell>
        </row>
        <row r="21886">
          <cell r="A21886">
            <v>0</v>
          </cell>
        </row>
        <row r="21887">
          <cell r="A21887">
            <v>0</v>
          </cell>
        </row>
        <row r="21888">
          <cell r="A21888">
            <v>0</v>
          </cell>
        </row>
        <row r="21889">
          <cell r="A21889">
            <v>0</v>
          </cell>
        </row>
        <row r="21890">
          <cell r="A21890">
            <v>0</v>
          </cell>
        </row>
        <row r="21891">
          <cell r="A21891">
            <v>0</v>
          </cell>
        </row>
        <row r="21892">
          <cell r="A21892">
            <v>0</v>
          </cell>
        </row>
        <row r="21893">
          <cell r="A21893">
            <v>0</v>
          </cell>
        </row>
        <row r="21894">
          <cell r="A21894">
            <v>0</v>
          </cell>
        </row>
        <row r="21895">
          <cell r="A21895">
            <v>0</v>
          </cell>
        </row>
        <row r="21896">
          <cell r="A21896">
            <v>0</v>
          </cell>
        </row>
        <row r="21897">
          <cell r="A21897">
            <v>0</v>
          </cell>
        </row>
        <row r="21898">
          <cell r="A21898">
            <v>0</v>
          </cell>
        </row>
        <row r="21899">
          <cell r="A21899">
            <v>0</v>
          </cell>
        </row>
        <row r="21900">
          <cell r="A21900">
            <v>0</v>
          </cell>
        </row>
        <row r="21901">
          <cell r="A21901">
            <v>0</v>
          </cell>
        </row>
        <row r="21902">
          <cell r="A21902">
            <v>0</v>
          </cell>
        </row>
        <row r="21903">
          <cell r="A21903">
            <v>0</v>
          </cell>
        </row>
        <row r="21904">
          <cell r="A21904">
            <v>0</v>
          </cell>
        </row>
        <row r="21905">
          <cell r="A21905">
            <v>0</v>
          </cell>
        </row>
        <row r="21906">
          <cell r="A21906">
            <v>0</v>
          </cell>
        </row>
        <row r="21907">
          <cell r="A21907">
            <v>0</v>
          </cell>
        </row>
        <row r="21908">
          <cell r="A21908">
            <v>0</v>
          </cell>
        </row>
        <row r="21909">
          <cell r="A21909">
            <v>0</v>
          </cell>
        </row>
        <row r="21910">
          <cell r="A21910">
            <v>0</v>
          </cell>
        </row>
        <row r="21911">
          <cell r="A21911">
            <v>0</v>
          </cell>
        </row>
        <row r="21912">
          <cell r="A21912">
            <v>0</v>
          </cell>
        </row>
        <row r="21913">
          <cell r="A21913">
            <v>0</v>
          </cell>
        </row>
        <row r="21914">
          <cell r="A21914">
            <v>0</v>
          </cell>
        </row>
        <row r="21915">
          <cell r="A21915">
            <v>0</v>
          </cell>
        </row>
        <row r="21916">
          <cell r="A21916">
            <v>0</v>
          </cell>
        </row>
        <row r="21917">
          <cell r="A21917">
            <v>0</v>
          </cell>
        </row>
        <row r="21918">
          <cell r="A21918">
            <v>0</v>
          </cell>
        </row>
        <row r="21919">
          <cell r="A21919">
            <v>0</v>
          </cell>
        </row>
        <row r="21920">
          <cell r="A21920">
            <v>0</v>
          </cell>
        </row>
        <row r="21921">
          <cell r="A21921">
            <v>0</v>
          </cell>
        </row>
        <row r="21922">
          <cell r="A21922">
            <v>0</v>
          </cell>
        </row>
        <row r="21923">
          <cell r="A21923">
            <v>0</v>
          </cell>
        </row>
        <row r="21924">
          <cell r="A21924">
            <v>0</v>
          </cell>
        </row>
        <row r="21925">
          <cell r="A21925">
            <v>0</v>
          </cell>
        </row>
        <row r="21926">
          <cell r="A21926">
            <v>0</v>
          </cell>
        </row>
        <row r="21927">
          <cell r="A21927">
            <v>0</v>
          </cell>
        </row>
        <row r="21928">
          <cell r="A21928">
            <v>0</v>
          </cell>
        </row>
        <row r="21929">
          <cell r="A21929">
            <v>0</v>
          </cell>
        </row>
        <row r="21930">
          <cell r="A21930">
            <v>0</v>
          </cell>
        </row>
        <row r="21931">
          <cell r="A21931">
            <v>0</v>
          </cell>
        </row>
        <row r="21932">
          <cell r="A21932">
            <v>0</v>
          </cell>
        </row>
        <row r="21933">
          <cell r="A21933">
            <v>0</v>
          </cell>
        </row>
        <row r="21934">
          <cell r="A21934">
            <v>0</v>
          </cell>
        </row>
        <row r="21935">
          <cell r="A21935">
            <v>0</v>
          </cell>
        </row>
        <row r="21936">
          <cell r="A21936">
            <v>0</v>
          </cell>
        </row>
        <row r="21937">
          <cell r="A21937">
            <v>0</v>
          </cell>
        </row>
        <row r="21938">
          <cell r="A21938">
            <v>0</v>
          </cell>
        </row>
        <row r="21939">
          <cell r="A21939">
            <v>0</v>
          </cell>
        </row>
        <row r="21940">
          <cell r="A21940">
            <v>0</v>
          </cell>
        </row>
        <row r="21941">
          <cell r="A21941">
            <v>0</v>
          </cell>
        </row>
        <row r="21942">
          <cell r="A21942">
            <v>0</v>
          </cell>
        </row>
        <row r="21943">
          <cell r="A21943">
            <v>0</v>
          </cell>
        </row>
        <row r="21944">
          <cell r="A21944">
            <v>0</v>
          </cell>
        </row>
        <row r="21945">
          <cell r="A21945">
            <v>0</v>
          </cell>
        </row>
        <row r="21946">
          <cell r="A21946">
            <v>0</v>
          </cell>
        </row>
        <row r="21947">
          <cell r="A21947">
            <v>0</v>
          </cell>
        </row>
        <row r="21948">
          <cell r="A21948">
            <v>0</v>
          </cell>
        </row>
        <row r="21949">
          <cell r="A21949">
            <v>0</v>
          </cell>
        </row>
        <row r="21950">
          <cell r="A21950">
            <v>0</v>
          </cell>
        </row>
        <row r="21951">
          <cell r="A21951">
            <v>0</v>
          </cell>
        </row>
        <row r="21952">
          <cell r="A21952">
            <v>0</v>
          </cell>
        </row>
        <row r="21953">
          <cell r="A21953">
            <v>0</v>
          </cell>
        </row>
        <row r="21954">
          <cell r="A21954">
            <v>0</v>
          </cell>
        </row>
        <row r="21955">
          <cell r="A21955">
            <v>0</v>
          </cell>
        </row>
        <row r="21956">
          <cell r="A21956">
            <v>0</v>
          </cell>
        </row>
        <row r="21957">
          <cell r="A21957">
            <v>0</v>
          </cell>
        </row>
        <row r="21958">
          <cell r="A21958">
            <v>0</v>
          </cell>
        </row>
        <row r="21959">
          <cell r="A21959">
            <v>0</v>
          </cell>
        </row>
        <row r="21960">
          <cell r="A21960">
            <v>0</v>
          </cell>
        </row>
        <row r="21961">
          <cell r="A21961">
            <v>0</v>
          </cell>
        </row>
        <row r="21962">
          <cell r="A21962">
            <v>0</v>
          </cell>
        </row>
        <row r="21963">
          <cell r="A21963">
            <v>0</v>
          </cell>
        </row>
        <row r="21964">
          <cell r="A21964">
            <v>0</v>
          </cell>
        </row>
        <row r="21965">
          <cell r="A21965">
            <v>0</v>
          </cell>
        </row>
        <row r="21966">
          <cell r="A21966">
            <v>0</v>
          </cell>
        </row>
        <row r="21967">
          <cell r="A21967">
            <v>0</v>
          </cell>
        </row>
        <row r="21968">
          <cell r="A21968">
            <v>0</v>
          </cell>
        </row>
        <row r="21969">
          <cell r="A21969">
            <v>0</v>
          </cell>
        </row>
        <row r="21970">
          <cell r="A21970">
            <v>0</v>
          </cell>
        </row>
        <row r="21971">
          <cell r="A21971">
            <v>0</v>
          </cell>
        </row>
        <row r="21972">
          <cell r="A21972">
            <v>0</v>
          </cell>
        </row>
        <row r="21973">
          <cell r="A21973">
            <v>0</v>
          </cell>
        </row>
        <row r="21974">
          <cell r="A21974">
            <v>0</v>
          </cell>
        </row>
        <row r="21975">
          <cell r="A21975">
            <v>0</v>
          </cell>
        </row>
        <row r="21976">
          <cell r="A21976">
            <v>0</v>
          </cell>
        </row>
        <row r="21977">
          <cell r="A21977">
            <v>0</v>
          </cell>
        </row>
        <row r="21978">
          <cell r="A21978">
            <v>0</v>
          </cell>
        </row>
        <row r="21979">
          <cell r="A21979">
            <v>0</v>
          </cell>
        </row>
        <row r="21980">
          <cell r="A21980">
            <v>0</v>
          </cell>
        </row>
        <row r="21981">
          <cell r="A21981">
            <v>0</v>
          </cell>
        </row>
        <row r="21982">
          <cell r="A21982">
            <v>0</v>
          </cell>
        </row>
        <row r="21983">
          <cell r="A21983">
            <v>0</v>
          </cell>
        </row>
        <row r="21984">
          <cell r="A21984">
            <v>0</v>
          </cell>
        </row>
        <row r="21985">
          <cell r="A21985">
            <v>0</v>
          </cell>
        </row>
        <row r="21986">
          <cell r="A21986">
            <v>0</v>
          </cell>
        </row>
        <row r="21987">
          <cell r="A21987">
            <v>0</v>
          </cell>
        </row>
        <row r="21988">
          <cell r="A21988">
            <v>0</v>
          </cell>
        </row>
        <row r="21989">
          <cell r="A21989">
            <v>0</v>
          </cell>
        </row>
        <row r="21990">
          <cell r="A21990">
            <v>0</v>
          </cell>
        </row>
        <row r="21991">
          <cell r="A21991">
            <v>0</v>
          </cell>
        </row>
        <row r="21992">
          <cell r="A21992">
            <v>0</v>
          </cell>
        </row>
        <row r="21993">
          <cell r="A21993">
            <v>0</v>
          </cell>
        </row>
        <row r="21994">
          <cell r="A21994">
            <v>0</v>
          </cell>
        </row>
        <row r="21995">
          <cell r="A21995">
            <v>0</v>
          </cell>
        </row>
        <row r="21996">
          <cell r="A21996">
            <v>0</v>
          </cell>
        </row>
        <row r="21997">
          <cell r="A21997">
            <v>0</v>
          </cell>
        </row>
        <row r="21998">
          <cell r="A21998">
            <v>0</v>
          </cell>
        </row>
        <row r="21999">
          <cell r="A21999">
            <v>0</v>
          </cell>
        </row>
        <row r="22000">
          <cell r="A22000">
            <v>0</v>
          </cell>
        </row>
        <row r="22001">
          <cell r="A22001">
            <v>0</v>
          </cell>
        </row>
        <row r="22002">
          <cell r="A22002">
            <v>0</v>
          </cell>
        </row>
        <row r="22003">
          <cell r="A22003">
            <v>0</v>
          </cell>
        </row>
        <row r="22004">
          <cell r="A22004">
            <v>0</v>
          </cell>
        </row>
        <row r="22005">
          <cell r="A22005">
            <v>0</v>
          </cell>
        </row>
        <row r="22006">
          <cell r="A22006">
            <v>0</v>
          </cell>
        </row>
        <row r="22007">
          <cell r="A22007">
            <v>0</v>
          </cell>
        </row>
        <row r="22008">
          <cell r="A22008">
            <v>0</v>
          </cell>
        </row>
        <row r="22009">
          <cell r="A22009">
            <v>0</v>
          </cell>
        </row>
        <row r="22010">
          <cell r="A22010">
            <v>0</v>
          </cell>
        </row>
        <row r="22011">
          <cell r="A22011">
            <v>0</v>
          </cell>
        </row>
        <row r="22012">
          <cell r="A22012">
            <v>0</v>
          </cell>
        </row>
        <row r="22013">
          <cell r="A22013">
            <v>0</v>
          </cell>
        </row>
        <row r="22014">
          <cell r="A22014">
            <v>0</v>
          </cell>
        </row>
        <row r="22015">
          <cell r="A22015">
            <v>0</v>
          </cell>
        </row>
        <row r="22016">
          <cell r="A22016">
            <v>0</v>
          </cell>
        </row>
        <row r="22017">
          <cell r="A22017">
            <v>0</v>
          </cell>
        </row>
        <row r="22018">
          <cell r="A22018">
            <v>0</v>
          </cell>
        </row>
        <row r="22019">
          <cell r="A22019">
            <v>0</v>
          </cell>
        </row>
        <row r="22020">
          <cell r="A22020">
            <v>0</v>
          </cell>
        </row>
        <row r="22021">
          <cell r="A22021">
            <v>0</v>
          </cell>
        </row>
        <row r="22022">
          <cell r="A22022">
            <v>0</v>
          </cell>
        </row>
        <row r="22023">
          <cell r="A22023">
            <v>0</v>
          </cell>
        </row>
        <row r="22024">
          <cell r="A22024">
            <v>0</v>
          </cell>
        </row>
        <row r="22025">
          <cell r="A22025">
            <v>0</v>
          </cell>
        </row>
        <row r="22026">
          <cell r="A22026">
            <v>0</v>
          </cell>
        </row>
        <row r="22027">
          <cell r="A22027">
            <v>0</v>
          </cell>
        </row>
        <row r="22028">
          <cell r="A22028">
            <v>0</v>
          </cell>
        </row>
        <row r="22029">
          <cell r="A22029">
            <v>0</v>
          </cell>
        </row>
        <row r="22030">
          <cell r="A22030">
            <v>0</v>
          </cell>
        </row>
        <row r="22031">
          <cell r="A22031">
            <v>0</v>
          </cell>
        </row>
        <row r="22032">
          <cell r="A22032">
            <v>0</v>
          </cell>
        </row>
        <row r="22033">
          <cell r="A22033">
            <v>0</v>
          </cell>
        </row>
        <row r="22034">
          <cell r="A22034">
            <v>0</v>
          </cell>
        </row>
        <row r="22035">
          <cell r="A22035">
            <v>0</v>
          </cell>
        </row>
        <row r="22036">
          <cell r="A22036">
            <v>0</v>
          </cell>
        </row>
        <row r="22037">
          <cell r="A22037">
            <v>0</v>
          </cell>
        </row>
        <row r="22038">
          <cell r="A22038">
            <v>0</v>
          </cell>
        </row>
        <row r="22039">
          <cell r="A22039">
            <v>0</v>
          </cell>
        </row>
        <row r="22040">
          <cell r="A22040">
            <v>0</v>
          </cell>
        </row>
        <row r="22041">
          <cell r="A22041">
            <v>0</v>
          </cell>
        </row>
        <row r="22042">
          <cell r="A22042">
            <v>0</v>
          </cell>
        </row>
        <row r="22043">
          <cell r="A22043">
            <v>0</v>
          </cell>
        </row>
        <row r="22044">
          <cell r="A22044">
            <v>0</v>
          </cell>
        </row>
        <row r="22045">
          <cell r="A22045">
            <v>0</v>
          </cell>
        </row>
        <row r="22046">
          <cell r="A22046">
            <v>0</v>
          </cell>
        </row>
        <row r="22047">
          <cell r="A22047">
            <v>0</v>
          </cell>
        </row>
        <row r="22048">
          <cell r="A22048">
            <v>0</v>
          </cell>
        </row>
        <row r="22049">
          <cell r="A22049">
            <v>0</v>
          </cell>
        </row>
        <row r="22050">
          <cell r="A22050">
            <v>0</v>
          </cell>
        </row>
        <row r="22051">
          <cell r="A22051">
            <v>0</v>
          </cell>
        </row>
        <row r="22052">
          <cell r="A22052">
            <v>0</v>
          </cell>
        </row>
        <row r="22053">
          <cell r="A22053">
            <v>0</v>
          </cell>
        </row>
        <row r="22054">
          <cell r="A22054">
            <v>0</v>
          </cell>
        </row>
        <row r="22055">
          <cell r="A22055">
            <v>0</v>
          </cell>
        </row>
        <row r="22056">
          <cell r="A22056">
            <v>0</v>
          </cell>
        </row>
        <row r="22057">
          <cell r="A22057">
            <v>0</v>
          </cell>
        </row>
        <row r="22058">
          <cell r="A22058">
            <v>0</v>
          </cell>
        </row>
        <row r="22059">
          <cell r="A22059">
            <v>0</v>
          </cell>
        </row>
        <row r="22060">
          <cell r="A22060">
            <v>0</v>
          </cell>
        </row>
        <row r="22061">
          <cell r="A22061">
            <v>0</v>
          </cell>
        </row>
        <row r="22062">
          <cell r="A22062">
            <v>0</v>
          </cell>
        </row>
        <row r="22063">
          <cell r="A22063">
            <v>0</v>
          </cell>
        </row>
        <row r="22064">
          <cell r="A22064">
            <v>0</v>
          </cell>
        </row>
        <row r="22065">
          <cell r="A22065">
            <v>0</v>
          </cell>
        </row>
        <row r="22066">
          <cell r="A22066">
            <v>0</v>
          </cell>
        </row>
        <row r="22067">
          <cell r="A22067">
            <v>0</v>
          </cell>
        </row>
        <row r="22068">
          <cell r="A22068">
            <v>0</v>
          </cell>
        </row>
        <row r="22069">
          <cell r="A22069">
            <v>0</v>
          </cell>
        </row>
        <row r="22070">
          <cell r="A22070">
            <v>0</v>
          </cell>
        </row>
        <row r="22071">
          <cell r="A22071">
            <v>0</v>
          </cell>
        </row>
        <row r="22072">
          <cell r="A22072">
            <v>0</v>
          </cell>
        </row>
        <row r="22073">
          <cell r="A22073">
            <v>0</v>
          </cell>
        </row>
        <row r="22074">
          <cell r="A22074">
            <v>0</v>
          </cell>
        </row>
        <row r="22075">
          <cell r="A22075">
            <v>0</v>
          </cell>
        </row>
        <row r="22076">
          <cell r="A22076">
            <v>0</v>
          </cell>
        </row>
        <row r="22077">
          <cell r="A22077">
            <v>0</v>
          </cell>
        </row>
        <row r="22078">
          <cell r="A22078">
            <v>0</v>
          </cell>
        </row>
        <row r="22079">
          <cell r="A22079">
            <v>0</v>
          </cell>
        </row>
        <row r="22080">
          <cell r="A22080">
            <v>0</v>
          </cell>
        </row>
        <row r="22081">
          <cell r="A22081">
            <v>0</v>
          </cell>
        </row>
        <row r="22082">
          <cell r="A22082">
            <v>0</v>
          </cell>
        </row>
        <row r="22083">
          <cell r="A22083">
            <v>0</v>
          </cell>
        </row>
        <row r="22084">
          <cell r="A22084">
            <v>0</v>
          </cell>
        </row>
        <row r="22085">
          <cell r="A22085">
            <v>0</v>
          </cell>
        </row>
        <row r="22086">
          <cell r="A22086">
            <v>0</v>
          </cell>
        </row>
        <row r="22087">
          <cell r="A22087">
            <v>0</v>
          </cell>
        </row>
        <row r="22088">
          <cell r="A22088">
            <v>0</v>
          </cell>
        </row>
        <row r="22089">
          <cell r="A22089">
            <v>0</v>
          </cell>
        </row>
        <row r="22090">
          <cell r="A22090">
            <v>0</v>
          </cell>
        </row>
        <row r="22091">
          <cell r="A22091">
            <v>0</v>
          </cell>
        </row>
        <row r="22092">
          <cell r="A22092">
            <v>0</v>
          </cell>
        </row>
        <row r="22093">
          <cell r="A22093">
            <v>0</v>
          </cell>
        </row>
        <row r="22094">
          <cell r="A22094">
            <v>0</v>
          </cell>
        </row>
        <row r="22095">
          <cell r="A22095">
            <v>0</v>
          </cell>
        </row>
        <row r="22096">
          <cell r="A22096">
            <v>0</v>
          </cell>
        </row>
        <row r="22097">
          <cell r="A22097">
            <v>0</v>
          </cell>
        </row>
        <row r="22098">
          <cell r="A22098">
            <v>0</v>
          </cell>
        </row>
        <row r="22099">
          <cell r="A22099">
            <v>0</v>
          </cell>
        </row>
        <row r="22100">
          <cell r="A22100">
            <v>0</v>
          </cell>
        </row>
        <row r="22101">
          <cell r="A22101">
            <v>0</v>
          </cell>
        </row>
        <row r="22102">
          <cell r="A22102">
            <v>0</v>
          </cell>
        </row>
        <row r="22103">
          <cell r="A22103">
            <v>0</v>
          </cell>
        </row>
        <row r="22104">
          <cell r="A22104">
            <v>0</v>
          </cell>
        </row>
        <row r="22105">
          <cell r="A22105">
            <v>0</v>
          </cell>
        </row>
        <row r="22106">
          <cell r="A22106">
            <v>0</v>
          </cell>
        </row>
        <row r="22107">
          <cell r="A22107">
            <v>0</v>
          </cell>
        </row>
        <row r="22108">
          <cell r="A22108">
            <v>0</v>
          </cell>
        </row>
        <row r="22109">
          <cell r="A22109">
            <v>0</v>
          </cell>
        </row>
        <row r="22110">
          <cell r="A22110">
            <v>0</v>
          </cell>
        </row>
        <row r="22111">
          <cell r="A22111">
            <v>0</v>
          </cell>
        </row>
        <row r="22112">
          <cell r="A22112">
            <v>0</v>
          </cell>
        </row>
        <row r="22113">
          <cell r="A22113">
            <v>0</v>
          </cell>
        </row>
        <row r="22114">
          <cell r="A22114">
            <v>0</v>
          </cell>
        </row>
        <row r="22115">
          <cell r="A22115">
            <v>0</v>
          </cell>
        </row>
        <row r="22116">
          <cell r="A22116">
            <v>0</v>
          </cell>
        </row>
        <row r="22117">
          <cell r="A22117">
            <v>0</v>
          </cell>
        </row>
        <row r="22118">
          <cell r="A22118">
            <v>0</v>
          </cell>
        </row>
        <row r="22119">
          <cell r="A22119">
            <v>0</v>
          </cell>
        </row>
        <row r="22120">
          <cell r="A22120">
            <v>0</v>
          </cell>
        </row>
        <row r="22121">
          <cell r="A22121">
            <v>0</v>
          </cell>
        </row>
        <row r="22122">
          <cell r="A22122">
            <v>0</v>
          </cell>
        </row>
        <row r="22123">
          <cell r="A22123">
            <v>0</v>
          </cell>
        </row>
        <row r="22124">
          <cell r="A22124">
            <v>0</v>
          </cell>
        </row>
        <row r="22125">
          <cell r="A22125">
            <v>0</v>
          </cell>
        </row>
        <row r="22126">
          <cell r="A22126">
            <v>0</v>
          </cell>
        </row>
        <row r="22127">
          <cell r="A22127">
            <v>0</v>
          </cell>
        </row>
        <row r="22128">
          <cell r="A22128">
            <v>0</v>
          </cell>
        </row>
        <row r="22129">
          <cell r="A22129">
            <v>0</v>
          </cell>
        </row>
        <row r="22130">
          <cell r="A22130">
            <v>0</v>
          </cell>
        </row>
        <row r="22131">
          <cell r="A22131">
            <v>0</v>
          </cell>
        </row>
        <row r="22132">
          <cell r="A22132">
            <v>0</v>
          </cell>
        </row>
        <row r="22133">
          <cell r="A22133">
            <v>0</v>
          </cell>
        </row>
        <row r="22134">
          <cell r="A22134">
            <v>0</v>
          </cell>
        </row>
        <row r="22135">
          <cell r="A22135">
            <v>0</v>
          </cell>
        </row>
        <row r="22136">
          <cell r="A22136">
            <v>0</v>
          </cell>
        </row>
        <row r="22137">
          <cell r="A22137">
            <v>0</v>
          </cell>
        </row>
        <row r="22138">
          <cell r="A22138">
            <v>0</v>
          </cell>
        </row>
        <row r="22139">
          <cell r="A22139">
            <v>0</v>
          </cell>
        </row>
        <row r="22140">
          <cell r="A22140">
            <v>0</v>
          </cell>
        </row>
        <row r="22141">
          <cell r="A22141">
            <v>0</v>
          </cell>
        </row>
        <row r="22142">
          <cell r="A22142">
            <v>0</v>
          </cell>
        </row>
        <row r="22143">
          <cell r="A22143">
            <v>0</v>
          </cell>
        </row>
        <row r="22144">
          <cell r="A22144">
            <v>0</v>
          </cell>
        </row>
        <row r="22145">
          <cell r="A22145">
            <v>0</v>
          </cell>
        </row>
        <row r="22146">
          <cell r="A22146">
            <v>0</v>
          </cell>
        </row>
        <row r="22147">
          <cell r="A22147">
            <v>0</v>
          </cell>
        </row>
        <row r="22148">
          <cell r="A22148">
            <v>0</v>
          </cell>
        </row>
        <row r="22149">
          <cell r="A22149">
            <v>0</v>
          </cell>
        </row>
        <row r="22150">
          <cell r="A22150">
            <v>0</v>
          </cell>
        </row>
        <row r="22151">
          <cell r="A22151">
            <v>0</v>
          </cell>
        </row>
        <row r="22152">
          <cell r="A22152">
            <v>0</v>
          </cell>
        </row>
        <row r="22153">
          <cell r="A22153">
            <v>0</v>
          </cell>
        </row>
        <row r="22154">
          <cell r="A22154">
            <v>0</v>
          </cell>
        </row>
        <row r="22155">
          <cell r="A22155">
            <v>0</v>
          </cell>
        </row>
        <row r="22156">
          <cell r="A22156">
            <v>0</v>
          </cell>
        </row>
        <row r="22157">
          <cell r="A22157">
            <v>0</v>
          </cell>
        </row>
        <row r="22158">
          <cell r="A22158">
            <v>0</v>
          </cell>
        </row>
        <row r="22159">
          <cell r="A22159">
            <v>0</v>
          </cell>
        </row>
        <row r="22160">
          <cell r="A22160">
            <v>0</v>
          </cell>
        </row>
        <row r="22161">
          <cell r="A22161">
            <v>0</v>
          </cell>
        </row>
        <row r="22162">
          <cell r="A22162">
            <v>0</v>
          </cell>
        </row>
        <row r="22163">
          <cell r="A22163">
            <v>0</v>
          </cell>
        </row>
        <row r="22164">
          <cell r="A22164">
            <v>0</v>
          </cell>
        </row>
        <row r="22165">
          <cell r="A22165">
            <v>0</v>
          </cell>
        </row>
        <row r="22166">
          <cell r="A22166">
            <v>0</v>
          </cell>
        </row>
        <row r="22167">
          <cell r="A22167">
            <v>0</v>
          </cell>
        </row>
        <row r="22168">
          <cell r="A22168">
            <v>0</v>
          </cell>
        </row>
        <row r="22169">
          <cell r="A22169">
            <v>0</v>
          </cell>
        </row>
        <row r="22170">
          <cell r="A22170">
            <v>0</v>
          </cell>
        </row>
        <row r="22171">
          <cell r="A22171">
            <v>0</v>
          </cell>
        </row>
        <row r="22172">
          <cell r="A22172">
            <v>0</v>
          </cell>
        </row>
        <row r="22173">
          <cell r="A22173">
            <v>0</v>
          </cell>
        </row>
        <row r="22174">
          <cell r="A22174">
            <v>0</v>
          </cell>
        </row>
        <row r="22175">
          <cell r="A22175">
            <v>0</v>
          </cell>
        </row>
        <row r="22176">
          <cell r="A22176">
            <v>0</v>
          </cell>
        </row>
        <row r="22177">
          <cell r="A22177">
            <v>0</v>
          </cell>
        </row>
        <row r="22178">
          <cell r="A22178">
            <v>0</v>
          </cell>
        </row>
        <row r="22179">
          <cell r="A22179">
            <v>0</v>
          </cell>
        </row>
        <row r="22180">
          <cell r="A22180">
            <v>0</v>
          </cell>
        </row>
        <row r="22181">
          <cell r="A22181">
            <v>0</v>
          </cell>
        </row>
        <row r="22182">
          <cell r="A22182">
            <v>0</v>
          </cell>
        </row>
        <row r="22183">
          <cell r="A22183">
            <v>0</v>
          </cell>
        </row>
        <row r="22184">
          <cell r="A22184">
            <v>0</v>
          </cell>
        </row>
        <row r="22185">
          <cell r="A22185">
            <v>0</v>
          </cell>
        </row>
        <row r="22186">
          <cell r="A22186">
            <v>0</v>
          </cell>
        </row>
        <row r="22187">
          <cell r="A22187">
            <v>0</v>
          </cell>
        </row>
        <row r="22188">
          <cell r="A22188">
            <v>0</v>
          </cell>
        </row>
        <row r="22189">
          <cell r="A22189">
            <v>0</v>
          </cell>
        </row>
        <row r="22190">
          <cell r="A22190">
            <v>0</v>
          </cell>
        </row>
        <row r="22191">
          <cell r="A22191">
            <v>0</v>
          </cell>
        </row>
        <row r="22192">
          <cell r="A22192">
            <v>0</v>
          </cell>
        </row>
        <row r="22193">
          <cell r="A22193">
            <v>0</v>
          </cell>
        </row>
        <row r="22194">
          <cell r="A22194">
            <v>0</v>
          </cell>
        </row>
        <row r="22195">
          <cell r="A22195">
            <v>0</v>
          </cell>
        </row>
        <row r="22196">
          <cell r="A22196">
            <v>0</v>
          </cell>
        </row>
        <row r="22197">
          <cell r="A22197">
            <v>0</v>
          </cell>
        </row>
        <row r="22198">
          <cell r="A22198">
            <v>0</v>
          </cell>
        </row>
        <row r="22199">
          <cell r="A22199">
            <v>0</v>
          </cell>
        </row>
        <row r="22200">
          <cell r="A22200">
            <v>0</v>
          </cell>
        </row>
        <row r="22201">
          <cell r="A22201">
            <v>0</v>
          </cell>
        </row>
        <row r="22202">
          <cell r="A22202">
            <v>0</v>
          </cell>
        </row>
        <row r="22203">
          <cell r="A22203">
            <v>0</v>
          </cell>
        </row>
        <row r="22204">
          <cell r="A22204">
            <v>0</v>
          </cell>
        </row>
        <row r="22205">
          <cell r="A22205">
            <v>0</v>
          </cell>
        </row>
        <row r="22206">
          <cell r="A22206">
            <v>0</v>
          </cell>
        </row>
        <row r="22207">
          <cell r="A22207">
            <v>0</v>
          </cell>
        </row>
        <row r="22208">
          <cell r="A22208">
            <v>0</v>
          </cell>
        </row>
        <row r="22209">
          <cell r="A22209">
            <v>0</v>
          </cell>
        </row>
        <row r="22210">
          <cell r="A22210">
            <v>0</v>
          </cell>
        </row>
        <row r="22211">
          <cell r="A22211">
            <v>0</v>
          </cell>
        </row>
        <row r="22212">
          <cell r="A22212">
            <v>0</v>
          </cell>
        </row>
        <row r="22213">
          <cell r="A22213">
            <v>0</v>
          </cell>
        </row>
        <row r="22214">
          <cell r="A22214">
            <v>0</v>
          </cell>
        </row>
        <row r="22215">
          <cell r="A22215">
            <v>0</v>
          </cell>
        </row>
        <row r="22216">
          <cell r="A22216">
            <v>0</v>
          </cell>
        </row>
        <row r="22217">
          <cell r="A22217">
            <v>0</v>
          </cell>
        </row>
        <row r="22218">
          <cell r="A22218">
            <v>0</v>
          </cell>
        </row>
        <row r="22219">
          <cell r="A22219">
            <v>0</v>
          </cell>
        </row>
        <row r="22220">
          <cell r="A22220">
            <v>0</v>
          </cell>
        </row>
        <row r="22221">
          <cell r="A22221">
            <v>0</v>
          </cell>
        </row>
        <row r="22222">
          <cell r="A22222">
            <v>0</v>
          </cell>
        </row>
        <row r="22223">
          <cell r="A22223">
            <v>0</v>
          </cell>
        </row>
        <row r="22224">
          <cell r="A22224">
            <v>0</v>
          </cell>
        </row>
        <row r="22225">
          <cell r="A22225">
            <v>0</v>
          </cell>
        </row>
        <row r="22226">
          <cell r="A22226">
            <v>0</v>
          </cell>
        </row>
        <row r="22227">
          <cell r="A22227">
            <v>0</v>
          </cell>
        </row>
        <row r="22228">
          <cell r="A22228">
            <v>0</v>
          </cell>
        </row>
        <row r="22229">
          <cell r="A22229">
            <v>0</v>
          </cell>
        </row>
        <row r="22230">
          <cell r="A22230">
            <v>0</v>
          </cell>
        </row>
        <row r="22231">
          <cell r="A22231">
            <v>0</v>
          </cell>
        </row>
        <row r="22232">
          <cell r="A22232">
            <v>0</v>
          </cell>
        </row>
        <row r="22233">
          <cell r="A22233">
            <v>0</v>
          </cell>
        </row>
        <row r="22234">
          <cell r="A22234">
            <v>0</v>
          </cell>
        </row>
        <row r="22235">
          <cell r="A22235">
            <v>0</v>
          </cell>
        </row>
        <row r="22236">
          <cell r="A22236">
            <v>0</v>
          </cell>
        </row>
        <row r="22237">
          <cell r="A22237">
            <v>0</v>
          </cell>
        </row>
        <row r="22238">
          <cell r="A22238">
            <v>0</v>
          </cell>
        </row>
        <row r="22239">
          <cell r="A22239">
            <v>0</v>
          </cell>
        </row>
        <row r="22240">
          <cell r="A22240">
            <v>0</v>
          </cell>
        </row>
        <row r="22241">
          <cell r="A22241">
            <v>0</v>
          </cell>
        </row>
        <row r="22242">
          <cell r="A22242">
            <v>0</v>
          </cell>
        </row>
        <row r="22243">
          <cell r="A22243">
            <v>0</v>
          </cell>
        </row>
        <row r="22244">
          <cell r="A22244">
            <v>0</v>
          </cell>
        </row>
        <row r="22245">
          <cell r="A22245">
            <v>0</v>
          </cell>
        </row>
        <row r="22246">
          <cell r="A22246">
            <v>0</v>
          </cell>
        </row>
        <row r="22247">
          <cell r="A22247">
            <v>0</v>
          </cell>
        </row>
        <row r="22248">
          <cell r="A22248">
            <v>0</v>
          </cell>
        </row>
        <row r="22249">
          <cell r="A22249">
            <v>0</v>
          </cell>
        </row>
        <row r="22250">
          <cell r="A22250">
            <v>0</v>
          </cell>
        </row>
        <row r="22251">
          <cell r="A22251">
            <v>0</v>
          </cell>
        </row>
        <row r="22252">
          <cell r="A22252">
            <v>0</v>
          </cell>
        </row>
        <row r="22253">
          <cell r="A22253">
            <v>0</v>
          </cell>
        </row>
        <row r="22254">
          <cell r="A22254">
            <v>0</v>
          </cell>
        </row>
        <row r="22255">
          <cell r="A22255">
            <v>0</v>
          </cell>
        </row>
        <row r="22256">
          <cell r="A22256">
            <v>0</v>
          </cell>
        </row>
        <row r="22257">
          <cell r="A22257">
            <v>0</v>
          </cell>
        </row>
        <row r="22258">
          <cell r="A22258">
            <v>0</v>
          </cell>
        </row>
        <row r="22259">
          <cell r="A22259">
            <v>0</v>
          </cell>
        </row>
        <row r="22260">
          <cell r="A22260">
            <v>0</v>
          </cell>
        </row>
        <row r="22261">
          <cell r="A22261">
            <v>0</v>
          </cell>
        </row>
        <row r="22262">
          <cell r="A22262">
            <v>0</v>
          </cell>
        </row>
        <row r="22263">
          <cell r="A22263">
            <v>0</v>
          </cell>
        </row>
        <row r="22264">
          <cell r="A22264">
            <v>0</v>
          </cell>
        </row>
        <row r="22265">
          <cell r="A22265">
            <v>0</v>
          </cell>
        </row>
        <row r="22266">
          <cell r="A22266">
            <v>0</v>
          </cell>
        </row>
        <row r="22267">
          <cell r="A22267">
            <v>0</v>
          </cell>
        </row>
        <row r="22268">
          <cell r="A22268">
            <v>0</v>
          </cell>
        </row>
        <row r="22269">
          <cell r="A22269">
            <v>0</v>
          </cell>
        </row>
        <row r="22270">
          <cell r="A22270">
            <v>0</v>
          </cell>
        </row>
        <row r="22271">
          <cell r="A22271">
            <v>0</v>
          </cell>
        </row>
        <row r="22272">
          <cell r="A22272">
            <v>0</v>
          </cell>
        </row>
        <row r="22273">
          <cell r="A22273">
            <v>0</v>
          </cell>
        </row>
        <row r="22274">
          <cell r="A22274">
            <v>0</v>
          </cell>
        </row>
        <row r="22275">
          <cell r="A22275">
            <v>0</v>
          </cell>
        </row>
        <row r="22276">
          <cell r="A22276">
            <v>0</v>
          </cell>
        </row>
        <row r="22277">
          <cell r="A22277">
            <v>0</v>
          </cell>
        </row>
        <row r="22278">
          <cell r="A22278">
            <v>0</v>
          </cell>
        </row>
        <row r="22279">
          <cell r="A22279">
            <v>0</v>
          </cell>
        </row>
        <row r="22280">
          <cell r="A22280">
            <v>0</v>
          </cell>
        </row>
        <row r="22281">
          <cell r="A22281">
            <v>0</v>
          </cell>
        </row>
        <row r="22282">
          <cell r="A22282">
            <v>0</v>
          </cell>
        </row>
        <row r="22283">
          <cell r="A22283">
            <v>0</v>
          </cell>
        </row>
        <row r="22284">
          <cell r="A22284">
            <v>0</v>
          </cell>
        </row>
        <row r="22285">
          <cell r="A22285">
            <v>0</v>
          </cell>
        </row>
        <row r="22286">
          <cell r="A22286">
            <v>0</v>
          </cell>
        </row>
        <row r="22287">
          <cell r="A22287">
            <v>0</v>
          </cell>
        </row>
        <row r="22288">
          <cell r="A22288">
            <v>0</v>
          </cell>
        </row>
        <row r="22289">
          <cell r="A22289">
            <v>0</v>
          </cell>
        </row>
        <row r="22290">
          <cell r="A22290">
            <v>0</v>
          </cell>
        </row>
        <row r="22291">
          <cell r="A22291">
            <v>0</v>
          </cell>
        </row>
        <row r="22292">
          <cell r="A22292">
            <v>0</v>
          </cell>
        </row>
        <row r="22293">
          <cell r="A22293">
            <v>0</v>
          </cell>
        </row>
        <row r="22294">
          <cell r="A22294">
            <v>0</v>
          </cell>
        </row>
        <row r="22295">
          <cell r="A22295">
            <v>0</v>
          </cell>
        </row>
        <row r="22296">
          <cell r="A22296">
            <v>0</v>
          </cell>
        </row>
        <row r="22297">
          <cell r="A22297">
            <v>0</v>
          </cell>
        </row>
        <row r="22298">
          <cell r="A22298">
            <v>0</v>
          </cell>
        </row>
        <row r="22299">
          <cell r="A22299">
            <v>0</v>
          </cell>
        </row>
        <row r="22300">
          <cell r="A22300">
            <v>0</v>
          </cell>
        </row>
        <row r="22301">
          <cell r="A22301">
            <v>0</v>
          </cell>
        </row>
        <row r="22302">
          <cell r="A22302">
            <v>0</v>
          </cell>
        </row>
        <row r="22303">
          <cell r="A22303">
            <v>0</v>
          </cell>
        </row>
        <row r="22304">
          <cell r="A22304">
            <v>0</v>
          </cell>
        </row>
        <row r="22305">
          <cell r="A22305">
            <v>0</v>
          </cell>
        </row>
        <row r="22306">
          <cell r="A22306">
            <v>0</v>
          </cell>
        </row>
        <row r="22307">
          <cell r="A22307">
            <v>0</v>
          </cell>
        </row>
        <row r="22308">
          <cell r="A22308">
            <v>0</v>
          </cell>
        </row>
        <row r="22309">
          <cell r="A22309">
            <v>0</v>
          </cell>
        </row>
        <row r="22310">
          <cell r="A22310">
            <v>0</v>
          </cell>
        </row>
        <row r="22311">
          <cell r="A22311">
            <v>0</v>
          </cell>
        </row>
        <row r="22312">
          <cell r="A22312">
            <v>0</v>
          </cell>
        </row>
        <row r="22313">
          <cell r="A22313">
            <v>0</v>
          </cell>
        </row>
        <row r="22314">
          <cell r="A22314">
            <v>0</v>
          </cell>
        </row>
        <row r="22315">
          <cell r="A22315">
            <v>0</v>
          </cell>
        </row>
        <row r="22316">
          <cell r="A22316">
            <v>0</v>
          </cell>
        </row>
        <row r="22317">
          <cell r="A22317">
            <v>0</v>
          </cell>
        </row>
        <row r="22318">
          <cell r="A22318">
            <v>0</v>
          </cell>
        </row>
        <row r="22319">
          <cell r="A22319">
            <v>0</v>
          </cell>
        </row>
        <row r="22320">
          <cell r="A22320">
            <v>0</v>
          </cell>
        </row>
        <row r="22321">
          <cell r="A22321">
            <v>0</v>
          </cell>
        </row>
        <row r="22322">
          <cell r="A22322">
            <v>0</v>
          </cell>
        </row>
        <row r="22323">
          <cell r="A22323">
            <v>0</v>
          </cell>
        </row>
        <row r="22324">
          <cell r="A22324">
            <v>0</v>
          </cell>
        </row>
        <row r="22325">
          <cell r="A22325">
            <v>0</v>
          </cell>
        </row>
        <row r="22326">
          <cell r="A22326">
            <v>0</v>
          </cell>
        </row>
        <row r="22327">
          <cell r="A22327">
            <v>0</v>
          </cell>
        </row>
        <row r="22328">
          <cell r="A22328">
            <v>0</v>
          </cell>
        </row>
        <row r="22329">
          <cell r="A22329">
            <v>0</v>
          </cell>
        </row>
        <row r="22330">
          <cell r="A22330">
            <v>0</v>
          </cell>
        </row>
        <row r="22331">
          <cell r="A22331">
            <v>0</v>
          </cell>
        </row>
        <row r="22332">
          <cell r="A22332">
            <v>0</v>
          </cell>
        </row>
        <row r="22333">
          <cell r="A22333">
            <v>0</v>
          </cell>
        </row>
        <row r="22334">
          <cell r="A22334">
            <v>0</v>
          </cell>
        </row>
        <row r="22335">
          <cell r="A22335">
            <v>0</v>
          </cell>
        </row>
        <row r="22336">
          <cell r="A22336">
            <v>0</v>
          </cell>
        </row>
        <row r="22337">
          <cell r="A22337">
            <v>0</v>
          </cell>
        </row>
        <row r="22338">
          <cell r="A22338">
            <v>0</v>
          </cell>
        </row>
        <row r="22339">
          <cell r="A22339">
            <v>0</v>
          </cell>
        </row>
        <row r="22340">
          <cell r="A22340">
            <v>0</v>
          </cell>
        </row>
        <row r="22341">
          <cell r="A22341">
            <v>0</v>
          </cell>
        </row>
        <row r="22342">
          <cell r="A22342">
            <v>0</v>
          </cell>
        </row>
        <row r="22343">
          <cell r="A22343">
            <v>0</v>
          </cell>
        </row>
        <row r="22344">
          <cell r="A22344">
            <v>0</v>
          </cell>
        </row>
        <row r="22345">
          <cell r="A22345">
            <v>0</v>
          </cell>
        </row>
        <row r="22346">
          <cell r="A22346">
            <v>0</v>
          </cell>
        </row>
        <row r="22347">
          <cell r="A22347">
            <v>0</v>
          </cell>
        </row>
        <row r="22348">
          <cell r="A22348">
            <v>0</v>
          </cell>
        </row>
        <row r="22349">
          <cell r="A22349">
            <v>0</v>
          </cell>
        </row>
        <row r="22350">
          <cell r="A22350">
            <v>0</v>
          </cell>
        </row>
        <row r="22351">
          <cell r="A22351">
            <v>0</v>
          </cell>
        </row>
        <row r="22352">
          <cell r="A22352">
            <v>0</v>
          </cell>
        </row>
        <row r="22353">
          <cell r="A22353">
            <v>0</v>
          </cell>
        </row>
        <row r="22354">
          <cell r="A22354">
            <v>0</v>
          </cell>
        </row>
        <row r="22355">
          <cell r="A22355">
            <v>0</v>
          </cell>
        </row>
        <row r="22356">
          <cell r="A22356">
            <v>0</v>
          </cell>
        </row>
        <row r="22357">
          <cell r="A22357">
            <v>0</v>
          </cell>
        </row>
        <row r="22358">
          <cell r="A22358">
            <v>0</v>
          </cell>
        </row>
        <row r="22359">
          <cell r="A22359">
            <v>0</v>
          </cell>
        </row>
        <row r="22360">
          <cell r="A22360">
            <v>0</v>
          </cell>
        </row>
        <row r="22361">
          <cell r="A22361">
            <v>0</v>
          </cell>
        </row>
        <row r="22362">
          <cell r="A22362">
            <v>0</v>
          </cell>
        </row>
        <row r="22363">
          <cell r="A22363">
            <v>0</v>
          </cell>
        </row>
        <row r="22364">
          <cell r="A22364">
            <v>0</v>
          </cell>
        </row>
        <row r="22365">
          <cell r="A22365">
            <v>0</v>
          </cell>
        </row>
        <row r="22366">
          <cell r="A22366">
            <v>0</v>
          </cell>
        </row>
        <row r="22367">
          <cell r="A22367">
            <v>0</v>
          </cell>
        </row>
        <row r="22368">
          <cell r="A22368">
            <v>0</v>
          </cell>
        </row>
        <row r="22369">
          <cell r="A22369">
            <v>0</v>
          </cell>
        </row>
        <row r="22370">
          <cell r="A22370">
            <v>0</v>
          </cell>
        </row>
        <row r="22371">
          <cell r="A22371">
            <v>0</v>
          </cell>
        </row>
        <row r="22372">
          <cell r="A22372">
            <v>0</v>
          </cell>
        </row>
        <row r="22373">
          <cell r="A22373">
            <v>0</v>
          </cell>
        </row>
        <row r="22374">
          <cell r="A22374">
            <v>0</v>
          </cell>
        </row>
        <row r="22375">
          <cell r="A22375">
            <v>0</v>
          </cell>
        </row>
        <row r="22376">
          <cell r="A22376">
            <v>0</v>
          </cell>
        </row>
        <row r="22377">
          <cell r="A22377">
            <v>0</v>
          </cell>
        </row>
        <row r="22378">
          <cell r="A22378">
            <v>0</v>
          </cell>
        </row>
        <row r="22379">
          <cell r="A22379">
            <v>0</v>
          </cell>
        </row>
        <row r="22380">
          <cell r="A22380">
            <v>0</v>
          </cell>
        </row>
        <row r="22381">
          <cell r="A22381">
            <v>0</v>
          </cell>
        </row>
        <row r="22382">
          <cell r="A22382">
            <v>0</v>
          </cell>
        </row>
        <row r="22383">
          <cell r="A22383">
            <v>0</v>
          </cell>
        </row>
        <row r="22384">
          <cell r="A22384">
            <v>0</v>
          </cell>
        </row>
        <row r="22385">
          <cell r="A22385">
            <v>0</v>
          </cell>
        </row>
        <row r="22386">
          <cell r="A22386">
            <v>0</v>
          </cell>
        </row>
        <row r="22387">
          <cell r="A22387">
            <v>0</v>
          </cell>
        </row>
        <row r="22388">
          <cell r="A22388">
            <v>0</v>
          </cell>
        </row>
        <row r="22389">
          <cell r="A22389">
            <v>0</v>
          </cell>
        </row>
        <row r="22390">
          <cell r="A22390">
            <v>0</v>
          </cell>
        </row>
        <row r="22391">
          <cell r="A22391">
            <v>0</v>
          </cell>
        </row>
        <row r="22392">
          <cell r="A22392">
            <v>0</v>
          </cell>
        </row>
        <row r="22393">
          <cell r="A22393">
            <v>0</v>
          </cell>
        </row>
        <row r="22394">
          <cell r="A22394">
            <v>0</v>
          </cell>
        </row>
        <row r="22395">
          <cell r="A22395">
            <v>0</v>
          </cell>
        </row>
        <row r="22396">
          <cell r="A22396">
            <v>0</v>
          </cell>
        </row>
        <row r="22397">
          <cell r="A22397">
            <v>0</v>
          </cell>
        </row>
        <row r="22398">
          <cell r="A22398">
            <v>0</v>
          </cell>
        </row>
        <row r="22399">
          <cell r="A22399">
            <v>0</v>
          </cell>
        </row>
        <row r="22400">
          <cell r="A22400">
            <v>0</v>
          </cell>
        </row>
        <row r="22401">
          <cell r="A22401">
            <v>0</v>
          </cell>
        </row>
        <row r="22402">
          <cell r="A22402">
            <v>0</v>
          </cell>
        </row>
        <row r="22403">
          <cell r="A22403">
            <v>0</v>
          </cell>
        </row>
        <row r="22404">
          <cell r="A22404">
            <v>0</v>
          </cell>
        </row>
        <row r="22405">
          <cell r="A22405">
            <v>0</v>
          </cell>
        </row>
        <row r="22406">
          <cell r="A22406">
            <v>0</v>
          </cell>
        </row>
        <row r="22407">
          <cell r="A22407">
            <v>0</v>
          </cell>
        </row>
        <row r="22408">
          <cell r="A22408">
            <v>0</v>
          </cell>
        </row>
        <row r="22409">
          <cell r="A22409">
            <v>0</v>
          </cell>
        </row>
        <row r="22410">
          <cell r="A22410">
            <v>0</v>
          </cell>
        </row>
        <row r="22411">
          <cell r="A22411">
            <v>0</v>
          </cell>
        </row>
        <row r="22412">
          <cell r="A22412">
            <v>0</v>
          </cell>
        </row>
        <row r="22413">
          <cell r="A22413">
            <v>0</v>
          </cell>
        </row>
        <row r="22414">
          <cell r="A22414">
            <v>0</v>
          </cell>
        </row>
        <row r="22415">
          <cell r="A22415">
            <v>0</v>
          </cell>
        </row>
        <row r="22416">
          <cell r="A22416">
            <v>0</v>
          </cell>
        </row>
        <row r="22417">
          <cell r="A22417">
            <v>0</v>
          </cell>
        </row>
        <row r="22418">
          <cell r="A22418">
            <v>0</v>
          </cell>
        </row>
        <row r="22419">
          <cell r="A22419">
            <v>0</v>
          </cell>
        </row>
        <row r="22420">
          <cell r="A22420">
            <v>0</v>
          </cell>
        </row>
        <row r="22421">
          <cell r="A22421">
            <v>0</v>
          </cell>
        </row>
        <row r="22422">
          <cell r="A22422">
            <v>0</v>
          </cell>
        </row>
        <row r="22423">
          <cell r="A22423">
            <v>0</v>
          </cell>
        </row>
        <row r="22424">
          <cell r="A22424">
            <v>0</v>
          </cell>
        </row>
        <row r="22425">
          <cell r="A22425">
            <v>0</v>
          </cell>
        </row>
        <row r="22426">
          <cell r="A22426">
            <v>0</v>
          </cell>
        </row>
        <row r="22427">
          <cell r="A22427">
            <v>0</v>
          </cell>
        </row>
        <row r="22428">
          <cell r="A22428">
            <v>0</v>
          </cell>
        </row>
        <row r="22429">
          <cell r="A22429">
            <v>0</v>
          </cell>
        </row>
        <row r="22430">
          <cell r="A22430">
            <v>0</v>
          </cell>
        </row>
        <row r="22431">
          <cell r="A22431">
            <v>0</v>
          </cell>
        </row>
        <row r="22432">
          <cell r="A22432">
            <v>0</v>
          </cell>
        </row>
        <row r="22433">
          <cell r="A22433">
            <v>0</v>
          </cell>
        </row>
        <row r="22434">
          <cell r="A22434">
            <v>0</v>
          </cell>
        </row>
        <row r="22435">
          <cell r="A22435">
            <v>0</v>
          </cell>
        </row>
        <row r="22436">
          <cell r="A22436">
            <v>0</v>
          </cell>
        </row>
        <row r="22437">
          <cell r="A22437">
            <v>0</v>
          </cell>
        </row>
        <row r="22438">
          <cell r="A22438">
            <v>0</v>
          </cell>
        </row>
        <row r="22439">
          <cell r="A22439">
            <v>0</v>
          </cell>
        </row>
        <row r="22440">
          <cell r="A22440">
            <v>0</v>
          </cell>
        </row>
        <row r="22441">
          <cell r="A22441">
            <v>0</v>
          </cell>
        </row>
        <row r="22442">
          <cell r="A22442">
            <v>0</v>
          </cell>
        </row>
        <row r="22443">
          <cell r="A22443">
            <v>0</v>
          </cell>
        </row>
        <row r="22444">
          <cell r="A22444">
            <v>0</v>
          </cell>
        </row>
        <row r="22445">
          <cell r="A22445">
            <v>0</v>
          </cell>
        </row>
        <row r="22446">
          <cell r="A22446">
            <v>0</v>
          </cell>
        </row>
        <row r="22447">
          <cell r="A22447">
            <v>0</v>
          </cell>
        </row>
        <row r="22448">
          <cell r="A22448">
            <v>0</v>
          </cell>
        </row>
        <row r="22449">
          <cell r="A22449">
            <v>0</v>
          </cell>
        </row>
        <row r="22450">
          <cell r="A22450">
            <v>0</v>
          </cell>
        </row>
        <row r="22451">
          <cell r="A22451">
            <v>0</v>
          </cell>
        </row>
        <row r="22452">
          <cell r="A22452">
            <v>0</v>
          </cell>
        </row>
        <row r="22453">
          <cell r="A22453">
            <v>0</v>
          </cell>
        </row>
        <row r="22454">
          <cell r="A22454">
            <v>0</v>
          </cell>
        </row>
        <row r="22455">
          <cell r="A22455">
            <v>0</v>
          </cell>
        </row>
        <row r="22456">
          <cell r="A22456">
            <v>0</v>
          </cell>
        </row>
        <row r="22457">
          <cell r="A22457">
            <v>0</v>
          </cell>
        </row>
        <row r="22458">
          <cell r="A22458">
            <v>0</v>
          </cell>
        </row>
        <row r="22459">
          <cell r="A22459">
            <v>0</v>
          </cell>
        </row>
        <row r="22460">
          <cell r="A22460">
            <v>0</v>
          </cell>
        </row>
        <row r="22461">
          <cell r="A22461">
            <v>0</v>
          </cell>
        </row>
        <row r="22462">
          <cell r="A22462">
            <v>0</v>
          </cell>
        </row>
        <row r="22463">
          <cell r="A22463">
            <v>0</v>
          </cell>
        </row>
        <row r="22464">
          <cell r="A22464">
            <v>0</v>
          </cell>
        </row>
        <row r="22465">
          <cell r="A22465">
            <v>0</v>
          </cell>
        </row>
        <row r="22466">
          <cell r="A22466">
            <v>0</v>
          </cell>
        </row>
        <row r="22467">
          <cell r="A22467">
            <v>0</v>
          </cell>
        </row>
        <row r="22468">
          <cell r="A22468">
            <v>0</v>
          </cell>
        </row>
        <row r="22469">
          <cell r="A22469">
            <v>0</v>
          </cell>
        </row>
        <row r="22470">
          <cell r="A22470">
            <v>0</v>
          </cell>
        </row>
        <row r="22471">
          <cell r="A22471">
            <v>0</v>
          </cell>
        </row>
        <row r="22472">
          <cell r="A22472">
            <v>0</v>
          </cell>
        </row>
        <row r="22473">
          <cell r="A22473">
            <v>0</v>
          </cell>
        </row>
        <row r="22474">
          <cell r="A22474">
            <v>0</v>
          </cell>
        </row>
        <row r="22475">
          <cell r="A22475">
            <v>0</v>
          </cell>
        </row>
        <row r="22476">
          <cell r="A22476">
            <v>0</v>
          </cell>
        </row>
        <row r="22477">
          <cell r="A22477">
            <v>0</v>
          </cell>
        </row>
        <row r="22478">
          <cell r="A22478">
            <v>0</v>
          </cell>
        </row>
        <row r="22479">
          <cell r="A22479">
            <v>0</v>
          </cell>
        </row>
        <row r="22480">
          <cell r="A22480">
            <v>0</v>
          </cell>
        </row>
        <row r="22481">
          <cell r="A22481">
            <v>0</v>
          </cell>
        </row>
        <row r="22482">
          <cell r="A22482">
            <v>0</v>
          </cell>
        </row>
        <row r="22483">
          <cell r="A22483">
            <v>0</v>
          </cell>
        </row>
        <row r="22484">
          <cell r="A22484">
            <v>0</v>
          </cell>
        </row>
        <row r="22485">
          <cell r="A22485">
            <v>0</v>
          </cell>
        </row>
        <row r="22486">
          <cell r="A22486">
            <v>0</v>
          </cell>
        </row>
        <row r="22487">
          <cell r="A22487">
            <v>0</v>
          </cell>
        </row>
        <row r="22488">
          <cell r="A22488">
            <v>0</v>
          </cell>
        </row>
        <row r="22489">
          <cell r="A22489">
            <v>0</v>
          </cell>
        </row>
        <row r="22490">
          <cell r="A22490">
            <v>0</v>
          </cell>
        </row>
        <row r="22491">
          <cell r="A22491">
            <v>0</v>
          </cell>
        </row>
        <row r="22492">
          <cell r="A22492">
            <v>0</v>
          </cell>
        </row>
        <row r="22493">
          <cell r="A22493">
            <v>0</v>
          </cell>
        </row>
        <row r="22494">
          <cell r="A22494">
            <v>0</v>
          </cell>
        </row>
        <row r="22495">
          <cell r="A22495">
            <v>0</v>
          </cell>
        </row>
        <row r="22496">
          <cell r="A22496">
            <v>0</v>
          </cell>
        </row>
        <row r="22497">
          <cell r="A22497">
            <v>0</v>
          </cell>
        </row>
        <row r="22498">
          <cell r="A22498">
            <v>0</v>
          </cell>
        </row>
        <row r="22499">
          <cell r="A22499">
            <v>0</v>
          </cell>
        </row>
        <row r="22500">
          <cell r="A22500">
            <v>0</v>
          </cell>
        </row>
        <row r="22501">
          <cell r="A22501">
            <v>0</v>
          </cell>
        </row>
        <row r="22502">
          <cell r="A22502">
            <v>0</v>
          </cell>
        </row>
        <row r="22503">
          <cell r="A22503">
            <v>0</v>
          </cell>
        </row>
        <row r="22504">
          <cell r="A22504">
            <v>0</v>
          </cell>
        </row>
        <row r="22505">
          <cell r="A22505">
            <v>0</v>
          </cell>
        </row>
        <row r="22506">
          <cell r="A22506">
            <v>0</v>
          </cell>
        </row>
        <row r="22507">
          <cell r="A22507">
            <v>0</v>
          </cell>
        </row>
        <row r="22508">
          <cell r="A22508">
            <v>0</v>
          </cell>
        </row>
        <row r="22509">
          <cell r="A22509">
            <v>0</v>
          </cell>
        </row>
        <row r="22510">
          <cell r="A22510">
            <v>0</v>
          </cell>
        </row>
        <row r="22511">
          <cell r="A22511">
            <v>0</v>
          </cell>
        </row>
        <row r="22512">
          <cell r="A22512">
            <v>0</v>
          </cell>
        </row>
        <row r="22513">
          <cell r="A22513">
            <v>0</v>
          </cell>
        </row>
        <row r="22514">
          <cell r="A22514">
            <v>0</v>
          </cell>
        </row>
        <row r="22515">
          <cell r="A22515">
            <v>0</v>
          </cell>
        </row>
        <row r="22516">
          <cell r="A22516">
            <v>0</v>
          </cell>
        </row>
        <row r="22517">
          <cell r="A22517">
            <v>0</v>
          </cell>
        </row>
        <row r="22518">
          <cell r="A22518">
            <v>0</v>
          </cell>
        </row>
        <row r="22519">
          <cell r="A22519">
            <v>0</v>
          </cell>
        </row>
        <row r="22520">
          <cell r="A22520">
            <v>0</v>
          </cell>
        </row>
        <row r="22521">
          <cell r="A22521">
            <v>0</v>
          </cell>
        </row>
        <row r="22522">
          <cell r="A22522">
            <v>0</v>
          </cell>
        </row>
        <row r="22523">
          <cell r="A22523">
            <v>0</v>
          </cell>
        </row>
        <row r="22524">
          <cell r="A22524">
            <v>0</v>
          </cell>
        </row>
        <row r="22525">
          <cell r="A22525">
            <v>0</v>
          </cell>
        </row>
        <row r="22526">
          <cell r="A22526">
            <v>0</v>
          </cell>
        </row>
        <row r="22527">
          <cell r="A22527">
            <v>0</v>
          </cell>
        </row>
        <row r="22528">
          <cell r="A22528">
            <v>0</v>
          </cell>
        </row>
        <row r="22529">
          <cell r="A22529">
            <v>0</v>
          </cell>
        </row>
        <row r="22530">
          <cell r="A22530">
            <v>0</v>
          </cell>
        </row>
        <row r="22531">
          <cell r="A22531">
            <v>0</v>
          </cell>
        </row>
        <row r="22532">
          <cell r="A22532">
            <v>0</v>
          </cell>
        </row>
        <row r="22533">
          <cell r="A22533">
            <v>0</v>
          </cell>
        </row>
        <row r="22534">
          <cell r="A22534">
            <v>0</v>
          </cell>
        </row>
        <row r="22535">
          <cell r="A22535">
            <v>0</v>
          </cell>
        </row>
        <row r="22536">
          <cell r="A22536">
            <v>0</v>
          </cell>
        </row>
        <row r="22537">
          <cell r="A22537">
            <v>0</v>
          </cell>
        </row>
        <row r="22538">
          <cell r="A22538">
            <v>0</v>
          </cell>
        </row>
        <row r="22539">
          <cell r="A22539">
            <v>0</v>
          </cell>
        </row>
        <row r="22540">
          <cell r="A22540">
            <v>0</v>
          </cell>
        </row>
        <row r="22541">
          <cell r="A22541">
            <v>0</v>
          </cell>
        </row>
        <row r="22542">
          <cell r="A22542">
            <v>0</v>
          </cell>
        </row>
        <row r="22543">
          <cell r="A22543">
            <v>0</v>
          </cell>
        </row>
        <row r="22544">
          <cell r="A22544">
            <v>0</v>
          </cell>
        </row>
        <row r="22545">
          <cell r="A22545">
            <v>0</v>
          </cell>
        </row>
        <row r="22546">
          <cell r="A22546">
            <v>0</v>
          </cell>
        </row>
        <row r="22547">
          <cell r="A22547">
            <v>0</v>
          </cell>
        </row>
        <row r="22548">
          <cell r="A22548">
            <v>0</v>
          </cell>
        </row>
        <row r="22549">
          <cell r="A22549">
            <v>0</v>
          </cell>
        </row>
        <row r="22550">
          <cell r="A22550">
            <v>0</v>
          </cell>
        </row>
        <row r="22551">
          <cell r="A22551">
            <v>0</v>
          </cell>
        </row>
        <row r="22552">
          <cell r="A22552">
            <v>0</v>
          </cell>
        </row>
        <row r="22553">
          <cell r="A22553">
            <v>0</v>
          </cell>
        </row>
        <row r="22554">
          <cell r="A22554">
            <v>0</v>
          </cell>
        </row>
        <row r="22555">
          <cell r="A22555">
            <v>0</v>
          </cell>
        </row>
        <row r="22556">
          <cell r="A22556">
            <v>0</v>
          </cell>
        </row>
        <row r="22557">
          <cell r="A22557">
            <v>0</v>
          </cell>
        </row>
        <row r="22558">
          <cell r="A22558">
            <v>0</v>
          </cell>
        </row>
        <row r="22559">
          <cell r="A22559">
            <v>0</v>
          </cell>
        </row>
        <row r="22560">
          <cell r="A22560">
            <v>0</v>
          </cell>
        </row>
        <row r="22561">
          <cell r="A22561">
            <v>0</v>
          </cell>
        </row>
        <row r="22562">
          <cell r="A22562">
            <v>0</v>
          </cell>
        </row>
        <row r="22563">
          <cell r="A22563">
            <v>0</v>
          </cell>
        </row>
        <row r="22564">
          <cell r="A22564">
            <v>0</v>
          </cell>
        </row>
        <row r="22565">
          <cell r="A22565">
            <v>0</v>
          </cell>
        </row>
        <row r="22566">
          <cell r="A22566">
            <v>0</v>
          </cell>
        </row>
        <row r="22567">
          <cell r="A22567">
            <v>0</v>
          </cell>
        </row>
        <row r="22568">
          <cell r="A22568">
            <v>0</v>
          </cell>
        </row>
        <row r="22569">
          <cell r="A22569">
            <v>0</v>
          </cell>
        </row>
        <row r="22570">
          <cell r="A22570">
            <v>0</v>
          </cell>
        </row>
        <row r="22571">
          <cell r="A22571">
            <v>0</v>
          </cell>
        </row>
        <row r="22572">
          <cell r="A22572">
            <v>0</v>
          </cell>
        </row>
        <row r="22573">
          <cell r="A22573">
            <v>0</v>
          </cell>
        </row>
        <row r="22574">
          <cell r="A22574">
            <v>0</v>
          </cell>
        </row>
        <row r="22575">
          <cell r="A22575">
            <v>0</v>
          </cell>
        </row>
        <row r="22576">
          <cell r="A22576">
            <v>0</v>
          </cell>
        </row>
        <row r="22577">
          <cell r="A22577">
            <v>0</v>
          </cell>
        </row>
        <row r="22578">
          <cell r="A22578">
            <v>0</v>
          </cell>
        </row>
        <row r="22579">
          <cell r="A22579">
            <v>0</v>
          </cell>
        </row>
        <row r="22580">
          <cell r="A22580">
            <v>0</v>
          </cell>
        </row>
        <row r="22581">
          <cell r="A22581">
            <v>0</v>
          </cell>
        </row>
        <row r="22582">
          <cell r="A22582">
            <v>0</v>
          </cell>
        </row>
        <row r="22583">
          <cell r="A22583">
            <v>0</v>
          </cell>
        </row>
        <row r="22584">
          <cell r="A22584">
            <v>0</v>
          </cell>
        </row>
        <row r="22585">
          <cell r="A22585">
            <v>0</v>
          </cell>
        </row>
        <row r="22586">
          <cell r="A22586">
            <v>0</v>
          </cell>
        </row>
        <row r="22587">
          <cell r="A22587">
            <v>0</v>
          </cell>
        </row>
        <row r="22588">
          <cell r="A22588">
            <v>0</v>
          </cell>
        </row>
        <row r="22589">
          <cell r="A22589">
            <v>0</v>
          </cell>
        </row>
        <row r="22590">
          <cell r="A22590">
            <v>0</v>
          </cell>
        </row>
        <row r="22591">
          <cell r="A22591">
            <v>0</v>
          </cell>
        </row>
        <row r="22592">
          <cell r="A22592">
            <v>0</v>
          </cell>
        </row>
        <row r="22593">
          <cell r="A22593">
            <v>0</v>
          </cell>
        </row>
        <row r="22594">
          <cell r="A22594">
            <v>0</v>
          </cell>
        </row>
        <row r="22595">
          <cell r="A22595">
            <v>0</v>
          </cell>
        </row>
        <row r="22596">
          <cell r="A22596">
            <v>0</v>
          </cell>
        </row>
        <row r="22597">
          <cell r="A22597">
            <v>0</v>
          </cell>
        </row>
        <row r="22598">
          <cell r="A22598">
            <v>0</v>
          </cell>
        </row>
        <row r="22599">
          <cell r="A22599">
            <v>0</v>
          </cell>
        </row>
        <row r="22600">
          <cell r="A22600">
            <v>0</v>
          </cell>
        </row>
        <row r="22601">
          <cell r="A22601">
            <v>0</v>
          </cell>
        </row>
        <row r="22602">
          <cell r="A22602">
            <v>0</v>
          </cell>
        </row>
        <row r="22603">
          <cell r="A22603">
            <v>0</v>
          </cell>
        </row>
        <row r="22604">
          <cell r="A22604">
            <v>0</v>
          </cell>
        </row>
        <row r="22605">
          <cell r="A22605">
            <v>0</v>
          </cell>
        </row>
        <row r="22606">
          <cell r="A22606">
            <v>0</v>
          </cell>
        </row>
        <row r="22607">
          <cell r="A22607">
            <v>0</v>
          </cell>
        </row>
        <row r="22608">
          <cell r="A22608">
            <v>0</v>
          </cell>
        </row>
        <row r="22609">
          <cell r="A22609">
            <v>0</v>
          </cell>
        </row>
        <row r="22610">
          <cell r="A22610">
            <v>0</v>
          </cell>
        </row>
        <row r="22611">
          <cell r="A22611">
            <v>0</v>
          </cell>
        </row>
        <row r="22612">
          <cell r="A22612">
            <v>0</v>
          </cell>
        </row>
        <row r="22613">
          <cell r="A22613">
            <v>0</v>
          </cell>
        </row>
        <row r="22614">
          <cell r="A22614">
            <v>0</v>
          </cell>
        </row>
        <row r="22615">
          <cell r="A22615">
            <v>0</v>
          </cell>
        </row>
        <row r="22616">
          <cell r="A22616">
            <v>0</v>
          </cell>
        </row>
        <row r="22617">
          <cell r="A22617">
            <v>0</v>
          </cell>
        </row>
        <row r="22618">
          <cell r="A22618">
            <v>0</v>
          </cell>
        </row>
        <row r="22619">
          <cell r="A22619">
            <v>0</v>
          </cell>
        </row>
        <row r="22620">
          <cell r="A22620">
            <v>0</v>
          </cell>
        </row>
        <row r="22621">
          <cell r="A22621">
            <v>0</v>
          </cell>
        </row>
        <row r="22622">
          <cell r="A22622">
            <v>0</v>
          </cell>
        </row>
        <row r="22623">
          <cell r="A22623">
            <v>0</v>
          </cell>
        </row>
        <row r="22624">
          <cell r="A22624">
            <v>0</v>
          </cell>
        </row>
        <row r="22625">
          <cell r="A22625">
            <v>0</v>
          </cell>
        </row>
        <row r="22626">
          <cell r="A22626">
            <v>0</v>
          </cell>
        </row>
        <row r="22627">
          <cell r="A22627">
            <v>0</v>
          </cell>
        </row>
        <row r="22628">
          <cell r="A22628">
            <v>0</v>
          </cell>
        </row>
        <row r="22629">
          <cell r="A22629">
            <v>0</v>
          </cell>
        </row>
        <row r="22630">
          <cell r="A22630">
            <v>0</v>
          </cell>
        </row>
        <row r="22631">
          <cell r="A22631">
            <v>0</v>
          </cell>
        </row>
        <row r="22632">
          <cell r="A22632">
            <v>0</v>
          </cell>
        </row>
        <row r="22633">
          <cell r="A22633">
            <v>0</v>
          </cell>
        </row>
        <row r="22634">
          <cell r="A22634">
            <v>0</v>
          </cell>
        </row>
        <row r="22635">
          <cell r="A22635">
            <v>0</v>
          </cell>
        </row>
        <row r="22636">
          <cell r="A22636">
            <v>0</v>
          </cell>
        </row>
        <row r="22637">
          <cell r="A22637">
            <v>0</v>
          </cell>
        </row>
        <row r="22638">
          <cell r="A22638">
            <v>0</v>
          </cell>
        </row>
        <row r="22639">
          <cell r="A22639">
            <v>0</v>
          </cell>
        </row>
        <row r="22640">
          <cell r="A22640">
            <v>0</v>
          </cell>
        </row>
        <row r="22641">
          <cell r="A22641">
            <v>0</v>
          </cell>
        </row>
        <row r="22642">
          <cell r="A22642">
            <v>0</v>
          </cell>
        </row>
        <row r="22643">
          <cell r="A22643">
            <v>0</v>
          </cell>
        </row>
        <row r="22644">
          <cell r="A22644">
            <v>0</v>
          </cell>
        </row>
        <row r="22645">
          <cell r="A22645">
            <v>0</v>
          </cell>
        </row>
        <row r="22646">
          <cell r="A22646">
            <v>0</v>
          </cell>
        </row>
        <row r="22647">
          <cell r="A22647">
            <v>0</v>
          </cell>
        </row>
        <row r="22648">
          <cell r="A22648">
            <v>0</v>
          </cell>
        </row>
        <row r="22649">
          <cell r="A22649">
            <v>0</v>
          </cell>
        </row>
        <row r="22650">
          <cell r="A22650">
            <v>0</v>
          </cell>
        </row>
        <row r="22651">
          <cell r="A22651">
            <v>0</v>
          </cell>
        </row>
        <row r="22652">
          <cell r="A22652">
            <v>0</v>
          </cell>
        </row>
        <row r="22653">
          <cell r="A22653">
            <v>0</v>
          </cell>
        </row>
        <row r="22654">
          <cell r="A22654">
            <v>0</v>
          </cell>
        </row>
        <row r="22655">
          <cell r="A22655">
            <v>0</v>
          </cell>
        </row>
        <row r="22656">
          <cell r="A22656">
            <v>0</v>
          </cell>
        </row>
        <row r="22657">
          <cell r="A22657">
            <v>0</v>
          </cell>
        </row>
        <row r="22658">
          <cell r="A22658">
            <v>0</v>
          </cell>
        </row>
        <row r="22659">
          <cell r="A22659">
            <v>0</v>
          </cell>
        </row>
        <row r="22660">
          <cell r="A22660">
            <v>0</v>
          </cell>
        </row>
        <row r="22661">
          <cell r="A22661">
            <v>0</v>
          </cell>
        </row>
        <row r="22662">
          <cell r="A22662">
            <v>0</v>
          </cell>
        </row>
        <row r="22663">
          <cell r="A22663">
            <v>0</v>
          </cell>
        </row>
        <row r="22664">
          <cell r="A22664">
            <v>0</v>
          </cell>
        </row>
        <row r="22665">
          <cell r="A22665">
            <v>0</v>
          </cell>
        </row>
        <row r="22666">
          <cell r="A22666">
            <v>0</v>
          </cell>
        </row>
        <row r="22667">
          <cell r="A22667">
            <v>0</v>
          </cell>
        </row>
        <row r="22668">
          <cell r="A22668">
            <v>0</v>
          </cell>
        </row>
        <row r="22669">
          <cell r="A22669">
            <v>0</v>
          </cell>
        </row>
        <row r="22670">
          <cell r="A22670">
            <v>0</v>
          </cell>
        </row>
        <row r="22671">
          <cell r="A22671">
            <v>0</v>
          </cell>
        </row>
        <row r="22672">
          <cell r="A22672">
            <v>0</v>
          </cell>
        </row>
        <row r="22673">
          <cell r="A22673">
            <v>0</v>
          </cell>
        </row>
        <row r="22674">
          <cell r="A22674">
            <v>0</v>
          </cell>
        </row>
        <row r="22675">
          <cell r="A22675">
            <v>0</v>
          </cell>
        </row>
        <row r="22676">
          <cell r="A22676">
            <v>0</v>
          </cell>
        </row>
        <row r="22677">
          <cell r="A22677">
            <v>0</v>
          </cell>
        </row>
        <row r="22678">
          <cell r="A22678">
            <v>0</v>
          </cell>
        </row>
        <row r="22679">
          <cell r="A22679">
            <v>0</v>
          </cell>
        </row>
        <row r="22680">
          <cell r="A22680">
            <v>0</v>
          </cell>
        </row>
        <row r="22681">
          <cell r="A22681">
            <v>0</v>
          </cell>
        </row>
        <row r="22682">
          <cell r="A22682">
            <v>0</v>
          </cell>
        </row>
        <row r="22683">
          <cell r="A22683">
            <v>0</v>
          </cell>
        </row>
        <row r="22684">
          <cell r="A22684">
            <v>0</v>
          </cell>
        </row>
        <row r="22685">
          <cell r="A22685">
            <v>0</v>
          </cell>
        </row>
        <row r="22686">
          <cell r="A22686">
            <v>0</v>
          </cell>
        </row>
        <row r="22687">
          <cell r="A22687">
            <v>0</v>
          </cell>
        </row>
        <row r="22688">
          <cell r="A22688">
            <v>0</v>
          </cell>
        </row>
        <row r="22689">
          <cell r="A22689">
            <v>0</v>
          </cell>
        </row>
        <row r="22690">
          <cell r="A22690">
            <v>0</v>
          </cell>
        </row>
        <row r="22691">
          <cell r="A22691">
            <v>0</v>
          </cell>
        </row>
        <row r="22692">
          <cell r="A22692">
            <v>0</v>
          </cell>
        </row>
        <row r="22693">
          <cell r="A22693">
            <v>0</v>
          </cell>
        </row>
        <row r="22694">
          <cell r="A22694">
            <v>0</v>
          </cell>
        </row>
        <row r="22695">
          <cell r="A22695">
            <v>0</v>
          </cell>
        </row>
        <row r="22696">
          <cell r="A22696">
            <v>0</v>
          </cell>
        </row>
        <row r="22697">
          <cell r="A22697">
            <v>0</v>
          </cell>
        </row>
        <row r="22698">
          <cell r="A22698">
            <v>0</v>
          </cell>
        </row>
        <row r="22699">
          <cell r="A22699">
            <v>0</v>
          </cell>
        </row>
        <row r="22700">
          <cell r="A22700">
            <v>0</v>
          </cell>
        </row>
        <row r="22701">
          <cell r="A22701">
            <v>0</v>
          </cell>
        </row>
        <row r="22702">
          <cell r="A22702">
            <v>0</v>
          </cell>
        </row>
        <row r="22703">
          <cell r="A22703">
            <v>0</v>
          </cell>
        </row>
        <row r="22704">
          <cell r="A22704">
            <v>0</v>
          </cell>
        </row>
        <row r="22705">
          <cell r="A22705">
            <v>0</v>
          </cell>
        </row>
        <row r="22706">
          <cell r="A22706">
            <v>0</v>
          </cell>
        </row>
        <row r="22707">
          <cell r="A22707">
            <v>0</v>
          </cell>
        </row>
        <row r="22708">
          <cell r="A22708">
            <v>0</v>
          </cell>
        </row>
        <row r="22709">
          <cell r="A22709">
            <v>0</v>
          </cell>
        </row>
        <row r="22710">
          <cell r="A22710">
            <v>0</v>
          </cell>
        </row>
        <row r="22711">
          <cell r="A22711">
            <v>0</v>
          </cell>
        </row>
        <row r="22712">
          <cell r="A22712">
            <v>0</v>
          </cell>
        </row>
        <row r="22713">
          <cell r="A22713">
            <v>0</v>
          </cell>
        </row>
        <row r="22714">
          <cell r="A22714">
            <v>0</v>
          </cell>
        </row>
        <row r="22715">
          <cell r="A22715">
            <v>0</v>
          </cell>
        </row>
        <row r="22716">
          <cell r="A22716">
            <v>0</v>
          </cell>
        </row>
        <row r="22717">
          <cell r="A22717">
            <v>0</v>
          </cell>
        </row>
        <row r="22718">
          <cell r="A22718">
            <v>0</v>
          </cell>
        </row>
        <row r="22719">
          <cell r="A22719">
            <v>0</v>
          </cell>
        </row>
        <row r="22720">
          <cell r="A22720">
            <v>0</v>
          </cell>
        </row>
        <row r="22721">
          <cell r="A22721">
            <v>0</v>
          </cell>
        </row>
        <row r="22722">
          <cell r="A22722">
            <v>0</v>
          </cell>
        </row>
        <row r="22723">
          <cell r="A22723">
            <v>0</v>
          </cell>
        </row>
        <row r="22724">
          <cell r="A22724">
            <v>0</v>
          </cell>
        </row>
        <row r="22725">
          <cell r="A22725">
            <v>0</v>
          </cell>
        </row>
        <row r="22726">
          <cell r="A22726">
            <v>0</v>
          </cell>
        </row>
        <row r="22727">
          <cell r="A22727">
            <v>0</v>
          </cell>
        </row>
        <row r="22728">
          <cell r="A22728">
            <v>0</v>
          </cell>
        </row>
        <row r="22729">
          <cell r="A22729">
            <v>0</v>
          </cell>
        </row>
        <row r="22730">
          <cell r="A22730">
            <v>0</v>
          </cell>
        </row>
        <row r="22731">
          <cell r="A22731">
            <v>0</v>
          </cell>
        </row>
        <row r="22732">
          <cell r="A22732">
            <v>0</v>
          </cell>
        </row>
        <row r="22733">
          <cell r="A22733">
            <v>0</v>
          </cell>
        </row>
        <row r="22734">
          <cell r="A22734">
            <v>0</v>
          </cell>
        </row>
        <row r="22735">
          <cell r="A22735">
            <v>0</v>
          </cell>
        </row>
        <row r="22736">
          <cell r="A22736">
            <v>0</v>
          </cell>
        </row>
        <row r="22737">
          <cell r="A22737">
            <v>0</v>
          </cell>
        </row>
        <row r="22738">
          <cell r="A22738">
            <v>0</v>
          </cell>
        </row>
        <row r="22739">
          <cell r="A22739">
            <v>0</v>
          </cell>
        </row>
        <row r="22740">
          <cell r="A22740">
            <v>0</v>
          </cell>
        </row>
        <row r="22741">
          <cell r="A22741">
            <v>0</v>
          </cell>
        </row>
        <row r="22742">
          <cell r="A22742">
            <v>0</v>
          </cell>
        </row>
        <row r="22743">
          <cell r="A22743">
            <v>0</v>
          </cell>
        </row>
        <row r="22744">
          <cell r="A22744">
            <v>0</v>
          </cell>
        </row>
        <row r="22745">
          <cell r="A22745">
            <v>0</v>
          </cell>
        </row>
        <row r="22746">
          <cell r="A22746">
            <v>0</v>
          </cell>
        </row>
        <row r="22747">
          <cell r="A22747">
            <v>0</v>
          </cell>
        </row>
        <row r="22748">
          <cell r="A22748">
            <v>0</v>
          </cell>
        </row>
        <row r="22749">
          <cell r="A22749">
            <v>0</v>
          </cell>
        </row>
        <row r="22750">
          <cell r="A22750">
            <v>0</v>
          </cell>
        </row>
        <row r="22751">
          <cell r="A22751">
            <v>0</v>
          </cell>
        </row>
        <row r="22752">
          <cell r="A22752">
            <v>0</v>
          </cell>
        </row>
        <row r="22753">
          <cell r="A22753">
            <v>0</v>
          </cell>
        </row>
        <row r="22754">
          <cell r="A22754">
            <v>0</v>
          </cell>
        </row>
        <row r="22755">
          <cell r="A22755">
            <v>0</v>
          </cell>
        </row>
        <row r="22756">
          <cell r="A22756">
            <v>0</v>
          </cell>
        </row>
        <row r="22757">
          <cell r="A22757">
            <v>0</v>
          </cell>
        </row>
        <row r="22758">
          <cell r="A22758">
            <v>0</v>
          </cell>
        </row>
        <row r="22759">
          <cell r="A22759">
            <v>0</v>
          </cell>
        </row>
        <row r="22760">
          <cell r="A22760">
            <v>0</v>
          </cell>
        </row>
        <row r="22761">
          <cell r="A22761">
            <v>0</v>
          </cell>
        </row>
        <row r="22762">
          <cell r="A22762">
            <v>0</v>
          </cell>
        </row>
        <row r="22763">
          <cell r="A22763">
            <v>0</v>
          </cell>
        </row>
        <row r="22764">
          <cell r="A22764">
            <v>0</v>
          </cell>
        </row>
        <row r="22765">
          <cell r="A22765">
            <v>0</v>
          </cell>
        </row>
        <row r="22766">
          <cell r="A22766">
            <v>0</v>
          </cell>
        </row>
        <row r="22767">
          <cell r="A22767">
            <v>0</v>
          </cell>
        </row>
        <row r="22768">
          <cell r="A22768">
            <v>0</v>
          </cell>
        </row>
        <row r="22769">
          <cell r="A22769">
            <v>0</v>
          </cell>
        </row>
        <row r="22770">
          <cell r="A22770">
            <v>0</v>
          </cell>
        </row>
        <row r="22771">
          <cell r="A22771">
            <v>0</v>
          </cell>
        </row>
        <row r="22772">
          <cell r="A22772">
            <v>0</v>
          </cell>
        </row>
        <row r="22773">
          <cell r="A22773">
            <v>0</v>
          </cell>
        </row>
        <row r="22774">
          <cell r="A22774">
            <v>0</v>
          </cell>
        </row>
        <row r="22775">
          <cell r="A22775">
            <v>0</v>
          </cell>
        </row>
        <row r="22776">
          <cell r="A22776">
            <v>0</v>
          </cell>
        </row>
        <row r="22777">
          <cell r="A22777">
            <v>0</v>
          </cell>
        </row>
        <row r="22778">
          <cell r="A22778">
            <v>0</v>
          </cell>
        </row>
        <row r="22779">
          <cell r="A22779">
            <v>0</v>
          </cell>
        </row>
        <row r="22780">
          <cell r="A22780">
            <v>0</v>
          </cell>
        </row>
        <row r="22781">
          <cell r="A22781">
            <v>0</v>
          </cell>
        </row>
        <row r="22782">
          <cell r="A22782">
            <v>0</v>
          </cell>
        </row>
        <row r="22783">
          <cell r="A22783">
            <v>0</v>
          </cell>
        </row>
        <row r="22784">
          <cell r="A22784">
            <v>0</v>
          </cell>
        </row>
        <row r="22785">
          <cell r="A22785">
            <v>0</v>
          </cell>
        </row>
        <row r="22786">
          <cell r="A22786">
            <v>0</v>
          </cell>
        </row>
        <row r="22787">
          <cell r="A22787">
            <v>0</v>
          </cell>
        </row>
        <row r="22788">
          <cell r="A22788">
            <v>0</v>
          </cell>
        </row>
        <row r="22789">
          <cell r="A22789">
            <v>0</v>
          </cell>
        </row>
        <row r="22790">
          <cell r="A22790">
            <v>0</v>
          </cell>
        </row>
        <row r="22791">
          <cell r="A22791">
            <v>0</v>
          </cell>
        </row>
        <row r="22792">
          <cell r="A22792">
            <v>0</v>
          </cell>
        </row>
        <row r="22793">
          <cell r="A22793">
            <v>0</v>
          </cell>
        </row>
        <row r="22794">
          <cell r="A22794">
            <v>0</v>
          </cell>
        </row>
        <row r="22795">
          <cell r="A22795">
            <v>0</v>
          </cell>
        </row>
        <row r="22796">
          <cell r="A22796">
            <v>0</v>
          </cell>
        </row>
        <row r="22797">
          <cell r="A22797">
            <v>0</v>
          </cell>
        </row>
        <row r="22798">
          <cell r="A22798">
            <v>0</v>
          </cell>
        </row>
        <row r="22799">
          <cell r="A22799">
            <v>0</v>
          </cell>
        </row>
        <row r="22800">
          <cell r="A22800">
            <v>0</v>
          </cell>
        </row>
        <row r="22801">
          <cell r="A22801">
            <v>0</v>
          </cell>
        </row>
        <row r="22802">
          <cell r="A22802">
            <v>0</v>
          </cell>
        </row>
        <row r="22803">
          <cell r="A22803">
            <v>0</v>
          </cell>
        </row>
        <row r="22804">
          <cell r="A22804">
            <v>0</v>
          </cell>
        </row>
        <row r="22805">
          <cell r="A22805">
            <v>0</v>
          </cell>
        </row>
        <row r="22806">
          <cell r="A22806">
            <v>0</v>
          </cell>
        </row>
        <row r="22807">
          <cell r="A22807">
            <v>0</v>
          </cell>
        </row>
        <row r="22808">
          <cell r="A22808">
            <v>0</v>
          </cell>
        </row>
        <row r="22809">
          <cell r="A22809">
            <v>0</v>
          </cell>
        </row>
        <row r="22810">
          <cell r="A22810">
            <v>0</v>
          </cell>
        </row>
        <row r="22811">
          <cell r="A22811">
            <v>0</v>
          </cell>
        </row>
        <row r="22812">
          <cell r="A22812">
            <v>0</v>
          </cell>
        </row>
        <row r="22813">
          <cell r="A22813">
            <v>0</v>
          </cell>
        </row>
        <row r="22814">
          <cell r="A22814">
            <v>0</v>
          </cell>
        </row>
        <row r="22815">
          <cell r="A22815">
            <v>0</v>
          </cell>
        </row>
        <row r="22816">
          <cell r="A22816">
            <v>0</v>
          </cell>
        </row>
        <row r="22817">
          <cell r="A22817">
            <v>0</v>
          </cell>
        </row>
        <row r="22818">
          <cell r="A22818">
            <v>0</v>
          </cell>
        </row>
        <row r="22819">
          <cell r="A22819">
            <v>0</v>
          </cell>
        </row>
        <row r="22820">
          <cell r="A22820">
            <v>0</v>
          </cell>
        </row>
        <row r="22821">
          <cell r="A22821">
            <v>0</v>
          </cell>
        </row>
        <row r="22822">
          <cell r="A22822">
            <v>0</v>
          </cell>
        </row>
        <row r="22823">
          <cell r="A22823">
            <v>0</v>
          </cell>
        </row>
        <row r="22824">
          <cell r="A22824">
            <v>0</v>
          </cell>
        </row>
        <row r="22825">
          <cell r="A22825">
            <v>0</v>
          </cell>
        </row>
        <row r="22826">
          <cell r="A22826">
            <v>0</v>
          </cell>
        </row>
        <row r="22827">
          <cell r="A22827">
            <v>0</v>
          </cell>
        </row>
        <row r="22828">
          <cell r="A22828">
            <v>0</v>
          </cell>
        </row>
        <row r="22829">
          <cell r="A22829">
            <v>0</v>
          </cell>
        </row>
        <row r="22830">
          <cell r="A22830">
            <v>0</v>
          </cell>
        </row>
        <row r="22831">
          <cell r="A22831">
            <v>0</v>
          </cell>
        </row>
        <row r="22832">
          <cell r="A22832">
            <v>0</v>
          </cell>
        </row>
        <row r="22833">
          <cell r="A22833">
            <v>0</v>
          </cell>
        </row>
        <row r="22834">
          <cell r="A22834">
            <v>0</v>
          </cell>
        </row>
        <row r="22835">
          <cell r="A22835">
            <v>0</v>
          </cell>
        </row>
        <row r="22836">
          <cell r="A22836">
            <v>0</v>
          </cell>
        </row>
        <row r="22837">
          <cell r="A22837">
            <v>0</v>
          </cell>
        </row>
        <row r="22838">
          <cell r="A22838">
            <v>0</v>
          </cell>
        </row>
        <row r="22839">
          <cell r="A22839">
            <v>0</v>
          </cell>
        </row>
        <row r="22840">
          <cell r="A22840">
            <v>0</v>
          </cell>
        </row>
        <row r="22841">
          <cell r="A22841">
            <v>0</v>
          </cell>
        </row>
        <row r="22842">
          <cell r="A22842">
            <v>0</v>
          </cell>
        </row>
        <row r="22843">
          <cell r="A22843">
            <v>0</v>
          </cell>
        </row>
        <row r="22844">
          <cell r="A22844">
            <v>0</v>
          </cell>
        </row>
        <row r="22845">
          <cell r="A22845">
            <v>0</v>
          </cell>
        </row>
        <row r="22846">
          <cell r="A22846">
            <v>0</v>
          </cell>
        </row>
        <row r="22847">
          <cell r="A22847">
            <v>0</v>
          </cell>
        </row>
        <row r="22848">
          <cell r="A22848">
            <v>0</v>
          </cell>
        </row>
        <row r="22849">
          <cell r="A22849">
            <v>0</v>
          </cell>
        </row>
        <row r="22850">
          <cell r="A22850">
            <v>0</v>
          </cell>
        </row>
        <row r="22851">
          <cell r="A22851">
            <v>0</v>
          </cell>
        </row>
        <row r="22852">
          <cell r="A22852">
            <v>0</v>
          </cell>
        </row>
        <row r="22853">
          <cell r="A22853">
            <v>0</v>
          </cell>
        </row>
        <row r="22854">
          <cell r="A22854">
            <v>0</v>
          </cell>
        </row>
        <row r="22855">
          <cell r="A22855">
            <v>0</v>
          </cell>
        </row>
        <row r="22856">
          <cell r="A22856">
            <v>0</v>
          </cell>
        </row>
        <row r="22857">
          <cell r="A22857">
            <v>0</v>
          </cell>
        </row>
        <row r="22858">
          <cell r="A22858">
            <v>0</v>
          </cell>
        </row>
        <row r="22859">
          <cell r="A22859">
            <v>0</v>
          </cell>
        </row>
        <row r="22860">
          <cell r="A22860">
            <v>0</v>
          </cell>
        </row>
        <row r="22861">
          <cell r="A22861">
            <v>0</v>
          </cell>
        </row>
        <row r="22862">
          <cell r="A22862">
            <v>0</v>
          </cell>
        </row>
        <row r="22863">
          <cell r="A22863">
            <v>0</v>
          </cell>
        </row>
        <row r="22864">
          <cell r="A22864">
            <v>0</v>
          </cell>
        </row>
        <row r="22865">
          <cell r="A22865">
            <v>0</v>
          </cell>
        </row>
        <row r="22866">
          <cell r="A22866">
            <v>0</v>
          </cell>
        </row>
        <row r="22867">
          <cell r="A22867">
            <v>0</v>
          </cell>
        </row>
        <row r="22868">
          <cell r="A22868">
            <v>0</v>
          </cell>
        </row>
        <row r="22869">
          <cell r="A22869">
            <v>0</v>
          </cell>
        </row>
        <row r="22870">
          <cell r="A22870">
            <v>0</v>
          </cell>
        </row>
        <row r="22871">
          <cell r="A22871">
            <v>0</v>
          </cell>
        </row>
        <row r="22872">
          <cell r="A22872">
            <v>0</v>
          </cell>
        </row>
        <row r="22873">
          <cell r="A22873">
            <v>0</v>
          </cell>
        </row>
        <row r="22874">
          <cell r="A22874">
            <v>0</v>
          </cell>
        </row>
        <row r="22875">
          <cell r="A22875">
            <v>0</v>
          </cell>
        </row>
        <row r="22876">
          <cell r="A22876">
            <v>0</v>
          </cell>
        </row>
        <row r="22877">
          <cell r="A22877">
            <v>0</v>
          </cell>
        </row>
        <row r="22878">
          <cell r="A22878">
            <v>0</v>
          </cell>
        </row>
        <row r="22879">
          <cell r="A22879">
            <v>0</v>
          </cell>
        </row>
        <row r="22880">
          <cell r="A22880">
            <v>0</v>
          </cell>
        </row>
        <row r="22881">
          <cell r="A22881">
            <v>0</v>
          </cell>
        </row>
        <row r="22882">
          <cell r="A22882">
            <v>0</v>
          </cell>
        </row>
        <row r="22883">
          <cell r="A22883">
            <v>0</v>
          </cell>
        </row>
        <row r="22884">
          <cell r="A22884">
            <v>0</v>
          </cell>
        </row>
        <row r="22885">
          <cell r="A22885">
            <v>0</v>
          </cell>
        </row>
        <row r="22886">
          <cell r="A22886">
            <v>0</v>
          </cell>
        </row>
        <row r="22887">
          <cell r="A22887">
            <v>0</v>
          </cell>
        </row>
        <row r="22888">
          <cell r="A22888">
            <v>0</v>
          </cell>
        </row>
        <row r="22889">
          <cell r="A22889">
            <v>0</v>
          </cell>
        </row>
        <row r="22890">
          <cell r="A22890">
            <v>0</v>
          </cell>
        </row>
        <row r="22891">
          <cell r="A22891">
            <v>0</v>
          </cell>
        </row>
        <row r="22892">
          <cell r="A22892">
            <v>0</v>
          </cell>
        </row>
        <row r="22893">
          <cell r="A22893">
            <v>0</v>
          </cell>
        </row>
        <row r="22894">
          <cell r="A22894">
            <v>0</v>
          </cell>
        </row>
        <row r="22895">
          <cell r="A22895">
            <v>0</v>
          </cell>
        </row>
        <row r="22896">
          <cell r="A22896">
            <v>0</v>
          </cell>
        </row>
        <row r="22897">
          <cell r="A22897">
            <v>0</v>
          </cell>
        </row>
        <row r="22898">
          <cell r="A22898">
            <v>0</v>
          </cell>
        </row>
        <row r="22899">
          <cell r="A22899">
            <v>0</v>
          </cell>
        </row>
        <row r="22900">
          <cell r="A22900">
            <v>0</v>
          </cell>
        </row>
        <row r="22901">
          <cell r="A22901">
            <v>0</v>
          </cell>
        </row>
        <row r="22902">
          <cell r="A22902">
            <v>0</v>
          </cell>
        </row>
        <row r="22903">
          <cell r="A22903">
            <v>0</v>
          </cell>
        </row>
        <row r="22904">
          <cell r="A22904">
            <v>0</v>
          </cell>
        </row>
        <row r="22905">
          <cell r="A22905">
            <v>0</v>
          </cell>
        </row>
        <row r="22906">
          <cell r="A22906">
            <v>0</v>
          </cell>
        </row>
        <row r="22907">
          <cell r="A22907">
            <v>0</v>
          </cell>
        </row>
        <row r="22908">
          <cell r="A22908">
            <v>0</v>
          </cell>
        </row>
        <row r="22909">
          <cell r="A22909">
            <v>0</v>
          </cell>
        </row>
        <row r="22910">
          <cell r="A22910">
            <v>0</v>
          </cell>
        </row>
        <row r="22911">
          <cell r="A22911">
            <v>0</v>
          </cell>
        </row>
        <row r="22912">
          <cell r="A22912">
            <v>0</v>
          </cell>
        </row>
        <row r="22913">
          <cell r="A22913">
            <v>0</v>
          </cell>
        </row>
        <row r="22914">
          <cell r="A22914">
            <v>0</v>
          </cell>
        </row>
        <row r="22915">
          <cell r="A22915">
            <v>0</v>
          </cell>
        </row>
        <row r="22916">
          <cell r="A22916">
            <v>0</v>
          </cell>
        </row>
        <row r="22917">
          <cell r="A22917">
            <v>0</v>
          </cell>
        </row>
        <row r="22918">
          <cell r="A22918">
            <v>0</v>
          </cell>
        </row>
        <row r="22919">
          <cell r="A22919">
            <v>0</v>
          </cell>
        </row>
        <row r="22920">
          <cell r="A22920">
            <v>0</v>
          </cell>
        </row>
        <row r="22921">
          <cell r="A22921">
            <v>0</v>
          </cell>
        </row>
        <row r="22922">
          <cell r="A22922">
            <v>0</v>
          </cell>
        </row>
        <row r="22923">
          <cell r="A22923">
            <v>0</v>
          </cell>
        </row>
        <row r="22924">
          <cell r="A22924">
            <v>0</v>
          </cell>
        </row>
        <row r="22925">
          <cell r="A22925">
            <v>0</v>
          </cell>
        </row>
        <row r="22926">
          <cell r="A22926">
            <v>0</v>
          </cell>
        </row>
        <row r="22927">
          <cell r="A22927">
            <v>0</v>
          </cell>
        </row>
        <row r="22928">
          <cell r="A22928">
            <v>0</v>
          </cell>
        </row>
        <row r="22929">
          <cell r="A22929">
            <v>0</v>
          </cell>
        </row>
        <row r="22930">
          <cell r="A22930">
            <v>0</v>
          </cell>
        </row>
        <row r="22931">
          <cell r="A22931">
            <v>0</v>
          </cell>
        </row>
        <row r="22932">
          <cell r="A22932">
            <v>0</v>
          </cell>
        </row>
        <row r="22933">
          <cell r="A22933">
            <v>0</v>
          </cell>
        </row>
        <row r="22934">
          <cell r="A22934">
            <v>0</v>
          </cell>
        </row>
        <row r="22935">
          <cell r="A22935">
            <v>0</v>
          </cell>
        </row>
        <row r="22936">
          <cell r="A22936">
            <v>0</v>
          </cell>
        </row>
        <row r="22937">
          <cell r="A22937">
            <v>0</v>
          </cell>
        </row>
        <row r="22938">
          <cell r="A22938">
            <v>0</v>
          </cell>
        </row>
        <row r="22939">
          <cell r="A22939">
            <v>0</v>
          </cell>
        </row>
        <row r="22940">
          <cell r="A22940">
            <v>0</v>
          </cell>
        </row>
        <row r="22941">
          <cell r="A22941">
            <v>0</v>
          </cell>
        </row>
        <row r="22942">
          <cell r="A22942">
            <v>0</v>
          </cell>
        </row>
        <row r="22943">
          <cell r="A22943">
            <v>0</v>
          </cell>
        </row>
        <row r="22944">
          <cell r="A22944">
            <v>0</v>
          </cell>
        </row>
        <row r="22945">
          <cell r="A22945">
            <v>0</v>
          </cell>
        </row>
        <row r="22946">
          <cell r="A22946">
            <v>0</v>
          </cell>
        </row>
        <row r="22947">
          <cell r="A22947">
            <v>0</v>
          </cell>
        </row>
        <row r="22948">
          <cell r="A22948">
            <v>0</v>
          </cell>
        </row>
        <row r="22949">
          <cell r="A22949">
            <v>0</v>
          </cell>
        </row>
        <row r="22950">
          <cell r="A22950">
            <v>0</v>
          </cell>
        </row>
        <row r="22951">
          <cell r="A22951">
            <v>0</v>
          </cell>
        </row>
        <row r="22952">
          <cell r="A22952">
            <v>0</v>
          </cell>
        </row>
        <row r="22953">
          <cell r="A22953">
            <v>0</v>
          </cell>
        </row>
        <row r="22954">
          <cell r="A22954">
            <v>0</v>
          </cell>
        </row>
        <row r="22955">
          <cell r="A22955">
            <v>0</v>
          </cell>
        </row>
        <row r="22956">
          <cell r="A22956">
            <v>0</v>
          </cell>
        </row>
        <row r="22957">
          <cell r="A22957">
            <v>0</v>
          </cell>
        </row>
        <row r="22958">
          <cell r="A22958">
            <v>0</v>
          </cell>
        </row>
        <row r="22959">
          <cell r="A22959">
            <v>0</v>
          </cell>
        </row>
        <row r="22960">
          <cell r="A22960">
            <v>0</v>
          </cell>
        </row>
        <row r="22961">
          <cell r="A22961">
            <v>0</v>
          </cell>
        </row>
        <row r="22962">
          <cell r="A22962">
            <v>0</v>
          </cell>
        </row>
        <row r="22963">
          <cell r="A22963">
            <v>0</v>
          </cell>
        </row>
        <row r="22964">
          <cell r="A22964">
            <v>0</v>
          </cell>
        </row>
        <row r="22965">
          <cell r="A22965">
            <v>0</v>
          </cell>
        </row>
        <row r="22966">
          <cell r="A22966">
            <v>0</v>
          </cell>
        </row>
        <row r="22967">
          <cell r="A22967">
            <v>0</v>
          </cell>
        </row>
        <row r="22968">
          <cell r="A22968">
            <v>0</v>
          </cell>
        </row>
        <row r="22969">
          <cell r="A22969">
            <v>0</v>
          </cell>
        </row>
        <row r="22970">
          <cell r="A22970">
            <v>0</v>
          </cell>
        </row>
        <row r="22971">
          <cell r="A22971">
            <v>0</v>
          </cell>
        </row>
        <row r="22972">
          <cell r="A22972">
            <v>0</v>
          </cell>
        </row>
        <row r="22973">
          <cell r="A22973">
            <v>0</v>
          </cell>
        </row>
        <row r="22974">
          <cell r="A22974">
            <v>0</v>
          </cell>
        </row>
        <row r="22975">
          <cell r="A22975">
            <v>0</v>
          </cell>
        </row>
        <row r="22976">
          <cell r="A22976">
            <v>0</v>
          </cell>
        </row>
        <row r="22977">
          <cell r="A22977">
            <v>0</v>
          </cell>
        </row>
        <row r="22978">
          <cell r="A22978">
            <v>0</v>
          </cell>
        </row>
        <row r="22979">
          <cell r="A22979">
            <v>0</v>
          </cell>
        </row>
        <row r="22980">
          <cell r="A22980">
            <v>0</v>
          </cell>
        </row>
        <row r="22981">
          <cell r="A22981">
            <v>0</v>
          </cell>
        </row>
        <row r="22982">
          <cell r="A22982">
            <v>0</v>
          </cell>
        </row>
        <row r="22983">
          <cell r="A22983">
            <v>0</v>
          </cell>
        </row>
        <row r="22984">
          <cell r="A22984">
            <v>0</v>
          </cell>
        </row>
        <row r="22985">
          <cell r="A22985">
            <v>0</v>
          </cell>
        </row>
        <row r="22986">
          <cell r="A22986">
            <v>0</v>
          </cell>
        </row>
        <row r="22987">
          <cell r="A22987">
            <v>0</v>
          </cell>
        </row>
        <row r="22988">
          <cell r="A22988">
            <v>0</v>
          </cell>
        </row>
        <row r="22989">
          <cell r="A22989">
            <v>0</v>
          </cell>
        </row>
        <row r="22990">
          <cell r="A22990">
            <v>0</v>
          </cell>
        </row>
        <row r="22991">
          <cell r="A22991">
            <v>0</v>
          </cell>
        </row>
        <row r="22992">
          <cell r="A22992">
            <v>0</v>
          </cell>
        </row>
        <row r="22993">
          <cell r="A22993">
            <v>0</v>
          </cell>
        </row>
        <row r="22994">
          <cell r="A22994">
            <v>0</v>
          </cell>
        </row>
        <row r="22995">
          <cell r="A22995">
            <v>0</v>
          </cell>
        </row>
        <row r="22996">
          <cell r="A22996">
            <v>0</v>
          </cell>
        </row>
        <row r="22997">
          <cell r="A22997">
            <v>0</v>
          </cell>
        </row>
        <row r="22998">
          <cell r="A22998">
            <v>0</v>
          </cell>
        </row>
        <row r="22999">
          <cell r="A22999">
            <v>0</v>
          </cell>
        </row>
        <row r="23000">
          <cell r="A23000">
            <v>0</v>
          </cell>
        </row>
        <row r="23001">
          <cell r="A23001">
            <v>0</v>
          </cell>
        </row>
        <row r="23002">
          <cell r="A23002">
            <v>0</v>
          </cell>
        </row>
        <row r="23003">
          <cell r="A23003">
            <v>0</v>
          </cell>
        </row>
        <row r="23004">
          <cell r="A23004">
            <v>0</v>
          </cell>
        </row>
        <row r="23005">
          <cell r="A23005">
            <v>0</v>
          </cell>
        </row>
        <row r="23006">
          <cell r="A23006">
            <v>0</v>
          </cell>
        </row>
        <row r="23007">
          <cell r="A23007">
            <v>0</v>
          </cell>
        </row>
        <row r="23008">
          <cell r="A23008">
            <v>0</v>
          </cell>
        </row>
        <row r="23009">
          <cell r="A23009">
            <v>0</v>
          </cell>
        </row>
        <row r="23010">
          <cell r="A23010">
            <v>0</v>
          </cell>
        </row>
        <row r="23011">
          <cell r="A23011">
            <v>0</v>
          </cell>
        </row>
        <row r="23012">
          <cell r="A23012">
            <v>0</v>
          </cell>
        </row>
        <row r="23013">
          <cell r="A23013">
            <v>0</v>
          </cell>
        </row>
        <row r="23014">
          <cell r="A23014">
            <v>0</v>
          </cell>
        </row>
        <row r="23015">
          <cell r="A23015">
            <v>0</v>
          </cell>
        </row>
        <row r="23016">
          <cell r="A23016">
            <v>0</v>
          </cell>
        </row>
        <row r="23017">
          <cell r="A23017">
            <v>0</v>
          </cell>
        </row>
        <row r="23018">
          <cell r="A23018">
            <v>0</v>
          </cell>
        </row>
        <row r="23019">
          <cell r="A23019">
            <v>0</v>
          </cell>
        </row>
        <row r="23020">
          <cell r="A23020">
            <v>0</v>
          </cell>
        </row>
        <row r="23021">
          <cell r="A23021">
            <v>0</v>
          </cell>
        </row>
        <row r="23022">
          <cell r="A23022">
            <v>0</v>
          </cell>
        </row>
        <row r="23023">
          <cell r="A23023">
            <v>0</v>
          </cell>
        </row>
        <row r="23024">
          <cell r="A23024">
            <v>0</v>
          </cell>
        </row>
        <row r="23025">
          <cell r="A23025">
            <v>0</v>
          </cell>
        </row>
        <row r="23026">
          <cell r="A23026">
            <v>0</v>
          </cell>
        </row>
        <row r="23027">
          <cell r="A23027">
            <v>0</v>
          </cell>
        </row>
        <row r="23028">
          <cell r="A23028">
            <v>0</v>
          </cell>
        </row>
        <row r="23029">
          <cell r="A23029">
            <v>0</v>
          </cell>
        </row>
        <row r="23030">
          <cell r="A23030">
            <v>0</v>
          </cell>
        </row>
        <row r="23031">
          <cell r="A23031">
            <v>0</v>
          </cell>
        </row>
        <row r="23032">
          <cell r="A23032">
            <v>0</v>
          </cell>
        </row>
        <row r="23033">
          <cell r="A23033">
            <v>0</v>
          </cell>
        </row>
        <row r="23034">
          <cell r="A23034">
            <v>0</v>
          </cell>
        </row>
        <row r="23035">
          <cell r="A23035">
            <v>0</v>
          </cell>
        </row>
        <row r="23036">
          <cell r="A23036">
            <v>0</v>
          </cell>
        </row>
        <row r="23037">
          <cell r="A23037">
            <v>0</v>
          </cell>
        </row>
        <row r="23038">
          <cell r="A23038">
            <v>0</v>
          </cell>
        </row>
        <row r="23039">
          <cell r="A23039">
            <v>0</v>
          </cell>
        </row>
        <row r="23040">
          <cell r="A23040">
            <v>0</v>
          </cell>
        </row>
        <row r="23041">
          <cell r="A23041">
            <v>0</v>
          </cell>
        </row>
        <row r="23042">
          <cell r="A23042">
            <v>0</v>
          </cell>
        </row>
        <row r="23043">
          <cell r="A23043">
            <v>0</v>
          </cell>
        </row>
        <row r="23044">
          <cell r="A23044">
            <v>0</v>
          </cell>
        </row>
        <row r="23045">
          <cell r="A23045">
            <v>0</v>
          </cell>
        </row>
        <row r="23046">
          <cell r="A23046">
            <v>0</v>
          </cell>
        </row>
        <row r="23047">
          <cell r="A23047">
            <v>0</v>
          </cell>
        </row>
        <row r="23048">
          <cell r="A23048">
            <v>0</v>
          </cell>
        </row>
        <row r="23049">
          <cell r="A23049">
            <v>0</v>
          </cell>
        </row>
        <row r="23050">
          <cell r="A23050">
            <v>0</v>
          </cell>
        </row>
        <row r="23051">
          <cell r="A23051">
            <v>0</v>
          </cell>
        </row>
        <row r="23052">
          <cell r="A23052">
            <v>0</v>
          </cell>
        </row>
        <row r="23053">
          <cell r="A23053">
            <v>0</v>
          </cell>
        </row>
        <row r="23054">
          <cell r="A23054">
            <v>0</v>
          </cell>
        </row>
        <row r="23055">
          <cell r="A23055">
            <v>0</v>
          </cell>
        </row>
        <row r="23056">
          <cell r="A23056">
            <v>0</v>
          </cell>
        </row>
        <row r="23057">
          <cell r="A23057">
            <v>0</v>
          </cell>
        </row>
        <row r="23058">
          <cell r="A23058">
            <v>0</v>
          </cell>
        </row>
        <row r="23059">
          <cell r="A23059">
            <v>0</v>
          </cell>
        </row>
        <row r="23060">
          <cell r="A23060">
            <v>0</v>
          </cell>
        </row>
        <row r="23061">
          <cell r="A23061">
            <v>0</v>
          </cell>
        </row>
        <row r="23062">
          <cell r="A23062">
            <v>0</v>
          </cell>
        </row>
        <row r="23063">
          <cell r="A23063">
            <v>0</v>
          </cell>
        </row>
        <row r="23064">
          <cell r="A23064">
            <v>0</v>
          </cell>
        </row>
        <row r="23065">
          <cell r="A23065">
            <v>0</v>
          </cell>
        </row>
        <row r="23066">
          <cell r="A23066">
            <v>0</v>
          </cell>
        </row>
        <row r="23067">
          <cell r="A23067">
            <v>0</v>
          </cell>
        </row>
        <row r="23068">
          <cell r="A23068">
            <v>0</v>
          </cell>
        </row>
        <row r="23069">
          <cell r="A23069">
            <v>0</v>
          </cell>
        </row>
        <row r="23070">
          <cell r="A23070">
            <v>0</v>
          </cell>
        </row>
        <row r="23071">
          <cell r="A23071">
            <v>0</v>
          </cell>
        </row>
        <row r="23072">
          <cell r="A23072">
            <v>0</v>
          </cell>
        </row>
        <row r="23073">
          <cell r="A23073">
            <v>0</v>
          </cell>
        </row>
        <row r="23074">
          <cell r="A23074">
            <v>0</v>
          </cell>
        </row>
        <row r="23075">
          <cell r="A23075">
            <v>0</v>
          </cell>
        </row>
        <row r="23076">
          <cell r="A23076">
            <v>0</v>
          </cell>
        </row>
        <row r="23077">
          <cell r="A23077">
            <v>0</v>
          </cell>
        </row>
        <row r="23078">
          <cell r="A23078">
            <v>0</v>
          </cell>
        </row>
        <row r="23079">
          <cell r="A23079">
            <v>0</v>
          </cell>
        </row>
        <row r="23080">
          <cell r="A23080">
            <v>0</v>
          </cell>
        </row>
        <row r="23081">
          <cell r="A23081">
            <v>0</v>
          </cell>
        </row>
        <row r="23082">
          <cell r="A23082">
            <v>0</v>
          </cell>
        </row>
        <row r="23083">
          <cell r="A23083">
            <v>0</v>
          </cell>
        </row>
        <row r="23084">
          <cell r="A23084">
            <v>0</v>
          </cell>
        </row>
        <row r="23085">
          <cell r="A23085">
            <v>0</v>
          </cell>
        </row>
        <row r="23086">
          <cell r="A23086">
            <v>0</v>
          </cell>
        </row>
        <row r="23087">
          <cell r="A23087">
            <v>0</v>
          </cell>
        </row>
        <row r="23088">
          <cell r="A23088">
            <v>0</v>
          </cell>
        </row>
        <row r="23089">
          <cell r="A23089">
            <v>0</v>
          </cell>
        </row>
        <row r="23090">
          <cell r="A23090">
            <v>0</v>
          </cell>
        </row>
        <row r="23091">
          <cell r="A23091">
            <v>0</v>
          </cell>
        </row>
        <row r="23092">
          <cell r="A23092">
            <v>0</v>
          </cell>
        </row>
        <row r="23093">
          <cell r="A23093">
            <v>0</v>
          </cell>
        </row>
        <row r="23094">
          <cell r="A23094">
            <v>0</v>
          </cell>
        </row>
        <row r="23095">
          <cell r="A23095">
            <v>0</v>
          </cell>
        </row>
        <row r="23096">
          <cell r="A23096">
            <v>0</v>
          </cell>
        </row>
        <row r="23097">
          <cell r="A23097">
            <v>0</v>
          </cell>
        </row>
        <row r="23098">
          <cell r="A23098">
            <v>0</v>
          </cell>
        </row>
        <row r="23099">
          <cell r="A23099">
            <v>0</v>
          </cell>
        </row>
        <row r="23100">
          <cell r="A23100">
            <v>0</v>
          </cell>
        </row>
        <row r="23101">
          <cell r="A23101">
            <v>0</v>
          </cell>
        </row>
        <row r="23102">
          <cell r="A23102">
            <v>0</v>
          </cell>
        </row>
        <row r="23103">
          <cell r="A23103">
            <v>0</v>
          </cell>
        </row>
        <row r="23104">
          <cell r="A23104">
            <v>0</v>
          </cell>
        </row>
        <row r="23105">
          <cell r="A23105">
            <v>0</v>
          </cell>
        </row>
        <row r="23106">
          <cell r="A23106">
            <v>0</v>
          </cell>
        </row>
        <row r="23107">
          <cell r="A23107">
            <v>0</v>
          </cell>
        </row>
        <row r="23108">
          <cell r="A23108">
            <v>0</v>
          </cell>
        </row>
        <row r="23109">
          <cell r="A23109">
            <v>0</v>
          </cell>
        </row>
        <row r="23110">
          <cell r="A23110">
            <v>0</v>
          </cell>
        </row>
        <row r="23111">
          <cell r="A23111">
            <v>0</v>
          </cell>
        </row>
        <row r="23112">
          <cell r="A23112">
            <v>0</v>
          </cell>
        </row>
        <row r="23113">
          <cell r="A23113">
            <v>0</v>
          </cell>
        </row>
        <row r="23114">
          <cell r="A23114">
            <v>0</v>
          </cell>
        </row>
        <row r="23115">
          <cell r="A23115">
            <v>0</v>
          </cell>
        </row>
        <row r="23116">
          <cell r="A23116">
            <v>0</v>
          </cell>
        </row>
        <row r="23117">
          <cell r="A23117">
            <v>0</v>
          </cell>
        </row>
        <row r="23118">
          <cell r="A23118">
            <v>0</v>
          </cell>
        </row>
        <row r="23119">
          <cell r="A23119">
            <v>0</v>
          </cell>
        </row>
        <row r="23120">
          <cell r="A23120">
            <v>0</v>
          </cell>
        </row>
        <row r="23121">
          <cell r="A23121">
            <v>0</v>
          </cell>
        </row>
        <row r="23122">
          <cell r="A23122">
            <v>0</v>
          </cell>
        </row>
        <row r="23123">
          <cell r="A23123">
            <v>0</v>
          </cell>
        </row>
        <row r="23124">
          <cell r="A23124">
            <v>0</v>
          </cell>
        </row>
        <row r="23125">
          <cell r="A23125">
            <v>0</v>
          </cell>
        </row>
        <row r="23126">
          <cell r="A23126">
            <v>0</v>
          </cell>
        </row>
        <row r="23127">
          <cell r="A23127">
            <v>0</v>
          </cell>
        </row>
        <row r="23128">
          <cell r="A23128">
            <v>0</v>
          </cell>
        </row>
        <row r="23129">
          <cell r="A23129">
            <v>0</v>
          </cell>
        </row>
        <row r="23130">
          <cell r="A23130">
            <v>0</v>
          </cell>
        </row>
        <row r="23131">
          <cell r="A23131">
            <v>0</v>
          </cell>
        </row>
        <row r="23132">
          <cell r="A23132">
            <v>0</v>
          </cell>
        </row>
        <row r="23133">
          <cell r="A23133">
            <v>0</v>
          </cell>
        </row>
        <row r="23134">
          <cell r="A23134">
            <v>0</v>
          </cell>
        </row>
        <row r="23135">
          <cell r="A23135">
            <v>0</v>
          </cell>
        </row>
        <row r="23136">
          <cell r="A23136">
            <v>0</v>
          </cell>
        </row>
        <row r="23137">
          <cell r="A23137">
            <v>0</v>
          </cell>
        </row>
        <row r="23138">
          <cell r="A23138">
            <v>0</v>
          </cell>
        </row>
        <row r="23139">
          <cell r="A23139">
            <v>0</v>
          </cell>
        </row>
        <row r="23140">
          <cell r="A23140">
            <v>0</v>
          </cell>
        </row>
        <row r="23141">
          <cell r="A23141">
            <v>0</v>
          </cell>
        </row>
        <row r="23142">
          <cell r="A23142">
            <v>0</v>
          </cell>
        </row>
        <row r="23143">
          <cell r="A23143">
            <v>0</v>
          </cell>
        </row>
        <row r="23144">
          <cell r="A23144">
            <v>0</v>
          </cell>
        </row>
        <row r="23145">
          <cell r="A23145">
            <v>0</v>
          </cell>
        </row>
        <row r="23146">
          <cell r="A23146">
            <v>0</v>
          </cell>
        </row>
        <row r="23147">
          <cell r="A23147">
            <v>0</v>
          </cell>
        </row>
        <row r="23148">
          <cell r="A23148">
            <v>0</v>
          </cell>
        </row>
        <row r="23149">
          <cell r="A23149">
            <v>0</v>
          </cell>
        </row>
        <row r="23150">
          <cell r="A23150">
            <v>0</v>
          </cell>
        </row>
        <row r="23151">
          <cell r="A23151">
            <v>0</v>
          </cell>
        </row>
        <row r="23152">
          <cell r="A23152">
            <v>0</v>
          </cell>
        </row>
        <row r="23153">
          <cell r="A23153">
            <v>0</v>
          </cell>
        </row>
        <row r="23154">
          <cell r="A23154">
            <v>0</v>
          </cell>
        </row>
        <row r="23155">
          <cell r="A23155">
            <v>0</v>
          </cell>
        </row>
        <row r="23156">
          <cell r="A23156">
            <v>0</v>
          </cell>
        </row>
        <row r="23157">
          <cell r="A23157">
            <v>0</v>
          </cell>
        </row>
        <row r="23158">
          <cell r="A23158">
            <v>0</v>
          </cell>
        </row>
        <row r="23159">
          <cell r="A23159">
            <v>0</v>
          </cell>
        </row>
        <row r="23160">
          <cell r="A23160">
            <v>0</v>
          </cell>
        </row>
        <row r="23161">
          <cell r="A23161">
            <v>0</v>
          </cell>
        </row>
        <row r="23162">
          <cell r="A23162">
            <v>0</v>
          </cell>
        </row>
        <row r="23163">
          <cell r="A23163">
            <v>0</v>
          </cell>
        </row>
        <row r="23164">
          <cell r="A23164">
            <v>0</v>
          </cell>
        </row>
        <row r="23165">
          <cell r="A23165">
            <v>0</v>
          </cell>
        </row>
        <row r="23166">
          <cell r="A23166">
            <v>0</v>
          </cell>
        </row>
        <row r="23167">
          <cell r="A23167">
            <v>0</v>
          </cell>
        </row>
        <row r="23168">
          <cell r="A23168">
            <v>0</v>
          </cell>
        </row>
        <row r="23169">
          <cell r="A23169">
            <v>0</v>
          </cell>
        </row>
        <row r="23170">
          <cell r="A23170">
            <v>0</v>
          </cell>
        </row>
        <row r="23171">
          <cell r="A23171">
            <v>0</v>
          </cell>
        </row>
        <row r="23172">
          <cell r="A23172">
            <v>0</v>
          </cell>
        </row>
        <row r="23173">
          <cell r="A23173">
            <v>0</v>
          </cell>
        </row>
        <row r="23174">
          <cell r="A23174">
            <v>0</v>
          </cell>
        </row>
        <row r="23175">
          <cell r="A23175">
            <v>0</v>
          </cell>
        </row>
        <row r="23176">
          <cell r="A23176">
            <v>0</v>
          </cell>
        </row>
        <row r="23177">
          <cell r="A23177">
            <v>0</v>
          </cell>
        </row>
        <row r="23178">
          <cell r="A23178">
            <v>0</v>
          </cell>
        </row>
        <row r="23179">
          <cell r="A23179">
            <v>0</v>
          </cell>
        </row>
        <row r="23180">
          <cell r="A23180">
            <v>0</v>
          </cell>
        </row>
        <row r="23181">
          <cell r="A23181">
            <v>0</v>
          </cell>
        </row>
        <row r="23182">
          <cell r="A23182">
            <v>0</v>
          </cell>
        </row>
        <row r="23183">
          <cell r="A23183">
            <v>0</v>
          </cell>
        </row>
        <row r="23184">
          <cell r="A23184">
            <v>0</v>
          </cell>
        </row>
        <row r="23185">
          <cell r="A23185">
            <v>0</v>
          </cell>
        </row>
        <row r="23186">
          <cell r="A23186">
            <v>0</v>
          </cell>
        </row>
        <row r="23187">
          <cell r="A23187">
            <v>0</v>
          </cell>
        </row>
        <row r="23188">
          <cell r="A23188">
            <v>0</v>
          </cell>
        </row>
        <row r="23189">
          <cell r="A23189">
            <v>0</v>
          </cell>
        </row>
        <row r="23190">
          <cell r="A23190">
            <v>0</v>
          </cell>
        </row>
        <row r="23191">
          <cell r="A23191">
            <v>0</v>
          </cell>
        </row>
        <row r="23192">
          <cell r="A23192">
            <v>0</v>
          </cell>
        </row>
        <row r="23193">
          <cell r="A23193">
            <v>0</v>
          </cell>
        </row>
        <row r="23194">
          <cell r="A23194">
            <v>0</v>
          </cell>
        </row>
        <row r="23195">
          <cell r="A23195">
            <v>0</v>
          </cell>
        </row>
        <row r="23196">
          <cell r="A23196">
            <v>0</v>
          </cell>
        </row>
        <row r="23197">
          <cell r="A23197">
            <v>0</v>
          </cell>
        </row>
        <row r="23198">
          <cell r="A23198">
            <v>0</v>
          </cell>
        </row>
        <row r="23199">
          <cell r="A23199">
            <v>0</v>
          </cell>
        </row>
        <row r="23200">
          <cell r="A23200">
            <v>0</v>
          </cell>
        </row>
        <row r="23201">
          <cell r="A23201">
            <v>0</v>
          </cell>
        </row>
        <row r="23202">
          <cell r="A23202">
            <v>0</v>
          </cell>
        </row>
        <row r="23203">
          <cell r="A23203">
            <v>0</v>
          </cell>
        </row>
        <row r="23204">
          <cell r="A23204">
            <v>0</v>
          </cell>
        </row>
        <row r="23205">
          <cell r="A23205">
            <v>0</v>
          </cell>
        </row>
        <row r="23206">
          <cell r="A23206">
            <v>0</v>
          </cell>
        </row>
        <row r="23207">
          <cell r="A23207">
            <v>0</v>
          </cell>
        </row>
        <row r="23208">
          <cell r="A23208">
            <v>0</v>
          </cell>
        </row>
        <row r="23209">
          <cell r="A23209">
            <v>0</v>
          </cell>
        </row>
        <row r="23210">
          <cell r="A23210">
            <v>0</v>
          </cell>
        </row>
        <row r="23211">
          <cell r="A23211">
            <v>0</v>
          </cell>
        </row>
        <row r="23212">
          <cell r="A23212">
            <v>0</v>
          </cell>
        </row>
        <row r="23213">
          <cell r="A23213">
            <v>0</v>
          </cell>
        </row>
        <row r="23214">
          <cell r="A23214">
            <v>0</v>
          </cell>
        </row>
        <row r="23215">
          <cell r="A23215">
            <v>0</v>
          </cell>
        </row>
        <row r="23216">
          <cell r="A23216">
            <v>0</v>
          </cell>
        </row>
        <row r="23217">
          <cell r="A23217">
            <v>0</v>
          </cell>
        </row>
        <row r="23218">
          <cell r="A23218">
            <v>0</v>
          </cell>
        </row>
        <row r="23219">
          <cell r="A23219">
            <v>0</v>
          </cell>
        </row>
        <row r="23220">
          <cell r="A23220">
            <v>0</v>
          </cell>
        </row>
        <row r="23221">
          <cell r="A23221">
            <v>0</v>
          </cell>
        </row>
        <row r="23222">
          <cell r="A23222">
            <v>0</v>
          </cell>
        </row>
        <row r="23223">
          <cell r="A23223">
            <v>0</v>
          </cell>
        </row>
        <row r="23224">
          <cell r="A23224">
            <v>0</v>
          </cell>
        </row>
        <row r="23225">
          <cell r="A23225">
            <v>0</v>
          </cell>
        </row>
        <row r="23226">
          <cell r="A23226">
            <v>0</v>
          </cell>
        </row>
        <row r="23227">
          <cell r="A23227">
            <v>0</v>
          </cell>
        </row>
        <row r="23228">
          <cell r="A23228">
            <v>0</v>
          </cell>
        </row>
        <row r="23229">
          <cell r="A23229">
            <v>0</v>
          </cell>
        </row>
        <row r="23230">
          <cell r="A23230">
            <v>0</v>
          </cell>
        </row>
        <row r="23231">
          <cell r="A23231">
            <v>0</v>
          </cell>
        </row>
        <row r="23232">
          <cell r="A23232">
            <v>0</v>
          </cell>
        </row>
        <row r="23233">
          <cell r="A23233">
            <v>0</v>
          </cell>
        </row>
        <row r="23234">
          <cell r="A23234">
            <v>0</v>
          </cell>
        </row>
        <row r="23235">
          <cell r="A23235">
            <v>0</v>
          </cell>
        </row>
        <row r="23236">
          <cell r="A23236">
            <v>0</v>
          </cell>
        </row>
        <row r="23237">
          <cell r="A23237">
            <v>0</v>
          </cell>
        </row>
        <row r="23238">
          <cell r="A23238">
            <v>0</v>
          </cell>
        </row>
        <row r="23239">
          <cell r="A23239">
            <v>0</v>
          </cell>
        </row>
        <row r="23240">
          <cell r="A23240">
            <v>0</v>
          </cell>
        </row>
        <row r="23241">
          <cell r="A23241">
            <v>0</v>
          </cell>
        </row>
        <row r="23242">
          <cell r="A23242">
            <v>0</v>
          </cell>
        </row>
        <row r="23243">
          <cell r="A23243">
            <v>0</v>
          </cell>
        </row>
        <row r="23244">
          <cell r="A23244">
            <v>0</v>
          </cell>
        </row>
        <row r="23245">
          <cell r="A23245">
            <v>0</v>
          </cell>
        </row>
        <row r="23246">
          <cell r="A23246">
            <v>0</v>
          </cell>
        </row>
        <row r="23247">
          <cell r="A23247">
            <v>0</v>
          </cell>
        </row>
        <row r="23248">
          <cell r="A23248">
            <v>0</v>
          </cell>
        </row>
        <row r="23249">
          <cell r="A23249">
            <v>0</v>
          </cell>
        </row>
        <row r="23250">
          <cell r="A23250">
            <v>0</v>
          </cell>
        </row>
        <row r="23251">
          <cell r="A23251">
            <v>0</v>
          </cell>
        </row>
        <row r="23252">
          <cell r="A23252">
            <v>0</v>
          </cell>
        </row>
        <row r="23253">
          <cell r="A23253">
            <v>0</v>
          </cell>
        </row>
        <row r="23254">
          <cell r="A23254">
            <v>0</v>
          </cell>
        </row>
        <row r="23255">
          <cell r="A23255">
            <v>0</v>
          </cell>
        </row>
        <row r="23256">
          <cell r="A23256">
            <v>0</v>
          </cell>
        </row>
        <row r="23257">
          <cell r="A23257">
            <v>0</v>
          </cell>
        </row>
        <row r="23258">
          <cell r="A23258">
            <v>0</v>
          </cell>
        </row>
        <row r="23259">
          <cell r="A23259">
            <v>0</v>
          </cell>
        </row>
        <row r="23260">
          <cell r="A23260">
            <v>0</v>
          </cell>
        </row>
        <row r="23261">
          <cell r="A23261">
            <v>0</v>
          </cell>
        </row>
        <row r="23262">
          <cell r="A23262">
            <v>0</v>
          </cell>
        </row>
        <row r="23263">
          <cell r="A23263">
            <v>0</v>
          </cell>
        </row>
        <row r="23264">
          <cell r="A23264">
            <v>0</v>
          </cell>
        </row>
        <row r="23265">
          <cell r="A23265">
            <v>0</v>
          </cell>
        </row>
        <row r="23266">
          <cell r="A23266">
            <v>0</v>
          </cell>
        </row>
        <row r="23267">
          <cell r="A23267">
            <v>0</v>
          </cell>
        </row>
        <row r="23268">
          <cell r="A23268">
            <v>0</v>
          </cell>
        </row>
        <row r="23269">
          <cell r="A23269">
            <v>0</v>
          </cell>
        </row>
        <row r="23270">
          <cell r="A23270">
            <v>0</v>
          </cell>
        </row>
        <row r="23271">
          <cell r="A23271">
            <v>0</v>
          </cell>
        </row>
        <row r="23272">
          <cell r="A23272">
            <v>0</v>
          </cell>
        </row>
        <row r="23273">
          <cell r="A23273">
            <v>0</v>
          </cell>
        </row>
        <row r="23274">
          <cell r="A23274">
            <v>0</v>
          </cell>
        </row>
        <row r="23275">
          <cell r="A23275">
            <v>0</v>
          </cell>
        </row>
        <row r="23276">
          <cell r="A23276">
            <v>0</v>
          </cell>
        </row>
        <row r="23277">
          <cell r="A23277">
            <v>0</v>
          </cell>
        </row>
        <row r="23278">
          <cell r="A23278">
            <v>0</v>
          </cell>
        </row>
        <row r="23279">
          <cell r="A23279">
            <v>0</v>
          </cell>
        </row>
        <row r="23280">
          <cell r="A23280">
            <v>0</v>
          </cell>
        </row>
        <row r="23281">
          <cell r="A23281">
            <v>0</v>
          </cell>
        </row>
        <row r="23282">
          <cell r="A23282">
            <v>0</v>
          </cell>
        </row>
        <row r="23283">
          <cell r="A23283">
            <v>0</v>
          </cell>
        </row>
        <row r="23284">
          <cell r="A23284">
            <v>0</v>
          </cell>
        </row>
        <row r="23285">
          <cell r="A23285">
            <v>0</v>
          </cell>
        </row>
        <row r="23286">
          <cell r="A23286">
            <v>0</v>
          </cell>
        </row>
        <row r="23287">
          <cell r="A23287">
            <v>0</v>
          </cell>
        </row>
        <row r="23288">
          <cell r="A23288">
            <v>0</v>
          </cell>
        </row>
        <row r="23289">
          <cell r="A23289">
            <v>0</v>
          </cell>
        </row>
        <row r="23290">
          <cell r="A23290">
            <v>0</v>
          </cell>
        </row>
        <row r="23291">
          <cell r="A23291">
            <v>0</v>
          </cell>
        </row>
        <row r="23292">
          <cell r="A23292">
            <v>0</v>
          </cell>
        </row>
        <row r="23293">
          <cell r="A23293">
            <v>0</v>
          </cell>
        </row>
        <row r="23294">
          <cell r="A23294">
            <v>0</v>
          </cell>
        </row>
        <row r="23295">
          <cell r="A23295">
            <v>0</v>
          </cell>
        </row>
        <row r="23296">
          <cell r="A23296">
            <v>0</v>
          </cell>
        </row>
        <row r="23297">
          <cell r="A23297">
            <v>0</v>
          </cell>
        </row>
        <row r="23298">
          <cell r="A23298">
            <v>0</v>
          </cell>
        </row>
        <row r="23299">
          <cell r="A23299">
            <v>0</v>
          </cell>
        </row>
        <row r="23300">
          <cell r="A23300">
            <v>0</v>
          </cell>
        </row>
        <row r="23301">
          <cell r="A23301">
            <v>0</v>
          </cell>
        </row>
        <row r="23302">
          <cell r="A23302">
            <v>0</v>
          </cell>
        </row>
        <row r="23303">
          <cell r="A23303">
            <v>0</v>
          </cell>
        </row>
        <row r="23304">
          <cell r="A23304">
            <v>0</v>
          </cell>
        </row>
        <row r="23305">
          <cell r="A23305">
            <v>0</v>
          </cell>
        </row>
        <row r="23306">
          <cell r="A23306">
            <v>0</v>
          </cell>
        </row>
        <row r="23307">
          <cell r="A23307">
            <v>0</v>
          </cell>
        </row>
        <row r="23308">
          <cell r="A23308">
            <v>0</v>
          </cell>
        </row>
        <row r="23309">
          <cell r="A23309">
            <v>0</v>
          </cell>
        </row>
        <row r="23310">
          <cell r="A23310">
            <v>0</v>
          </cell>
        </row>
        <row r="23311">
          <cell r="A23311">
            <v>0</v>
          </cell>
        </row>
        <row r="23312">
          <cell r="A23312">
            <v>0</v>
          </cell>
        </row>
        <row r="23313">
          <cell r="A23313">
            <v>0</v>
          </cell>
        </row>
        <row r="23314">
          <cell r="A23314">
            <v>0</v>
          </cell>
        </row>
        <row r="23315">
          <cell r="A23315">
            <v>0</v>
          </cell>
        </row>
        <row r="23316">
          <cell r="A23316">
            <v>0</v>
          </cell>
        </row>
        <row r="23317">
          <cell r="A23317">
            <v>0</v>
          </cell>
        </row>
        <row r="23318">
          <cell r="A23318">
            <v>0</v>
          </cell>
        </row>
        <row r="23319">
          <cell r="A23319">
            <v>0</v>
          </cell>
        </row>
        <row r="23320">
          <cell r="A23320">
            <v>0</v>
          </cell>
        </row>
        <row r="23321">
          <cell r="A23321">
            <v>0</v>
          </cell>
        </row>
        <row r="23322">
          <cell r="A23322">
            <v>0</v>
          </cell>
        </row>
        <row r="23323">
          <cell r="A23323">
            <v>0</v>
          </cell>
        </row>
        <row r="23324">
          <cell r="A23324">
            <v>0</v>
          </cell>
        </row>
        <row r="23325">
          <cell r="A23325">
            <v>0</v>
          </cell>
        </row>
        <row r="23326">
          <cell r="A23326">
            <v>0</v>
          </cell>
        </row>
        <row r="23327">
          <cell r="A23327">
            <v>0</v>
          </cell>
        </row>
        <row r="23328">
          <cell r="A23328">
            <v>0</v>
          </cell>
        </row>
        <row r="23329">
          <cell r="A23329">
            <v>0</v>
          </cell>
        </row>
        <row r="23330">
          <cell r="A23330">
            <v>0</v>
          </cell>
        </row>
        <row r="23331">
          <cell r="A23331">
            <v>0</v>
          </cell>
        </row>
        <row r="23332">
          <cell r="A23332">
            <v>0</v>
          </cell>
        </row>
        <row r="23333">
          <cell r="A23333">
            <v>0</v>
          </cell>
        </row>
        <row r="23334">
          <cell r="A23334">
            <v>0</v>
          </cell>
        </row>
        <row r="23335">
          <cell r="A23335">
            <v>0</v>
          </cell>
        </row>
        <row r="23336">
          <cell r="A23336">
            <v>0</v>
          </cell>
        </row>
        <row r="23337">
          <cell r="A23337">
            <v>0</v>
          </cell>
        </row>
        <row r="23338">
          <cell r="A23338">
            <v>0</v>
          </cell>
        </row>
        <row r="23339">
          <cell r="A23339">
            <v>0</v>
          </cell>
        </row>
        <row r="23340">
          <cell r="A23340">
            <v>0</v>
          </cell>
        </row>
        <row r="23341">
          <cell r="A23341">
            <v>0</v>
          </cell>
        </row>
        <row r="23342">
          <cell r="A23342">
            <v>0</v>
          </cell>
        </row>
        <row r="23343">
          <cell r="A23343">
            <v>0</v>
          </cell>
        </row>
        <row r="23344">
          <cell r="A23344">
            <v>0</v>
          </cell>
        </row>
        <row r="23345">
          <cell r="A23345">
            <v>0</v>
          </cell>
        </row>
        <row r="23346">
          <cell r="A23346">
            <v>0</v>
          </cell>
        </row>
        <row r="23347">
          <cell r="A23347">
            <v>0</v>
          </cell>
        </row>
        <row r="23348">
          <cell r="A23348">
            <v>0</v>
          </cell>
        </row>
        <row r="23349">
          <cell r="A23349">
            <v>0</v>
          </cell>
        </row>
        <row r="23350">
          <cell r="A23350">
            <v>0</v>
          </cell>
        </row>
        <row r="23351">
          <cell r="A23351">
            <v>0</v>
          </cell>
        </row>
        <row r="23352">
          <cell r="A23352">
            <v>0</v>
          </cell>
        </row>
        <row r="23353">
          <cell r="A23353">
            <v>0</v>
          </cell>
        </row>
        <row r="23354">
          <cell r="A23354">
            <v>0</v>
          </cell>
        </row>
        <row r="23355">
          <cell r="A23355">
            <v>0</v>
          </cell>
        </row>
        <row r="23356">
          <cell r="A23356">
            <v>0</v>
          </cell>
        </row>
        <row r="23357">
          <cell r="A23357">
            <v>0</v>
          </cell>
        </row>
        <row r="23358">
          <cell r="A23358">
            <v>0</v>
          </cell>
        </row>
        <row r="23359">
          <cell r="A23359">
            <v>0</v>
          </cell>
        </row>
        <row r="23360">
          <cell r="A23360">
            <v>0</v>
          </cell>
        </row>
        <row r="23361">
          <cell r="A23361">
            <v>0</v>
          </cell>
        </row>
        <row r="23362">
          <cell r="A23362">
            <v>0</v>
          </cell>
        </row>
        <row r="23363">
          <cell r="A23363">
            <v>0</v>
          </cell>
        </row>
        <row r="23364">
          <cell r="A23364">
            <v>0</v>
          </cell>
        </row>
        <row r="23365">
          <cell r="A23365">
            <v>0</v>
          </cell>
        </row>
        <row r="23366">
          <cell r="A23366">
            <v>0</v>
          </cell>
        </row>
        <row r="23367">
          <cell r="A23367">
            <v>0</v>
          </cell>
        </row>
        <row r="23368">
          <cell r="A23368">
            <v>0</v>
          </cell>
        </row>
        <row r="23369">
          <cell r="A23369">
            <v>0</v>
          </cell>
        </row>
        <row r="23370">
          <cell r="A23370">
            <v>0</v>
          </cell>
        </row>
        <row r="23371">
          <cell r="A23371">
            <v>0</v>
          </cell>
        </row>
        <row r="23372">
          <cell r="A23372">
            <v>0</v>
          </cell>
        </row>
        <row r="23373">
          <cell r="A23373">
            <v>0</v>
          </cell>
        </row>
        <row r="23374">
          <cell r="A23374">
            <v>0</v>
          </cell>
        </row>
        <row r="23375">
          <cell r="A23375">
            <v>0</v>
          </cell>
        </row>
        <row r="23376">
          <cell r="A23376">
            <v>0</v>
          </cell>
        </row>
        <row r="23377">
          <cell r="A23377">
            <v>0</v>
          </cell>
        </row>
        <row r="23378">
          <cell r="A23378">
            <v>0</v>
          </cell>
        </row>
        <row r="23379">
          <cell r="A23379">
            <v>0</v>
          </cell>
        </row>
        <row r="23380">
          <cell r="A23380">
            <v>0</v>
          </cell>
        </row>
        <row r="23381">
          <cell r="A23381">
            <v>0</v>
          </cell>
        </row>
        <row r="23382">
          <cell r="A23382">
            <v>0</v>
          </cell>
        </row>
        <row r="23383">
          <cell r="A23383">
            <v>0</v>
          </cell>
        </row>
        <row r="23384">
          <cell r="A23384">
            <v>0</v>
          </cell>
        </row>
        <row r="23385">
          <cell r="A23385">
            <v>0</v>
          </cell>
        </row>
        <row r="23386">
          <cell r="A23386">
            <v>0</v>
          </cell>
        </row>
        <row r="23387">
          <cell r="A23387">
            <v>0</v>
          </cell>
        </row>
        <row r="23388">
          <cell r="A23388">
            <v>0</v>
          </cell>
        </row>
        <row r="23389">
          <cell r="A23389">
            <v>0</v>
          </cell>
        </row>
        <row r="23390">
          <cell r="A23390">
            <v>0</v>
          </cell>
        </row>
        <row r="23391">
          <cell r="A23391">
            <v>0</v>
          </cell>
        </row>
        <row r="23392">
          <cell r="A23392">
            <v>0</v>
          </cell>
        </row>
        <row r="23393">
          <cell r="A23393">
            <v>0</v>
          </cell>
        </row>
        <row r="23394">
          <cell r="A23394">
            <v>0</v>
          </cell>
        </row>
        <row r="23395">
          <cell r="A23395">
            <v>0</v>
          </cell>
        </row>
        <row r="23396">
          <cell r="A23396">
            <v>0</v>
          </cell>
        </row>
        <row r="23397">
          <cell r="A23397">
            <v>0</v>
          </cell>
        </row>
        <row r="23398">
          <cell r="A23398">
            <v>0</v>
          </cell>
        </row>
        <row r="23399">
          <cell r="A23399">
            <v>0</v>
          </cell>
        </row>
        <row r="23400">
          <cell r="A23400">
            <v>0</v>
          </cell>
        </row>
        <row r="23401">
          <cell r="A23401">
            <v>0</v>
          </cell>
        </row>
        <row r="23402">
          <cell r="A23402">
            <v>0</v>
          </cell>
        </row>
        <row r="23403">
          <cell r="A23403">
            <v>0</v>
          </cell>
        </row>
        <row r="23404">
          <cell r="A23404">
            <v>0</v>
          </cell>
        </row>
        <row r="23405">
          <cell r="A23405">
            <v>0</v>
          </cell>
        </row>
        <row r="23406">
          <cell r="A23406">
            <v>0</v>
          </cell>
        </row>
        <row r="23407">
          <cell r="A23407">
            <v>0</v>
          </cell>
        </row>
        <row r="23408">
          <cell r="A23408">
            <v>0</v>
          </cell>
        </row>
        <row r="23409">
          <cell r="A23409">
            <v>0</v>
          </cell>
        </row>
        <row r="23410">
          <cell r="A23410">
            <v>0</v>
          </cell>
        </row>
        <row r="23411">
          <cell r="A23411">
            <v>0</v>
          </cell>
        </row>
        <row r="23412">
          <cell r="A23412">
            <v>0</v>
          </cell>
        </row>
        <row r="23413">
          <cell r="A23413">
            <v>0</v>
          </cell>
        </row>
        <row r="23414">
          <cell r="A23414">
            <v>0</v>
          </cell>
        </row>
        <row r="23415">
          <cell r="A23415">
            <v>0</v>
          </cell>
        </row>
        <row r="23416">
          <cell r="A23416">
            <v>0</v>
          </cell>
        </row>
        <row r="23417">
          <cell r="A23417">
            <v>0</v>
          </cell>
        </row>
        <row r="23418">
          <cell r="A23418">
            <v>0</v>
          </cell>
        </row>
        <row r="23419">
          <cell r="A23419">
            <v>0</v>
          </cell>
        </row>
        <row r="23420">
          <cell r="A23420">
            <v>0</v>
          </cell>
        </row>
        <row r="23421">
          <cell r="A23421">
            <v>0</v>
          </cell>
        </row>
        <row r="23422">
          <cell r="A23422">
            <v>0</v>
          </cell>
        </row>
        <row r="23423">
          <cell r="A23423">
            <v>0</v>
          </cell>
        </row>
        <row r="23424">
          <cell r="A23424">
            <v>0</v>
          </cell>
        </row>
        <row r="23425">
          <cell r="A23425">
            <v>0</v>
          </cell>
        </row>
        <row r="23426">
          <cell r="A23426">
            <v>0</v>
          </cell>
        </row>
        <row r="23427">
          <cell r="A23427">
            <v>0</v>
          </cell>
        </row>
        <row r="23428">
          <cell r="A23428">
            <v>0</v>
          </cell>
        </row>
        <row r="23429">
          <cell r="A23429">
            <v>0</v>
          </cell>
        </row>
        <row r="23430">
          <cell r="A23430">
            <v>0</v>
          </cell>
        </row>
        <row r="23431">
          <cell r="A23431">
            <v>0</v>
          </cell>
        </row>
        <row r="23432">
          <cell r="A23432">
            <v>0</v>
          </cell>
        </row>
        <row r="23433">
          <cell r="A23433">
            <v>0</v>
          </cell>
        </row>
        <row r="23434">
          <cell r="A23434">
            <v>0</v>
          </cell>
        </row>
        <row r="23435">
          <cell r="A23435">
            <v>0</v>
          </cell>
        </row>
        <row r="23436">
          <cell r="A23436">
            <v>0</v>
          </cell>
        </row>
        <row r="23437">
          <cell r="A23437">
            <v>0</v>
          </cell>
        </row>
        <row r="23438">
          <cell r="A23438">
            <v>0</v>
          </cell>
        </row>
        <row r="23439">
          <cell r="A23439">
            <v>0</v>
          </cell>
        </row>
        <row r="23440">
          <cell r="A23440">
            <v>0</v>
          </cell>
        </row>
        <row r="23441">
          <cell r="A23441">
            <v>0</v>
          </cell>
        </row>
        <row r="23442">
          <cell r="A23442">
            <v>0</v>
          </cell>
        </row>
        <row r="23443">
          <cell r="A23443">
            <v>0</v>
          </cell>
        </row>
        <row r="23444">
          <cell r="A23444">
            <v>0</v>
          </cell>
        </row>
        <row r="23445">
          <cell r="A23445">
            <v>0</v>
          </cell>
        </row>
        <row r="23446">
          <cell r="A23446">
            <v>0</v>
          </cell>
        </row>
        <row r="23447">
          <cell r="A23447">
            <v>0</v>
          </cell>
        </row>
        <row r="23448">
          <cell r="A23448">
            <v>0</v>
          </cell>
        </row>
        <row r="23449">
          <cell r="A23449">
            <v>0</v>
          </cell>
        </row>
        <row r="23450">
          <cell r="A23450">
            <v>0</v>
          </cell>
        </row>
        <row r="23451">
          <cell r="A23451">
            <v>0</v>
          </cell>
        </row>
        <row r="23452">
          <cell r="A23452">
            <v>0</v>
          </cell>
        </row>
        <row r="23453">
          <cell r="A23453">
            <v>0</v>
          </cell>
        </row>
        <row r="23454">
          <cell r="A23454">
            <v>0</v>
          </cell>
        </row>
        <row r="23455">
          <cell r="A23455">
            <v>0</v>
          </cell>
        </row>
        <row r="23456">
          <cell r="A23456">
            <v>0</v>
          </cell>
        </row>
        <row r="23457">
          <cell r="A23457">
            <v>0</v>
          </cell>
        </row>
        <row r="23458">
          <cell r="A23458">
            <v>0</v>
          </cell>
        </row>
        <row r="23459">
          <cell r="A23459">
            <v>0</v>
          </cell>
        </row>
        <row r="23460">
          <cell r="A23460">
            <v>0</v>
          </cell>
        </row>
        <row r="23461">
          <cell r="A23461">
            <v>0</v>
          </cell>
        </row>
        <row r="23462">
          <cell r="A23462">
            <v>0</v>
          </cell>
        </row>
        <row r="23463">
          <cell r="A23463">
            <v>0</v>
          </cell>
        </row>
        <row r="23464">
          <cell r="A23464">
            <v>0</v>
          </cell>
        </row>
        <row r="23465">
          <cell r="A23465">
            <v>0</v>
          </cell>
        </row>
        <row r="23466">
          <cell r="A23466">
            <v>0</v>
          </cell>
        </row>
        <row r="23467">
          <cell r="A23467">
            <v>0</v>
          </cell>
        </row>
        <row r="23468">
          <cell r="A23468">
            <v>0</v>
          </cell>
        </row>
        <row r="23469">
          <cell r="A23469">
            <v>0</v>
          </cell>
        </row>
        <row r="23470">
          <cell r="A23470">
            <v>0</v>
          </cell>
        </row>
        <row r="23471">
          <cell r="A23471">
            <v>0</v>
          </cell>
        </row>
        <row r="23472">
          <cell r="A23472">
            <v>0</v>
          </cell>
        </row>
        <row r="23473">
          <cell r="A23473">
            <v>0</v>
          </cell>
        </row>
        <row r="23474">
          <cell r="A23474">
            <v>0</v>
          </cell>
        </row>
        <row r="23475">
          <cell r="A23475">
            <v>0</v>
          </cell>
        </row>
        <row r="23476">
          <cell r="A23476">
            <v>0</v>
          </cell>
        </row>
        <row r="23477">
          <cell r="A23477">
            <v>0</v>
          </cell>
        </row>
        <row r="23478">
          <cell r="A23478">
            <v>0</v>
          </cell>
        </row>
        <row r="23479">
          <cell r="A23479">
            <v>0</v>
          </cell>
        </row>
        <row r="23480">
          <cell r="A23480">
            <v>0</v>
          </cell>
        </row>
        <row r="23481">
          <cell r="A23481">
            <v>0</v>
          </cell>
        </row>
        <row r="23482">
          <cell r="A23482">
            <v>0</v>
          </cell>
        </row>
        <row r="23483">
          <cell r="A23483">
            <v>0</v>
          </cell>
        </row>
        <row r="23484">
          <cell r="A23484">
            <v>0</v>
          </cell>
        </row>
        <row r="23485">
          <cell r="A23485">
            <v>0</v>
          </cell>
        </row>
        <row r="23486">
          <cell r="A23486">
            <v>0</v>
          </cell>
        </row>
        <row r="23487">
          <cell r="A23487">
            <v>0</v>
          </cell>
        </row>
        <row r="23488">
          <cell r="A23488">
            <v>0</v>
          </cell>
        </row>
        <row r="23489">
          <cell r="A23489">
            <v>0</v>
          </cell>
        </row>
        <row r="23490">
          <cell r="A23490">
            <v>0</v>
          </cell>
        </row>
        <row r="23491">
          <cell r="A23491">
            <v>0</v>
          </cell>
        </row>
        <row r="23492">
          <cell r="A23492">
            <v>0</v>
          </cell>
        </row>
        <row r="23493">
          <cell r="A23493">
            <v>0</v>
          </cell>
        </row>
        <row r="23494">
          <cell r="A23494">
            <v>0</v>
          </cell>
        </row>
        <row r="23495">
          <cell r="A23495">
            <v>0</v>
          </cell>
        </row>
        <row r="23496">
          <cell r="A23496">
            <v>0</v>
          </cell>
        </row>
        <row r="23497">
          <cell r="A23497">
            <v>0</v>
          </cell>
        </row>
        <row r="23498">
          <cell r="A23498">
            <v>0</v>
          </cell>
        </row>
        <row r="23499">
          <cell r="A23499">
            <v>0</v>
          </cell>
        </row>
        <row r="23500">
          <cell r="A23500">
            <v>0</v>
          </cell>
        </row>
        <row r="23501">
          <cell r="A23501">
            <v>0</v>
          </cell>
        </row>
        <row r="23502">
          <cell r="A23502">
            <v>0</v>
          </cell>
        </row>
        <row r="23503">
          <cell r="A23503">
            <v>0</v>
          </cell>
        </row>
        <row r="23504">
          <cell r="A23504">
            <v>0</v>
          </cell>
        </row>
        <row r="23505">
          <cell r="A23505">
            <v>0</v>
          </cell>
        </row>
        <row r="23506">
          <cell r="A23506">
            <v>0</v>
          </cell>
        </row>
        <row r="23507">
          <cell r="A23507">
            <v>0</v>
          </cell>
        </row>
        <row r="23508">
          <cell r="A23508">
            <v>0</v>
          </cell>
        </row>
        <row r="23509">
          <cell r="A23509">
            <v>0</v>
          </cell>
        </row>
        <row r="23510">
          <cell r="A23510">
            <v>0</v>
          </cell>
        </row>
        <row r="23511">
          <cell r="A23511">
            <v>0</v>
          </cell>
        </row>
        <row r="23512">
          <cell r="A23512">
            <v>0</v>
          </cell>
        </row>
        <row r="23513">
          <cell r="A23513">
            <v>0</v>
          </cell>
        </row>
        <row r="23514">
          <cell r="A23514">
            <v>0</v>
          </cell>
        </row>
        <row r="23515">
          <cell r="A23515">
            <v>0</v>
          </cell>
        </row>
        <row r="23516">
          <cell r="A23516">
            <v>0</v>
          </cell>
        </row>
        <row r="23517">
          <cell r="A23517">
            <v>0</v>
          </cell>
        </row>
        <row r="23518">
          <cell r="A23518">
            <v>0</v>
          </cell>
        </row>
        <row r="23519">
          <cell r="A23519">
            <v>0</v>
          </cell>
        </row>
        <row r="23520">
          <cell r="A23520">
            <v>0</v>
          </cell>
        </row>
        <row r="23521">
          <cell r="A23521">
            <v>0</v>
          </cell>
        </row>
        <row r="23522">
          <cell r="A23522">
            <v>0</v>
          </cell>
        </row>
        <row r="23523">
          <cell r="A23523">
            <v>0</v>
          </cell>
        </row>
        <row r="23524">
          <cell r="A23524">
            <v>0</v>
          </cell>
        </row>
        <row r="23525">
          <cell r="A23525">
            <v>0</v>
          </cell>
        </row>
        <row r="23526">
          <cell r="A23526">
            <v>0</v>
          </cell>
        </row>
        <row r="23527">
          <cell r="A23527">
            <v>0</v>
          </cell>
        </row>
        <row r="23528">
          <cell r="A23528">
            <v>0</v>
          </cell>
        </row>
        <row r="23529">
          <cell r="A23529">
            <v>0</v>
          </cell>
        </row>
        <row r="23530">
          <cell r="A23530">
            <v>0</v>
          </cell>
        </row>
        <row r="23531">
          <cell r="A23531">
            <v>0</v>
          </cell>
        </row>
        <row r="23532">
          <cell r="A23532">
            <v>0</v>
          </cell>
        </row>
        <row r="23533">
          <cell r="A23533">
            <v>0</v>
          </cell>
        </row>
        <row r="23534">
          <cell r="A23534">
            <v>0</v>
          </cell>
        </row>
        <row r="23535">
          <cell r="A23535">
            <v>0</v>
          </cell>
        </row>
        <row r="23536">
          <cell r="A23536">
            <v>0</v>
          </cell>
        </row>
        <row r="23537">
          <cell r="A23537">
            <v>0</v>
          </cell>
        </row>
        <row r="23538">
          <cell r="A23538">
            <v>0</v>
          </cell>
        </row>
        <row r="23539">
          <cell r="A23539">
            <v>0</v>
          </cell>
        </row>
        <row r="23540">
          <cell r="A23540">
            <v>0</v>
          </cell>
        </row>
        <row r="23541">
          <cell r="A23541">
            <v>0</v>
          </cell>
        </row>
        <row r="23542">
          <cell r="A23542">
            <v>0</v>
          </cell>
        </row>
        <row r="23543">
          <cell r="A23543">
            <v>0</v>
          </cell>
        </row>
        <row r="23544">
          <cell r="A23544">
            <v>0</v>
          </cell>
        </row>
        <row r="23545">
          <cell r="A23545">
            <v>0</v>
          </cell>
        </row>
        <row r="23546">
          <cell r="A23546">
            <v>0</v>
          </cell>
        </row>
        <row r="23547">
          <cell r="A23547">
            <v>0</v>
          </cell>
        </row>
        <row r="23548">
          <cell r="A23548">
            <v>0</v>
          </cell>
        </row>
        <row r="23549">
          <cell r="A23549">
            <v>0</v>
          </cell>
        </row>
        <row r="23550">
          <cell r="A23550">
            <v>0</v>
          </cell>
        </row>
        <row r="23551">
          <cell r="A23551">
            <v>0</v>
          </cell>
        </row>
        <row r="23552">
          <cell r="A23552">
            <v>0</v>
          </cell>
        </row>
        <row r="23553">
          <cell r="A23553">
            <v>0</v>
          </cell>
        </row>
        <row r="23554">
          <cell r="A23554">
            <v>0</v>
          </cell>
        </row>
        <row r="23555">
          <cell r="A23555">
            <v>0</v>
          </cell>
        </row>
        <row r="23556">
          <cell r="A23556">
            <v>0</v>
          </cell>
        </row>
        <row r="23557">
          <cell r="A23557">
            <v>0</v>
          </cell>
        </row>
        <row r="23558">
          <cell r="A23558">
            <v>0</v>
          </cell>
        </row>
        <row r="23559">
          <cell r="A23559">
            <v>0</v>
          </cell>
        </row>
        <row r="23560">
          <cell r="A23560">
            <v>0</v>
          </cell>
        </row>
        <row r="23561">
          <cell r="A23561">
            <v>0</v>
          </cell>
        </row>
        <row r="23562">
          <cell r="A23562">
            <v>0</v>
          </cell>
        </row>
        <row r="23563">
          <cell r="A23563">
            <v>0</v>
          </cell>
        </row>
        <row r="23564">
          <cell r="A23564">
            <v>0</v>
          </cell>
        </row>
        <row r="23565">
          <cell r="A23565">
            <v>0</v>
          </cell>
        </row>
        <row r="23566">
          <cell r="A23566">
            <v>0</v>
          </cell>
        </row>
        <row r="23567">
          <cell r="A23567">
            <v>0</v>
          </cell>
        </row>
        <row r="23568">
          <cell r="A23568">
            <v>0</v>
          </cell>
        </row>
        <row r="23569">
          <cell r="A23569">
            <v>0</v>
          </cell>
        </row>
        <row r="23570">
          <cell r="A23570">
            <v>0</v>
          </cell>
        </row>
        <row r="23571">
          <cell r="A23571">
            <v>0</v>
          </cell>
        </row>
        <row r="23572">
          <cell r="A23572">
            <v>0</v>
          </cell>
        </row>
        <row r="23573">
          <cell r="A23573">
            <v>0</v>
          </cell>
        </row>
        <row r="23574">
          <cell r="A23574">
            <v>0</v>
          </cell>
        </row>
        <row r="23575">
          <cell r="A23575">
            <v>0</v>
          </cell>
        </row>
        <row r="23576">
          <cell r="A23576">
            <v>0</v>
          </cell>
        </row>
        <row r="23577">
          <cell r="A23577">
            <v>0</v>
          </cell>
        </row>
        <row r="23578">
          <cell r="A23578">
            <v>0</v>
          </cell>
        </row>
        <row r="23579">
          <cell r="A23579">
            <v>0</v>
          </cell>
        </row>
        <row r="23580">
          <cell r="A23580">
            <v>0</v>
          </cell>
        </row>
        <row r="23581">
          <cell r="A23581">
            <v>0</v>
          </cell>
        </row>
        <row r="23582">
          <cell r="A23582">
            <v>0</v>
          </cell>
        </row>
        <row r="23583">
          <cell r="A23583">
            <v>0</v>
          </cell>
        </row>
        <row r="23584">
          <cell r="A23584">
            <v>0</v>
          </cell>
        </row>
        <row r="23585">
          <cell r="A23585">
            <v>0</v>
          </cell>
        </row>
        <row r="23586">
          <cell r="A23586">
            <v>0</v>
          </cell>
        </row>
        <row r="23587">
          <cell r="A23587">
            <v>0</v>
          </cell>
        </row>
        <row r="23588">
          <cell r="A23588">
            <v>0</v>
          </cell>
        </row>
        <row r="23589">
          <cell r="A23589">
            <v>0</v>
          </cell>
        </row>
        <row r="23590">
          <cell r="A23590">
            <v>0</v>
          </cell>
        </row>
        <row r="23591">
          <cell r="A23591">
            <v>0</v>
          </cell>
        </row>
        <row r="23592">
          <cell r="A23592">
            <v>0</v>
          </cell>
        </row>
        <row r="23593">
          <cell r="A23593">
            <v>0</v>
          </cell>
        </row>
        <row r="23594">
          <cell r="A23594">
            <v>0</v>
          </cell>
        </row>
        <row r="23595">
          <cell r="A23595">
            <v>0</v>
          </cell>
        </row>
        <row r="23596">
          <cell r="A23596">
            <v>0</v>
          </cell>
        </row>
        <row r="23597">
          <cell r="A23597">
            <v>0</v>
          </cell>
        </row>
        <row r="23598">
          <cell r="A23598">
            <v>0</v>
          </cell>
        </row>
        <row r="23599">
          <cell r="A23599">
            <v>0</v>
          </cell>
        </row>
        <row r="23600">
          <cell r="A23600">
            <v>0</v>
          </cell>
        </row>
        <row r="23601">
          <cell r="A23601">
            <v>0</v>
          </cell>
        </row>
        <row r="23602">
          <cell r="A23602">
            <v>0</v>
          </cell>
        </row>
        <row r="23603">
          <cell r="A23603">
            <v>0</v>
          </cell>
        </row>
        <row r="23604">
          <cell r="A23604">
            <v>0</v>
          </cell>
        </row>
        <row r="23605">
          <cell r="A23605">
            <v>0</v>
          </cell>
        </row>
        <row r="23606">
          <cell r="A23606">
            <v>0</v>
          </cell>
        </row>
        <row r="23607">
          <cell r="A23607">
            <v>0</v>
          </cell>
        </row>
        <row r="23608">
          <cell r="A23608">
            <v>0</v>
          </cell>
        </row>
        <row r="23609">
          <cell r="A23609">
            <v>0</v>
          </cell>
        </row>
        <row r="23610">
          <cell r="A23610">
            <v>0</v>
          </cell>
        </row>
        <row r="23611">
          <cell r="A23611">
            <v>0</v>
          </cell>
        </row>
        <row r="23612">
          <cell r="A23612">
            <v>0</v>
          </cell>
        </row>
        <row r="23613">
          <cell r="A23613">
            <v>0</v>
          </cell>
        </row>
        <row r="23614">
          <cell r="A23614">
            <v>0</v>
          </cell>
        </row>
        <row r="23615">
          <cell r="A23615">
            <v>0</v>
          </cell>
        </row>
        <row r="23616">
          <cell r="A23616">
            <v>0</v>
          </cell>
        </row>
        <row r="23617">
          <cell r="A23617">
            <v>0</v>
          </cell>
        </row>
        <row r="23618">
          <cell r="A23618">
            <v>0</v>
          </cell>
        </row>
        <row r="23619">
          <cell r="A23619">
            <v>0</v>
          </cell>
        </row>
        <row r="23620">
          <cell r="A23620">
            <v>0</v>
          </cell>
        </row>
        <row r="23621">
          <cell r="A23621">
            <v>0</v>
          </cell>
        </row>
        <row r="23622">
          <cell r="A23622">
            <v>0</v>
          </cell>
        </row>
        <row r="23623">
          <cell r="A23623">
            <v>0</v>
          </cell>
        </row>
        <row r="23624">
          <cell r="A23624">
            <v>0</v>
          </cell>
        </row>
        <row r="23625">
          <cell r="A23625">
            <v>0</v>
          </cell>
        </row>
        <row r="23626">
          <cell r="A23626">
            <v>0</v>
          </cell>
        </row>
        <row r="23627">
          <cell r="A23627">
            <v>0</v>
          </cell>
        </row>
        <row r="23628">
          <cell r="A23628">
            <v>0</v>
          </cell>
        </row>
        <row r="23629">
          <cell r="A23629">
            <v>0</v>
          </cell>
        </row>
        <row r="23630">
          <cell r="A23630">
            <v>0</v>
          </cell>
        </row>
        <row r="23631">
          <cell r="A23631">
            <v>0</v>
          </cell>
        </row>
        <row r="23632">
          <cell r="A23632">
            <v>0</v>
          </cell>
        </row>
        <row r="23633">
          <cell r="A23633">
            <v>0</v>
          </cell>
        </row>
        <row r="23634">
          <cell r="A23634">
            <v>0</v>
          </cell>
        </row>
        <row r="23635">
          <cell r="A23635">
            <v>0</v>
          </cell>
        </row>
        <row r="23636">
          <cell r="A23636">
            <v>0</v>
          </cell>
        </row>
        <row r="23637">
          <cell r="A23637">
            <v>0</v>
          </cell>
        </row>
        <row r="23638">
          <cell r="A23638">
            <v>0</v>
          </cell>
        </row>
        <row r="23639">
          <cell r="A23639">
            <v>0</v>
          </cell>
        </row>
        <row r="23640">
          <cell r="A23640">
            <v>0</v>
          </cell>
        </row>
        <row r="23641">
          <cell r="A23641">
            <v>0</v>
          </cell>
        </row>
        <row r="23642">
          <cell r="A23642">
            <v>0</v>
          </cell>
        </row>
        <row r="23643">
          <cell r="A23643">
            <v>0</v>
          </cell>
        </row>
        <row r="23644">
          <cell r="A23644">
            <v>0</v>
          </cell>
        </row>
        <row r="23645">
          <cell r="A23645">
            <v>0</v>
          </cell>
        </row>
        <row r="23646">
          <cell r="A23646">
            <v>0</v>
          </cell>
        </row>
        <row r="23647">
          <cell r="A23647">
            <v>0</v>
          </cell>
        </row>
        <row r="23648">
          <cell r="A23648">
            <v>0</v>
          </cell>
        </row>
        <row r="23649">
          <cell r="A23649">
            <v>0</v>
          </cell>
        </row>
        <row r="23650">
          <cell r="A23650">
            <v>0</v>
          </cell>
        </row>
        <row r="23651">
          <cell r="A23651">
            <v>0</v>
          </cell>
        </row>
        <row r="23652">
          <cell r="A23652">
            <v>0</v>
          </cell>
        </row>
        <row r="23653">
          <cell r="A23653">
            <v>0</v>
          </cell>
        </row>
        <row r="23654">
          <cell r="A23654">
            <v>0</v>
          </cell>
        </row>
        <row r="23655">
          <cell r="A23655">
            <v>0</v>
          </cell>
        </row>
        <row r="23656">
          <cell r="A23656">
            <v>0</v>
          </cell>
        </row>
        <row r="23657">
          <cell r="A23657">
            <v>0</v>
          </cell>
        </row>
        <row r="23658">
          <cell r="A23658">
            <v>0</v>
          </cell>
        </row>
        <row r="23659">
          <cell r="A23659">
            <v>0</v>
          </cell>
        </row>
        <row r="23660">
          <cell r="A23660">
            <v>0</v>
          </cell>
        </row>
        <row r="23661">
          <cell r="A23661">
            <v>0</v>
          </cell>
        </row>
        <row r="23662">
          <cell r="A23662">
            <v>0</v>
          </cell>
        </row>
        <row r="23663">
          <cell r="A23663">
            <v>0</v>
          </cell>
        </row>
        <row r="23664">
          <cell r="A23664">
            <v>0</v>
          </cell>
        </row>
        <row r="23665">
          <cell r="A23665">
            <v>0</v>
          </cell>
        </row>
        <row r="23666">
          <cell r="A23666">
            <v>0</v>
          </cell>
        </row>
        <row r="23667">
          <cell r="A23667">
            <v>0</v>
          </cell>
        </row>
        <row r="23668">
          <cell r="A23668">
            <v>0</v>
          </cell>
        </row>
        <row r="23669">
          <cell r="A23669">
            <v>0</v>
          </cell>
        </row>
        <row r="23670">
          <cell r="A23670">
            <v>0</v>
          </cell>
        </row>
        <row r="23671">
          <cell r="A23671">
            <v>0</v>
          </cell>
        </row>
        <row r="23672">
          <cell r="A23672">
            <v>0</v>
          </cell>
        </row>
        <row r="23673">
          <cell r="A23673">
            <v>0</v>
          </cell>
        </row>
        <row r="23674">
          <cell r="A23674">
            <v>0</v>
          </cell>
        </row>
        <row r="23675">
          <cell r="A23675">
            <v>0</v>
          </cell>
        </row>
        <row r="23676">
          <cell r="A23676">
            <v>0</v>
          </cell>
        </row>
        <row r="23677">
          <cell r="A23677">
            <v>0</v>
          </cell>
        </row>
        <row r="23678">
          <cell r="A23678">
            <v>0</v>
          </cell>
        </row>
        <row r="23679">
          <cell r="A23679">
            <v>0</v>
          </cell>
        </row>
        <row r="23680">
          <cell r="A23680">
            <v>0</v>
          </cell>
        </row>
        <row r="23681">
          <cell r="A23681">
            <v>0</v>
          </cell>
        </row>
        <row r="23682">
          <cell r="A23682">
            <v>0</v>
          </cell>
        </row>
        <row r="23683">
          <cell r="A23683">
            <v>0</v>
          </cell>
        </row>
        <row r="23684">
          <cell r="A23684">
            <v>0</v>
          </cell>
        </row>
        <row r="23685">
          <cell r="A23685">
            <v>0</v>
          </cell>
        </row>
        <row r="23686">
          <cell r="A23686">
            <v>0</v>
          </cell>
        </row>
        <row r="23687">
          <cell r="A23687">
            <v>0</v>
          </cell>
        </row>
        <row r="23688">
          <cell r="A23688">
            <v>0</v>
          </cell>
        </row>
        <row r="23689">
          <cell r="A23689">
            <v>0</v>
          </cell>
        </row>
        <row r="23690">
          <cell r="A23690">
            <v>0</v>
          </cell>
        </row>
        <row r="23691">
          <cell r="A23691">
            <v>0</v>
          </cell>
        </row>
        <row r="23692">
          <cell r="A23692">
            <v>0</v>
          </cell>
        </row>
        <row r="23693">
          <cell r="A23693">
            <v>0</v>
          </cell>
        </row>
        <row r="23694">
          <cell r="A23694">
            <v>0</v>
          </cell>
        </row>
        <row r="23695">
          <cell r="A23695">
            <v>0</v>
          </cell>
        </row>
        <row r="23696">
          <cell r="A23696">
            <v>0</v>
          </cell>
        </row>
        <row r="23697">
          <cell r="A23697">
            <v>0</v>
          </cell>
        </row>
        <row r="23698">
          <cell r="A23698">
            <v>0</v>
          </cell>
        </row>
        <row r="23699">
          <cell r="A23699">
            <v>0</v>
          </cell>
        </row>
        <row r="23700">
          <cell r="A23700">
            <v>0</v>
          </cell>
        </row>
        <row r="23701">
          <cell r="A23701">
            <v>0</v>
          </cell>
        </row>
        <row r="23702">
          <cell r="A23702">
            <v>0</v>
          </cell>
        </row>
        <row r="23703">
          <cell r="A23703">
            <v>0</v>
          </cell>
        </row>
        <row r="23704">
          <cell r="A23704">
            <v>0</v>
          </cell>
        </row>
        <row r="23705">
          <cell r="A23705">
            <v>0</v>
          </cell>
        </row>
        <row r="23706">
          <cell r="A23706">
            <v>0</v>
          </cell>
        </row>
        <row r="23707">
          <cell r="A23707">
            <v>0</v>
          </cell>
        </row>
        <row r="23708">
          <cell r="A23708">
            <v>0</v>
          </cell>
        </row>
        <row r="23709">
          <cell r="A23709">
            <v>0</v>
          </cell>
        </row>
        <row r="23710">
          <cell r="A23710">
            <v>0</v>
          </cell>
        </row>
        <row r="23711">
          <cell r="A23711">
            <v>0</v>
          </cell>
        </row>
        <row r="23712">
          <cell r="A23712">
            <v>0</v>
          </cell>
        </row>
        <row r="23713">
          <cell r="A23713">
            <v>0</v>
          </cell>
        </row>
        <row r="23714">
          <cell r="A23714">
            <v>0</v>
          </cell>
        </row>
        <row r="23715">
          <cell r="A23715">
            <v>0</v>
          </cell>
        </row>
        <row r="23716">
          <cell r="A23716">
            <v>0</v>
          </cell>
        </row>
        <row r="23717">
          <cell r="A23717">
            <v>0</v>
          </cell>
        </row>
        <row r="23718">
          <cell r="A23718">
            <v>0</v>
          </cell>
        </row>
        <row r="23719">
          <cell r="A23719">
            <v>0</v>
          </cell>
        </row>
        <row r="23720">
          <cell r="A23720">
            <v>0</v>
          </cell>
        </row>
        <row r="23721">
          <cell r="A23721">
            <v>0</v>
          </cell>
        </row>
        <row r="23722">
          <cell r="A23722">
            <v>0</v>
          </cell>
        </row>
        <row r="23723">
          <cell r="A23723">
            <v>0</v>
          </cell>
        </row>
        <row r="23724">
          <cell r="A23724">
            <v>0</v>
          </cell>
        </row>
        <row r="23725">
          <cell r="A23725">
            <v>0</v>
          </cell>
        </row>
        <row r="23726">
          <cell r="A23726">
            <v>0</v>
          </cell>
        </row>
        <row r="23727">
          <cell r="A23727">
            <v>0</v>
          </cell>
        </row>
        <row r="23728">
          <cell r="A23728">
            <v>0</v>
          </cell>
        </row>
        <row r="23729">
          <cell r="A23729">
            <v>0</v>
          </cell>
        </row>
        <row r="23730">
          <cell r="A23730">
            <v>0</v>
          </cell>
        </row>
        <row r="23731">
          <cell r="A23731">
            <v>0</v>
          </cell>
        </row>
        <row r="23732">
          <cell r="A23732">
            <v>0</v>
          </cell>
        </row>
        <row r="23733">
          <cell r="A23733">
            <v>0</v>
          </cell>
        </row>
        <row r="23734">
          <cell r="A23734">
            <v>0</v>
          </cell>
        </row>
        <row r="23735">
          <cell r="A23735">
            <v>0</v>
          </cell>
        </row>
        <row r="23736">
          <cell r="A23736">
            <v>0</v>
          </cell>
        </row>
        <row r="23737">
          <cell r="A23737">
            <v>0</v>
          </cell>
        </row>
        <row r="23738">
          <cell r="A23738">
            <v>0</v>
          </cell>
        </row>
        <row r="23739">
          <cell r="A23739">
            <v>0</v>
          </cell>
        </row>
        <row r="23740">
          <cell r="A23740">
            <v>0</v>
          </cell>
        </row>
        <row r="23741">
          <cell r="A23741">
            <v>0</v>
          </cell>
        </row>
        <row r="23742">
          <cell r="A23742">
            <v>0</v>
          </cell>
        </row>
        <row r="23743">
          <cell r="A23743">
            <v>0</v>
          </cell>
        </row>
        <row r="23744">
          <cell r="A23744">
            <v>0</v>
          </cell>
        </row>
        <row r="23745">
          <cell r="A23745">
            <v>0</v>
          </cell>
        </row>
        <row r="23746">
          <cell r="A23746">
            <v>0</v>
          </cell>
        </row>
        <row r="23747">
          <cell r="A23747">
            <v>0</v>
          </cell>
        </row>
        <row r="23748">
          <cell r="A23748">
            <v>0</v>
          </cell>
        </row>
        <row r="23749">
          <cell r="A23749">
            <v>0</v>
          </cell>
        </row>
        <row r="23750">
          <cell r="A23750">
            <v>0</v>
          </cell>
        </row>
        <row r="23751">
          <cell r="A23751">
            <v>0</v>
          </cell>
        </row>
        <row r="23752">
          <cell r="A23752">
            <v>0</v>
          </cell>
        </row>
        <row r="23753">
          <cell r="A23753">
            <v>0</v>
          </cell>
        </row>
        <row r="23754">
          <cell r="A23754">
            <v>0</v>
          </cell>
        </row>
        <row r="23755">
          <cell r="A23755">
            <v>0</v>
          </cell>
        </row>
        <row r="23756">
          <cell r="A23756">
            <v>0</v>
          </cell>
        </row>
        <row r="23757">
          <cell r="A23757">
            <v>0</v>
          </cell>
        </row>
        <row r="23758">
          <cell r="A23758">
            <v>0</v>
          </cell>
        </row>
        <row r="23759">
          <cell r="A23759">
            <v>0</v>
          </cell>
        </row>
        <row r="23760">
          <cell r="A23760">
            <v>0</v>
          </cell>
        </row>
        <row r="23761">
          <cell r="A23761">
            <v>0</v>
          </cell>
        </row>
        <row r="23762">
          <cell r="A23762">
            <v>0</v>
          </cell>
        </row>
        <row r="23763">
          <cell r="A23763">
            <v>0</v>
          </cell>
        </row>
        <row r="23764">
          <cell r="A23764">
            <v>0</v>
          </cell>
        </row>
        <row r="23765">
          <cell r="A23765">
            <v>0</v>
          </cell>
        </row>
        <row r="23766">
          <cell r="A23766">
            <v>0</v>
          </cell>
        </row>
        <row r="23767">
          <cell r="A23767">
            <v>0</v>
          </cell>
        </row>
        <row r="23768">
          <cell r="A23768">
            <v>0</v>
          </cell>
        </row>
        <row r="23769">
          <cell r="A23769">
            <v>0</v>
          </cell>
        </row>
        <row r="23770">
          <cell r="A23770">
            <v>0</v>
          </cell>
        </row>
        <row r="23771">
          <cell r="A23771">
            <v>0</v>
          </cell>
        </row>
        <row r="23772">
          <cell r="A23772">
            <v>0</v>
          </cell>
        </row>
        <row r="23773">
          <cell r="A23773">
            <v>0</v>
          </cell>
        </row>
        <row r="23774">
          <cell r="A23774">
            <v>0</v>
          </cell>
        </row>
        <row r="23775">
          <cell r="A23775">
            <v>0</v>
          </cell>
        </row>
        <row r="23776">
          <cell r="A23776">
            <v>0</v>
          </cell>
        </row>
        <row r="23777">
          <cell r="A23777">
            <v>0</v>
          </cell>
        </row>
        <row r="23778">
          <cell r="A23778">
            <v>0</v>
          </cell>
        </row>
        <row r="23779">
          <cell r="A23779">
            <v>0</v>
          </cell>
        </row>
        <row r="23780">
          <cell r="A23780">
            <v>0</v>
          </cell>
        </row>
        <row r="23781">
          <cell r="A23781">
            <v>0</v>
          </cell>
        </row>
        <row r="23782">
          <cell r="A23782">
            <v>0</v>
          </cell>
        </row>
        <row r="23783">
          <cell r="A23783">
            <v>0</v>
          </cell>
        </row>
        <row r="23784">
          <cell r="A23784">
            <v>0</v>
          </cell>
        </row>
        <row r="23785">
          <cell r="A23785">
            <v>0</v>
          </cell>
        </row>
        <row r="23786">
          <cell r="A23786">
            <v>0</v>
          </cell>
        </row>
        <row r="23787">
          <cell r="A23787">
            <v>0</v>
          </cell>
        </row>
        <row r="23788">
          <cell r="A23788">
            <v>0</v>
          </cell>
        </row>
        <row r="23789">
          <cell r="A23789">
            <v>0</v>
          </cell>
        </row>
        <row r="23790">
          <cell r="A23790">
            <v>0</v>
          </cell>
        </row>
        <row r="23791">
          <cell r="A23791">
            <v>0</v>
          </cell>
        </row>
        <row r="23792">
          <cell r="A23792">
            <v>0</v>
          </cell>
        </row>
        <row r="23793">
          <cell r="A23793">
            <v>0</v>
          </cell>
        </row>
        <row r="23794">
          <cell r="A23794">
            <v>0</v>
          </cell>
        </row>
        <row r="23795">
          <cell r="A23795">
            <v>0</v>
          </cell>
        </row>
        <row r="23796">
          <cell r="A23796">
            <v>0</v>
          </cell>
        </row>
        <row r="23797">
          <cell r="A23797">
            <v>0</v>
          </cell>
        </row>
        <row r="23798">
          <cell r="A23798">
            <v>0</v>
          </cell>
        </row>
        <row r="23799">
          <cell r="A23799">
            <v>0</v>
          </cell>
        </row>
        <row r="23800">
          <cell r="A23800">
            <v>0</v>
          </cell>
        </row>
        <row r="23801">
          <cell r="A23801">
            <v>0</v>
          </cell>
        </row>
        <row r="23802">
          <cell r="A23802">
            <v>0</v>
          </cell>
        </row>
        <row r="23803">
          <cell r="A23803">
            <v>0</v>
          </cell>
        </row>
        <row r="23804">
          <cell r="A23804">
            <v>0</v>
          </cell>
        </row>
        <row r="23805">
          <cell r="A23805">
            <v>0</v>
          </cell>
        </row>
        <row r="23806">
          <cell r="A23806">
            <v>0</v>
          </cell>
        </row>
        <row r="23807">
          <cell r="A23807">
            <v>0</v>
          </cell>
        </row>
        <row r="23808">
          <cell r="A23808">
            <v>0</v>
          </cell>
        </row>
        <row r="23809">
          <cell r="A23809">
            <v>0</v>
          </cell>
        </row>
        <row r="23810">
          <cell r="A23810">
            <v>0</v>
          </cell>
        </row>
        <row r="23811">
          <cell r="A23811">
            <v>0</v>
          </cell>
        </row>
        <row r="23812">
          <cell r="A23812">
            <v>0</v>
          </cell>
        </row>
        <row r="23813">
          <cell r="A23813">
            <v>0</v>
          </cell>
        </row>
        <row r="23814">
          <cell r="A23814">
            <v>0</v>
          </cell>
        </row>
        <row r="23815">
          <cell r="A23815">
            <v>0</v>
          </cell>
        </row>
        <row r="23816">
          <cell r="A23816">
            <v>0</v>
          </cell>
        </row>
        <row r="23817">
          <cell r="A23817">
            <v>0</v>
          </cell>
        </row>
        <row r="23818">
          <cell r="A23818">
            <v>0</v>
          </cell>
        </row>
        <row r="23819">
          <cell r="A23819">
            <v>0</v>
          </cell>
        </row>
        <row r="23820">
          <cell r="A23820">
            <v>0</v>
          </cell>
        </row>
        <row r="23821">
          <cell r="A23821">
            <v>0</v>
          </cell>
        </row>
        <row r="23822">
          <cell r="A23822">
            <v>0</v>
          </cell>
        </row>
        <row r="23823">
          <cell r="A23823">
            <v>0</v>
          </cell>
        </row>
        <row r="23824">
          <cell r="A23824">
            <v>0</v>
          </cell>
        </row>
        <row r="23825">
          <cell r="A23825">
            <v>0</v>
          </cell>
        </row>
        <row r="23826">
          <cell r="A23826">
            <v>0</v>
          </cell>
        </row>
        <row r="23827">
          <cell r="A23827">
            <v>0</v>
          </cell>
        </row>
        <row r="23828">
          <cell r="A23828">
            <v>0</v>
          </cell>
        </row>
        <row r="23829">
          <cell r="A23829">
            <v>0</v>
          </cell>
        </row>
        <row r="23830">
          <cell r="A23830">
            <v>0</v>
          </cell>
        </row>
        <row r="23831">
          <cell r="A23831">
            <v>0</v>
          </cell>
        </row>
        <row r="23832">
          <cell r="A23832">
            <v>0</v>
          </cell>
        </row>
        <row r="23833">
          <cell r="A23833">
            <v>0</v>
          </cell>
        </row>
        <row r="23834">
          <cell r="A23834">
            <v>0</v>
          </cell>
        </row>
        <row r="23835">
          <cell r="A23835">
            <v>0</v>
          </cell>
        </row>
        <row r="23836">
          <cell r="A23836">
            <v>0</v>
          </cell>
        </row>
        <row r="23837">
          <cell r="A23837">
            <v>0</v>
          </cell>
        </row>
        <row r="23838">
          <cell r="A23838">
            <v>0</v>
          </cell>
        </row>
        <row r="23839">
          <cell r="A23839">
            <v>0</v>
          </cell>
        </row>
        <row r="23840">
          <cell r="A23840">
            <v>0</v>
          </cell>
        </row>
        <row r="23841">
          <cell r="A23841">
            <v>0</v>
          </cell>
        </row>
        <row r="23842">
          <cell r="A23842">
            <v>0</v>
          </cell>
        </row>
        <row r="23843">
          <cell r="A23843">
            <v>0</v>
          </cell>
        </row>
        <row r="23844">
          <cell r="A23844">
            <v>0</v>
          </cell>
        </row>
        <row r="23845">
          <cell r="A23845">
            <v>0</v>
          </cell>
        </row>
        <row r="23846">
          <cell r="A23846">
            <v>0</v>
          </cell>
        </row>
        <row r="23847">
          <cell r="A23847">
            <v>0</v>
          </cell>
        </row>
        <row r="23848">
          <cell r="A23848">
            <v>0</v>
          </cell>
        </row>
        <row r="23849">
          <cell r="A23849">
            <v>0</v>
          </cell>
        </row>
        <row r="23850">
          <cell r="A23850">
            <v>0</v>
          </cell>
        </row>
        <row r="23851">
          <cell r="A23851">
            <v>0</v>
          </cell>
        </row>
        <row r="23852">
          <cell r="A23852">
            <v>0</v>
          </cell>
        </row>
        <row r="23853">
          <cell r="A23853">
            <v>0</v>
          </cell>
        </row>
        <row r="23854">
          <cell r="A23854">
            <v>0</v>
          </cell>
        </row>
        <row r="23855">
          <cell r="A23855">
            <v>0</v>
          </cell>
        </row>
        <row r="23856">
          <cell r="A23856">
            <v>0</v>
          </cell>
        </row>
        <row r="23857">
          <cell r="A23857">
            <v>0</v>
          </cell>
        </row>
        <row r="23858">
          <cell r="A23858">
            <v>0</v>
          </cell>
        </row>
        <row r="23859">
          <cell r="A23859">
            <v>0</v>
          </cell>
        </row>
        <row r="23860">
          <cell r="A23860">
            <v>0</v>
          </cell>
        </row>
        <row r="23861">
          <cell r="A23861">
            <v>0</v>
          </cell>
        </row>
        <row r="23862">
          <cell r="A23862">
            <v>0</v>
          </cell>
        </row>
        <row r="23863">
          <cell r="A23863">
            <v>0</v>
          </cell>
        </row>
        <row r="23864">
          <cell r="A23864">
            <v>0</v>
          </cell>
        </row>
        <row r="23865">
          <cell r="A23865">
            <v>0</v>
          </cell>
        </row>
        <row r="23866">
          <cell r="A23866">
            <v>0</v>
          </cell>
        </row>
        <row r="23867">
          <cell r="A23867">
            <v>0</v>
          </cell>
        </row>
        <row r="23868">
          <cell r="A23868">
            <v>0</v>
          </cell>
        </row>
        <row r="23869">
          <cell r="A23869">
            <v>0</v>
          </cell>
        </row>
        <row r="23870">
          <cell r="A23870">
            <v>0</v>
          </cell>
        </row>
        <row r="23871">
          <cell r="A23871">
            <v>0</v>
          </cell>
        </row>
        <row r="23872">
          <cell r="A23872">
            <v>0</v>
          </cell>
        </row>
        <row r="23873">
          <cell r="A23873">
            <v>0</v>
          </cell>
        </row>
        <row r="23874">
          <cell r="A23874">
            <v>0</v>
          </cell>
        </row>
        <row r="23875">
          <cell r="A23875">
            <v>0</v>
          </cell>
        </row>
        <row r="23876">
          <cell r="A23876">
            <v>0</v>
          </cell>
        </row>
        <row r="23877">
          <cell r="A23877">
            <v>0</v>
          </cell>
        </row>
        <row r="23878">
          <cell r="A23878">
            <v>0</v>
          </cell>
        </row>
        <row r="23879">
          <cell r="A23879">
            <v>0</v>
          </cell>
        </row>
        <row r="23880">
          <cell r="A23880">
            <v>0</v>
          </cell>
        </row>
        <row r="23881">
          <cell r="A23881">
            <v>0</v>
          </cell>
        </row>
        <row r="23882">
          <cell r="A23882">
            <v>0</v>
          </cell>
        </row>
        <row r="23883">
          <cell r="A23883">
            <v>0</v>
          </cell>
        </row>
        <row r="23884">
          <cell r="A23884">
            <v>0</v>
          </cell>
        </row>
        <row r="23885">
          <cell r="A23885">
            <v>0</v>
          </cell>
        </row>
        <row r="23886">
          <cell r="A23886">
            <v>0</v>
          </cell>
        </row>
        <row r="23887">
          <cell r="A23887">
            <v>0</v>
          </cell>
        </row>
        <row r="23888">
          <cell r="A23888">
            <v>0</v>
          </cell>
        </row>
        <row r="23889">
          <cell r="A23889">
            <v>0</v>
          </cell>
        </row>
        <row r="23890">
          <cell r="A23890">
            <v>0</v>
          </cell>
        </row>
        <row r="23891">
          <cell r="A23891">
            <v>0</v>
          </cell>
        </row>
        <row r="23892">
          <cell r="A23892">
            <v>0</v>
          </cell>
        </row>
        <row r="23893">
          <cell r="A23893">
            <v>0</v>
          </cell>
        </row>
        <row r="23894">
          <cell r="A23894">
            <v>0</v>
          </cell>
        </row>
        <row r="23895">
          <cell r="A23895">
            <v>0</v>
          </cell>
        </row>
        <row r="23896">
          <cell r="A23896">
            <v>0</v>
          </cell>
        </row>
        <row r="23897">
          <cell r="A23897">
            <v>0</v>
          </cell>
        </row>
        <row r="23898">
          <cell r="A23898">
            <v>0</v>
          </cell>
        </row>
        <row r="23899">
          <cell r="A23899">
            <v>0</v>
          </cell>
        </row>
        <row r="23900">
          <cell r="A23900">
            <v>0</v>
          </cell>
        </row>
        <row r="23901">
          <cell r="A23901">
            <v>0</v>
          </cell>
        </row>
        <row r="23902">
          <cell r="A23902">
            <v>0</v>
          </cell>
        </row>
        <row r="23903">
          <cell r="A23903">
            <v>0</v>
          </cell>
        </row>
        <row r="23904">
          <cell r="A23904">
            <v>0</v>
          </cell>
        </row>
        <row r="23905">
          <cell r="A23905">
            <v>0</v>
          </cell>
        </row>
        <row r="23906">
          <cell r="A23906">
            <v>0</v>
          </cell>
        </row>
        <row r="23907">
          <cell r="A23907">
            <v>0</v>
          </cell>
        </row>
        <row r="23908">
          <cell r="A23908">
            <v>0</v>
          </cell>
        </row>
        <row r="23909">
          <cell r="A23909">
            <v>0</v>
          </cell>
        </row>
        <row r="23910">
          <cell r="A23910">
            <v>0</v>
          </cell>
        </row>
        <row r="23911">
          <cell r="A23911">
            <v>0</v>
          </cell>
        </row>
        <row r="23912">
          <cell r="A23912">
            <v>0</v>
          </cell>
        </row>
        <row r="23913">
          <cell r="A23913">
            <v>0</v>
          </cell>
        </row>
        <row r="23914">
          <cell r="A23914">
            <v>0</v>
          </cell>
        </row>
        <row r="23915">
          <cell r="A23915">
            <v>0</v>
          </cell>
        </row>
        <row r="23916">
          <cell r="A23916">
            <v>0</v>
          </cell>
        </row>
        <row r="23917">
          <cell r="A23917">
            <v>0</v>
          </cell>
        </row>
        <row r="23918">
          <cell r="A23918">
            <v>0</v>
          </cell>
        </row>
        <row r="23919">
          <cell r="A23919">
            <v>0</v>
          </cell>
        </row>
        <row r="23920">
          <cell r="A23920">
            <v>0</v>
          </cell>
        </row>
        <row r="23921">
          <cell r="A23921">
            <v>0</v>
          </cell>
        </row>
        <row r="23922">
          <cell r="A23922">
            <v>0</v>
          </cell>
        </row>
        <row r="23923">
          <cell r="A23923">
            <v>0</v>
          </cell>
        </row>
        <row r="23924">
          <cell r="A23924">
            <v>0</v>
          </cell>
        </row>
        <row r="23925">
          <cell r="A23925">
            <v>0</v>
          </cell>
        </row>
        <row r="23926">
          <cell r="A23926">
            <v>0</v>
          </cell>
        </row>
        <row r="23927">
          <cell r="A23927">
            <v>0</v>
          </cell>
        </row>
        <row r="23928">
          <cell r="A23928">
            <v>0</v>
          </cell>
        </row>
        <row r="23929">
          <cell r="A23929">
            <v>0</v>
          </cell>
        </row>
        <row r="23930">
          <cell r="A23930">
            <v>0</v>
          </cell>
        </row>
        <row r="23931">
          <cell r="A23931">
            <v>0</v>
          </cell>
        </row>
        <row r="23932">
          <cell r="A23932">
            <v>0</v>
          </cell>
        </row>
        <row r="23933">
          <cell r="A23933">
            <v>0</v>
          </cell>
        </row>
        <row r="23934">
          <cell r="A23934">
            <v>0</v>
          </cell>
        </row>
        <row r="23935">
          <cell r="A23935">
            <v>0</v>
          </cell>
        </row>
        <row r="23936">
          <cell r="A23936">
            <v>0</v>
          </cell>
        </row>
        <row r="23937">
          <cell r="A23937">
            <v>0</v>
          </cell>
        </row>
        <row r="23938">
          <cell r="A23938">
            <v>0</v>
          </cell>
        </row>
        <row r="23939">
          <cell r="A23939">
            <v>0</v>
          </cell>
        </row>
        <row r="23940">
          <cell r="A23940">
            <v>0</v>
          </cell>
        </row>
        <row r="23941">
          <cell r="A23941">
            <v>0</v>
          </cell>
        </row>
        <row r="23942">
          <cell r="A23942">
            <v>0</v>
          </cell>
        </row>
        <row r="23943">
          <cell r="A23943">
            <v>0</v>
          </cell>
        </row>
        <row r="23944">
          <cell r="A23944">
            <v>0</v>
          </cell>
        </row>
        <row r="23945">
          <cell r="A23945">
            <v>0</v>
          </cell>
        </row>
        <row r="23946">
          <cell r="A23946">
            <v>0</v>
          </cell>
        </row>
        <row r="23947">
          <cell r="A23947">
            <v>0</v>
          </cell>
        </row>
        <row r="23948">
          <cell r="A23948">
            <v>0</v>
          </cell>
        </row>
        <row r="23949">
          <cell r="A23949">
            <v>0</v>
          </cell>
        </row>
        <row r="23950">
          <cell r="A23950">
            <v>0</v>
          </cell>
        </row>
        <row r="23951">
          <cell r="A23951">
            <v>0</v>
          </cell>
        </row>
        <row r="23952">
          <cell r="A23952">
            <v>0</v>
          </cell>
        </row>
        <row r="23953">
          <cell r="A23953">
            <v>0</v>
          </cell>
        </row>
        <row r="23954">
          <cell r="A23954">
            <v>0</v>
          </cell>
        </row>
        <row r="23955">
          <cell r="A23955">
            <v>0</v>
          </cell>
        </row>
        <row r="23956">
          <cell r="A23956">
            <v>0</v>
          </cell>
        </row>
        <row r="23957">
          <cell r="A23957">
            <v>0</v>
          </cell>
        </row>
        <row r="23958">
          <cell r="A23958">
            <v>0</v>
          </cell>
        </row>
        <row r="23959">
          <cell r="A23959">
            <v>0</v>
          </cell>
        </row>
        <row r="23960">
          <cell r="A23960">
            <v>0</v>
          </cell>
        </row>
        <row r="23961">
          <cell r="A23961">
            <v>0</v>
          </cell>
        </row>
        <row r="23962">
          <cell r="A23962">
            <v>0</v>
          </cell>
        </row>
        <row r="23963">
          <cell r="A23963">
            <v>0</v>
          </cell>
        </row>
        <row r="23964">
          <cell r="A23964">
            <v>0</v>
          </cell>
        </row>
        <row r="23965">
          <cell r="A23965">
            <v>0</v>
          </cell>
        </row>
        <row r="23966">
          <cell r="A23966">
            <v>0</v>
          </cell>
        </row>
        <row r="23967">
          <cell r="A23967">
            <v>0</v>
          </cell>
        </row>
        <row r="23968">
          <cell r="A23968">
            <v>0</v>
          </cell>
        </row>
        <row r="23969">
          <cell r="A23969">
            <v>0</v>
          </cell>
        </row>
        <row r="23970">
          <cell r="A23970">
            <v>0</v>
          </cell>
        </row>
        <row r="23971">
          <cell r="A23971">
            <v>0</v>
          </cell>
        </row>
        <row r="23972">
          <cell r="A23972">
            <v>0</v>
          </cell>
        </row>
        <row r="23973">
          <cell r="A23973">
            <v>0</v>
          </cell>
        </row>
        <row r="23974">
          <cell r="A23974">
            <v>0</v>
          </cell>
        </row>
        <row r="23975">
          <cell r="A23975">
            <v>0</v>
          </cell>
        </row>
        <row r="23976">
          <cell r="A23976">
            <v>0</v>
          </cell>
        </row>
        <row r="23977">
          <cell r="A23977">
            <v>0</v>
          </cell>
        </row>
        <row r="23978">
          <cell r="A23978">
            <v>0</v>
          </cell>
        </row>
        <row r="23979">
          <cell r="A23979">
            <v>0</v>
          </cell>
        </row>
        <row r="23980">
          <cell r="A23980">
            <v>0</v>
          </cell>
        </row>
        <row r="23981">
          <cell r="A23981">
            <v>0</v>
          </cell>
        </row>
        <row r="23982">
          <cell r="A23982">
            <v>0</v>
          </cell>
        </row>
        <row r="23983">
          <cell r="A23983">
            <v>0</v>
          </cell>
        </row>
        <row r="23984">
          <cell r="A23984">
            <v>0</v>
          </cell>
        </row>
        <row r="23985">
          <cell r="A23985">
            <v>0</v>
          </cell>
        </row>
        <row r="23986">
          <cell r="A23986">
            <v>0</v>
          </cell>
        </row>
        <row r="23987">
          <cell r="A23987">
            <v>0</v>
          </cell>
        </row>
        <row r="23988">
          <cell r="A23988">
            <v>0</v>
          </cell>
        </row>
        <row r="23989">
          <cell r="A23989">
            <v>0</v>
          </cell>
        </row>
        <row r="23990">
          <cell r="A23990">
            <v>0</v>
          </cell>
        </row>
        <row r="23991">
          <cell r="A23991">
            <v>0</v>
          </cell>
        </row>
        <row r="23992">
          <cell r="A23992">
            <v>0</v>
          </cell>
        </row>
        <row r="23993">
          <cell r="A23993">
            <v>0</v>
          </cell>
        </row>
        <row r="23994">
          <cell r="A23994">
            <v>0</v>
          </cell>
        </row>
        <row r="23995">
          <cell r="A23995">
            <v>0</v>
          </cell>
        </row>
        <row r="23996">
          <cell r="A23996">
            <v>0</v>
          </cell>
        </row>
        <row r="23997">
          <cell r="A23997">
            <v>0</v>
          </cell>
        </row>
        <row r="23998">
          <cell r="A23998">
            <v>0</v>
          </cell>
        </row>
        <row r="23999">
          <cell r="A23999">
            <v>0</v>
          </cell>
        </row>
        <row r="24000">
          <cell r="A24000">
            <v>0</v>
          </cell>
        </row>
        <row r="24001">
          <cell r="A24001">
            <v>0</v>
          </cell>
        </row>
        <row r="24002">
          <cell r="A24002">
            <v>0</v>
          </cell>
        </row>
        <row r="24003">
          <cell r="A24003">
            <v>0</v>
          </cell>
        </row>
        <row r="24004">
          <cell r="A24004">
            <v>0</v>
          </cell>
        </row>
        <row r="24005">
          <cell r="A24005">
            <v>0</v>
          </cell>
        </row>
        <row r="24006">
          <cell r="A24006">
            <v>0</v>
          </cell>
        </row>
        <row r="24007">
          <cell r="A24007">
            <v>0</v>
          </cell>
        </row>
        <row r="24008">
          <cell r="A24008">
            <v>0</v>
          </cell>
        </row>
        <row r="24009">
          <cell r="A24009">
            <v>0</v>
          </cell>
        </row>
        <row r="24010">
          <cell r="A24010">
            <v>0</v>
          </cell>
        </row>
        <row r="24011">
          <cell r="A24011">
            <v>0</v>
          </cell>
        </row>
        <row r="24012">
          <cell r="A24012">
            <v>0</v>
          </cell>
        </row>
        <row r="24013">
          <cell r="A24013">
            <v>0</v>
          </cell>
        </row>
        <row r="24014">
          <cell r="A24014">
            <v>0</v>
          </cell>
        </row>
        <row r="24015">
          <cell r="A24015">
            <v>0</v>
          </cell>
        </row>
        <row r="24016">
          <cell r="A24016">
            <v>0</v>
          </cell>
        </row>
        <row r="24017">
          <cell r="A24017">
            <v>0</v>
          </cell>
        </row>
        <row r="24018">
          <cell r="A24018">
            <v>0</v>
          </cell>
        </row>
        <row r="24019">
          <cell r="A24019">
            <v>0</v>
          </cell>
        </row>
        <row r="24020">
          <cell r="A24020">
            <v>0</v>
          </cell>
        </row>
        <row r="24021">
          <cell r="A24021">
            <v>0</v>
          </cell>
        </row>
        <row r="24022">
          <cell r="A24022">
            <v>0</v>
          </cell>
        </row>
        <row r="24023">
          <cell r="A24023">
            <v>0</v>
          </cell>
        </row>
        <row r="24024">
          <cell r="A24024">
            <v>0</v>
          </cell>
        </row>
        <row r="24025">
          <cell r="A24025">
            <v>0</v>
          </cell>
        </row>
        <row r="24026">
          <cell r="A24026">
            <v>0</v>
          </cell>
        </row>
        <row r="24027">
          <cell r="A24027">
            <v>0</v>
          </cell>
        </row>
        <row r="24028">
          <cell r="A24028">
            <v>0</v>
          </cell>
        </row>
        <row r="24029">
          <cell r="A24029">
            <v>0</v>
          </cell>
        </row>
        <row r="24030">
          <cell r="A24030">
            <v>0</v>
          </cell>
        </row>
        <row r="24031">
          <cell r="A24031">
            <v>0</v>
          </cell>
        </row>
        <row r="24032">
          <cell r="A24032">
            <v>0</v>
          </cell>
        </row>
        <row r="24033">
          <cell r="A24033">
            <v>0</v>
          </cell>
        </row>
        <row r="24034">
          <cell r="A24034">
            <v>0</v>
          </cell>
        </row>
        <row r="24035">
          <cell r="A24035">
            <v>0</v>
          </cell>
        </row>
        <row r="24036">
          <cell r="A24036">
            <v>0</v>
          </cell>
        </row>
        <row r="24037">
          <cell r="A24037">
            <v>0</v>
          </cell>
        </row>
        <row r="24038">
          <cell r="A24038">
            <v>0</v>
          </cell>
        </row>
        <row r="24039">
          <cell r="A24039">
            <v>0</v>
          </cell>
        </row>
        <row r="24040">
          <cell r="A24040">
            <v>0</v>
          </cell>
        </row>
        <row r="24041">
          <cell r="A24041">
            <v>0</v>
          </cell>
        </row>
        <row r="24042">
          <cell r="A24042">
            <v>0</v>
          </cell>
        </row>
        <row r="24043">
          <cell r="A24043">
            <v>0</v>
          </cell>
        </row>
        <row r="24044">
          <cell r="A24044">
            <v>0</v>
          </cell>
        </row>
        <row r="24045">
          <cell r="A24045">
            <v>0</v>
          </cell>
        </row>
        <row r="24046">
          <cell r="A24046">
            <v>0</v>
          </cell>
        </row>
        <row r="24047">
          <cell r="A24047">
            <v>0</v>
          </cell>
        </row>
        <row r="24048">
          <cell r="A24048">
            <v>0</v>
          </cell>
        </row>
        <row r="24049">
          <cell r="A24049">
            <v>0</v>
          </cell>
        </row>
        <row r="24050">
          <cell r="A24050">
            <v>0</v>
          </cell>
        </row>
        <row r="24051">
          <cell r="A24051">
            <v>0</v>
          </cell>
        </row>
        <row r="24052">
          <cell r="A24052">
            <v>0</v>
          </cell>
        </row>
        <row r="24053">
          <cell r="A24053">
            <v>0</v>
          </cell>
        </row>
        <row r="24054">
          <cell r="A24054">
            <v>0</v>
          </cell>
        </row>
        <row r="24055">
          <cell r="A24055">
            <v>0</v>
          </cell>
        </row>
        <row r="24056">
          <cell r="A24056">
            <v>0</v>
          </cell>
        </row>
        <row r="24057">
          <cell r="A24057">
            <v>0</v>
          </cell>
        </row>
        <row r="24058">
          <cell r="A24058">
            <v>0</v>
          </cell>
        </row>
        <row r="24059">
          <cell r="A24059">
            <v>0</v>
          </cell>
        </row>
        <row r="24060">
          <cell r="A24060">
            <v>0</v>
          </cell>
        </row>
        <row r="24061">
          <cell r="A24061">
            <v>0</v>
          </cell>
        </row>
        <row r="24062">
          <cell r="A24062">
            <v>0</v>
          </cell>
        </row>
        <row r="24063">
          <cell r="A24063">
            <v>0</v>
          </cell>
        </row>
        <row r="24064">
          <cell r="A24064">
            <v>0</v>
          </cell>
        </row>
        <row r="24065">
          <cell r="A24065">
            <v>0</v>
          </cell>
        </row>
        <row r="24066">
          <cell r="A24066">
            <v>0</v>
          </cell>
        </row>
        <row r="24067">
          <cell r="A24067">
            <v>0</v>
          </cell>
        </row>
        <row r="24068">
          <cell r="A24068">
            <v>0</v>
          </cell>
        </row>
        <row r="24069">
          <cell r="A24069">
            <v>0</v>
          </cell>
        </row>
        <row r="24070">
          <cell r="A24070">
            <v>0</v>
          </cell>
        </row>
        <row r="24071">
          <cell r="A24071">
            <v>0</v>
          </cell>
        </row>
        <row r="24072">
          <cell r="A24072">
            <v>0</v>
          </cell>
        </row>
        <row r="24073">
          <cell r="A24073">
            <v>0</v>
          </cell>
        </row>
        <row r="24074">
          <cell r="A24074">
            <v>0</v>
          </cell>
        </row>
        <row r="24075">
          <cell r="A24075">
            <v>0</v>
          </cell>
        </row>
        <row r="24076">
          <cell r="A24076">
            <v>0</v>
          </cell>
        </row>
        <row r="24077">
          <cell r="A24077">
            <v>0</v>
          </cell>
        </row>
        <row r="24078">
          <cell r="A24078">
            <v>0</v>
          </cell>
        </row>
        <row r="24079">
          <cell r="A24079">
            <v>0</v>
          </cell>
        </row>
        <row r="24080">
          <cell r="A24080">
            <v>0</v>
          </cell>
        </row>
        <row r="24081">
          <cell r="A24081">
            <v>0</v>
          </cell>
        </row>
        <row r="24082">
          <cell r="A24082">
            <v>0</v>
          </cell>
        </row>
        <row r="24083">
          <cell r="A24083">
            <v>0</v>
          </cell>
        </row>
        <row r="24084">
          <cell r="A24084">
            <v>0</v>
          </cell>
        </row>
        <row r="24085">
          <cell r="A24085">
            <v>0</v>
          </cell>
        </row>
        <row r="24086">
          <cell r="A24086">
            <v>0</v>
          </cell>
        </row>
        <row r="24087">
          <cell r="A24087">
            <v>0</v>
          </cell>
        </row>
        <row r="24088">
          <cell r="A24088">
            <v>0</v>
          </cell>
        </row>
        <row r="24089">
          <cell r="A24089">
            <v>0</v>
          </cell>
        </row>
        <row r="24090">
          <cell r="A24090">
            <v>0</v>
          </cell>
        </row>
        <row r="24091">
          <cell r="A24091">
            <v>0</v>
          </cell>
        </row>
        <row r="24092">
          <cell r="A24092">
            <v>0</v>
          </cell>
        </row>
        <row r="24093">
          <cell r="A24093">
            <v>0</v>
          </cell>
        </row>
        <row r="24094">
          <cell r="A24094">
            <v>0</v>
          </cell>
        </row>
        <row r="24095">
          <cell r="A24095">
            <v>0</v>
          </cell>
        </row>
        <row r="24096">
          <cell r="A24096">
            <v>0</v>
          </cell>
        </row>
        <row r="24097">
          <cell r="A24097">
            <v>0</v>
          </cell>
        </row>
        <row r="24098">
          <cell r="A24098">
            <v>0</v>
          </cell>
        </row>
        <row r="24099">
          <cell r="A24099">
            <v>0</v>
          </cell>
        </row>
        <row r="24100">
          <cell r="A24100">
            <v>0</v>
          </cell>
        </row>
        <row r="24101">
          <cell r="A24101">
            <v>0</v>
          </cell>
        </row>
        <row r="24102">
          <cell r="A24102">
            <v>0</v>
          </cell>
        </row>
        <row r="24103">
          <cell r="A24103">
            <v>0</v>
          </cell>
        </row>
        <row r="24104">
          <cell r="A24104">
            <v>0</v>
          </cell>
        </row>
        <row r="24105">
          <cell r="A24105">
            <v>0</v>
          </cell>
        </row>
        <row r="24106">
          <cell r="A24106">
            <v>0</v>
          </cell>
        </row>
        <row r="24107">
          <cell r="A24107">
            <v>0</v>
          </cell>
        </row>
        <row r="24108">
          <cell r="A24108">
            <v>0</v>
          </cell>
        </row>
        <row r="24109">
          <cell r="A24109">
            <v>0</v>
          </cell>
        </row>
        <row r="24110">
          <cell r="A24110">
            <v>0</v>
          </cell>
        </row>
        <row r="24111">
          <cell r="A24111">
            <v>0</v>
          </cell>
        </row>
        <row r="24112">
          <cell r="A24112">
            <v>0</v>
          </cell>
        </row>
        <row r="24113">
          <cell r="A24113">
            <v>0</v>
          </cell>
        </row>
        <row r="24114">
          <cell r="A24114">
            <v>0</v>
          </cell>
        </row>
        <row r="24115">
          <cell r="A24115">
            <v>0</v>
          </cell>
        </row>
        <row r="24116">
          <cell r="A24116">
            <v>0</v>
          </cell>
        </row>
        <row r="24117">
          <cell r="A24117">
            <v>0</v>
          </cell>
        </row>
        <row r="24118">
          <cell r="A24118">
            <v>0</v>
          </cell>
        </row>
        <row r="24119">
          <cell r="A24119">
            <v>0</v>
          </cell>
        </row>
        <row r="24120">
          <cell r="A24120">
            <v>0</v>
          </cell>
        </row>
        <row r="24121">
          <cell r="A24121">
            <v>0</v>
          </cell>
        </row>
        <row r="24122">
          <cell r="A24122">
            <v>0</v>
          </cell>
        </row>
        <row r="24123">
          <cell r="A24123">
            <v>0</v>
          </cell>
        </row>
        <row r="24124">
          <cell r="A24124">
            <v>0</v>
          </cell>
        </row>
        <row r="24125">
          <cell r="A24125">
            <v>0</v>
          </cell>
        </row>
        <row r="24126">
          <cell r="A24126">
            <v>0</v>
          </cell>
        </row>
        <row r="24127">
          <cell r="A24127">
            <v>0</v>
          </cell>
        </row>
        <row r="24128">
          <cell r="A24128">
            <v>0</v>
          </cell>
        </row>
        <row r="24129">
          <cell r="A24129">
            <v>0</v>
          </cell>
        </row>
        <row r="24130">
          <cell r="A24130">
            <v>0</v>
          </cell>
        </row>
        <row r="24131">
          <cell r="A24131">
            <v>0</v>
          </cell>
        </row>
        <row r="24132">
          <cell r="A24132">
            <v>0</v>
          </cell>
        </row>
        <row r="24133">
          <cell r="A24133">
            <v>0</v>
          </cell>
        </row>
        <row r="24134">
          <cell r="A24134">
            <v>0</v>
          </cell>
        </row>
        <row r="24135">
          <cell r="A24135">
            <v>0</v>
          </cell>
        </row>
        <row r="24136">
          <cell r="A24136">
            <v>0</v>
          </cell>
        </row>
        <row r="24137">
          <cell r="A24137">
            <v>0</v>
          </cell>
        </row>
        <row r="24138">
          <cell r="A24138">
            <v>0</v>
          </cell>
        </row>
        <row r="24139">
          <cell r="A24139">
            <v>0</v>
          </cell>
        </row>
        <row r="24140">
          <cell r="A24140">
            <v>0</v>
          </cell>
        </row>
        <row r="24141">
          <cell r="A24141">
            <v>0</v>
          </cell>
        </row>
        <row r="24142">
          <cell r="A24142">
            <v>0</v>
          </cell>
        </row>
        <row r="24143">
          <cell r="A24143">
            <v>0</v>
          </cell>
        </row>
        <row r="24144">
          <cell r="A24144">
            <v>0</v>
          </cell>
        </row>
        <row r="24145">
          <cell r="A24145">
            <v>0</v>
          </cell>
        </row>
        <row r="24146">
          <cell r="A24146">
            <v>0</v>
          </cell>
        </row>
        <row r="24147">
          <cell r="A24147">
            <v>0</v>
          </cell>
        </row>
        <row r="24148">
          <cell r="A24148">
            <v>0</v>
          </cell>
        </row>
        <row r="24149">
          <cell r="A24149">
            <v>0</v>
          </cell>
        </row>
        <row r="24150">
          <cell r="A24150">
            <v>0</v>
          </cell>
        </row>
        <row r="24151">
          <cell r="A24151">
            <v>0</v>
          </cell>
        </row>
        <row r="24152">
          <cell r="A24152">
            <v>0</v>
          </cell>
        </row>
        <row r="24153">
          <cell r="A24153">
            <v>0</v>
          </cell>
        </row>
        <row r="24154">
          <cell r="A24154">
            <v>0</v>
          </cell>
        </row>
        <row r="24155">
          <cell r="A24155">
            <v>0</v>
          </cell>
        </row>
        <row r="24156">
          <cell r="A24156">
            <v>0</v>
          </cell>
        </row>
        <row r="24157">
          <cell r="A24157">
            <v>0</v>
          </cell>
        </row>
        <row r="24158">
          <cell r="A24158">
            <v>0</v>
          </cell>
        </row>
        <row r="24159">
          <cell r="A24159">
            <v>0</v>
          </cell>
        </row>
        <row r="24160">
          <cell r="A24160">
            <v>0</v>
          </cell>
        </row>
        <row r="24161">
          <cell r="A24161">
            <v>0</v>
          </cell>
        </row>
        <row r="24162">
          <cell r="A24162">
            <v>0</v>
          </cell>
        </row>
        <row r="24163">
          <cell r="A24163">
            <v>0</v>
          </cell>
        </row>
        <row r="24164">
          <cell r="A24164">
            <v>0</v>
          </cell>
        </row>
        <row r="24165">
          <cell r="A24165">
            <v>0</v>
          </cell>
        </row>
        <row r="24166">
          <cell r="A24166">
            <v>0</v>
          </cell>
        </row>
        <row r="24167">
          <cell r="A24167">
            <v>0</v>
          </cell>
        </row>
        <row r="24168">
          <cell r="A24168">
            <v>0</v>
          </cell>
        </row>
        <row r="24169">
          <cell r="A24169">
            <v>0</v>
          </cell>
        </row>
        <row r="24170">
          <cell r="A24170">
            <v>0</v>
          </cell>
        </row>
        <row r="24171">
          <cell r="A24171">
            <v>0</v>
          </cell>
        </row>
        <row r="24172">
          <cell r="A24172">
            <v>0</v>
          </cell>
        </row>
        <row r="24173">
          <cell r="A24173">
            <v>0</v>
          </cell>
        </row>
        <row r="24174">
          <cell r="A24174">
            <v>0</v>
          </cell>
        </row>
        <row r="24175">
          <cell r="A24175">
            <v>0</v>
          </cell>
        </row>
        <row r="24176">
          <cell r="A24176">
            <v>0</v>
          </cell>
        </row>
        <row r="24177">
          <cell r="A24177">
            <v>0</v>
          </cell>
        </row>
        <row r="24178">
          <cell r="A24178">
            <v>0</v>
          </cell>
        </row>
        <row r="24179">
          <cell r="A24179">
            <v>0</v>
          </cell>
        </row>
        <row r="24180">
          <cell r="A24180">
            <v>0</v>
          </cell>
        </row>
        <row r="24181">
          <cell r="A24181">
            <v>0</v>
          </cell>
        </row>
        <row r="24182">
          <cell r="A24182">
            <v>0</v>
          </cell>
        </row>
        <row r="24183">
          <cell r="A24183">
            <v>0</v>
          </cell>
        </row>
        <row r="24184">
          <cell r="A24184">
            <v>0</v>
          </cell>
        </row>
        <row r="24185">
          <cell r="A24185">
            <v>0</v>
          </cell>
        </row>
        <row r="24186">
          <cell r="A24186">
            <v>0</v>
          </cell>
        </row>
        <row r="24187">
          <cell r="A24187">
            <v>0</v>
          </cell>
        </row>
        <row r="24188">
          <cell r="A24188">
            <v>0</v>
          </cell>
        </row>
        <row r="24189">
          <cell r="A24189">
            <v>0</v>
          </cell>
        </row>
        <row r="24190">
          <cell r="A24190">
            <v>0</v>
          </cell>
        </row>
        <row r="24191">
          <cell r="A24191">
            <v>0</v>
          </cell>
        </row>
        <row r="24192">
          <cell r="A24192">
            <v>0</v>
          </cell>
        </row>
        <row r="24193">
          <cell r="A24193">
            <v>0</v>
          </cell>
        </row>
        <row r="24194">
          <cell r="A24194">
            <v>0</v>
          </cell>
        </row>
        <row r="24195">
          <cell r="A24195">
            <v>0</v>
          </cell>
        </row>
        <row r="24196">
          <cell r="A24196">
            <v>0</v>
          </cell>
        </row>
        <row r="24197">
          <cell r="A24197">
            <v>0</v>
          </cell>
        </row>
        <row r="24198">
          <cell r="A24198">
            <v>0</v>
          </cell>
        </row>
        <row r="24199">
          <cell r="A24199">
            <v>0</v>
          </cell>
        </row>
        <row r="24200">
          <cell r="A24200">
            <v>0</v>
          </cell>
        </row>
        <row r="24201">
          <cell r="A24201">
            <v>0</v>
          </cell>
        </row>
        <row r="24202">
          <cell r="A24202">
            <v>0</v>
          </cell>
        </row>
        <row r="24203">
          <cell r="A24203">
            <v>0</v>
          </cell>
        </row>
        <row r="24204">
          <cell r="A24204">
            <v>0</v>
          </cell>
        </row>
        <row r="24205">
          <cell r="A24205">
            <v>0</v>
          </cell>
        </row>
        <row r="24206">
          <cell r="A24206">
            <v>0</v>
          </cell>
        </row>
        <row r="24207">
          <cell r="A24207">
            <v>0</v>
          </cell>
        </row>
        <row r="24208">
          <cell r="A24208">
            <v>0</v>
          </cell>
        </row>
        <row r="24209">
          <cell r="A24209">
            <v>0</v>
          </cell>
        </row>
        <row r="24210">
          <cell r="A24210">
            <v>0</v>
          </cell>
        </row>
        <row r="24211">
          <cell r="A24211">
            <v>0</v>
          </cell>
        </row>
        <row r="24212">
          <cell r="A24212">
            <v>0</v>
          </cell>
        </row>
        <row r="24213">
          <cell r="A24213">
            <v>0</v>
          </cell>
        </row>
        <row r="24214">
          <cell r="A24214">
            <v>0</v>
          </cell>
        </row>
        <row r="24215">
          <cell r="A24215">
            <v>0</v>
          </cell>
        </row>
        <row r="24216">
          <cell r="A24216">
            <v>0</v>
          </cell>
        </row>
        <row r="24217">
          <cell r="A24217">
            <v>0</v>
          </cell>
        </row>
        <row r="24218">
          <cell r="A24218">
            <v>0</v>
          </cell>
        </row>
        <row r="24219">
          <cell r="A24219">
            <v>0</v>
          </cell>
        </row>
        <row r="24220">
          <cell r="A24220">
            <v>0</v>
          </cell>
        </row>
        <row r="24221">
          <cell r="A24221">
            <v>0</v>
          </cell>
        </row>
        <row r="24222">
          <cell r="A24222">
            <v>0</v>
          </cell>
        </row>
        <row r="24223">
          <cell r="A24223">
            <v>0</v>
          </cell>
        </row>
        <row r="24224">
          <cell r="A24224">
            <v>0</v>
          </cell>
        </row>
        <row r="24225">
          <cell r="A24225">
            <v>0</v>
          </cell>
        </row>
        <row r="24226">
          <cell r="A24226">
            <v>0</v>
          </cell>
        </row>
        <row r="24227">
          <cell r="A24227">
            <v>0</v>
          </cell>
        </row>
        <row r="24228">
          <cell r="A24228">
            <v>0</v>
          </cell>
        </row>
        <row r="24229">
          <cell r="A24229">
            <v>0</v>
          </cell>
        </row>
        <row r="24230">
          <cell r="A24230">
            <v>0</v>
          </cell>
        </row>
        <row r="24231">
          <cell r="A24231">
            <v>0</v>
          </cell>
        </row>
        <row r="24232">
          <cell r="A24232">
            <v>0</v>
          </cell>
        </row>
        <row r="24233">
          <cell r="A24233">
            <v>0</v>
          </cell>
        </row>
        <row r="24234">
          <cell r="A24234">
            <v>0</v>
          </cell>
        </row>
        <row r="24235">
          <cell r="A24235">
            <v>0</v>
          </cell>
        </row>
        <row r="24236">
          <cell r="A24236">
            <v>0</v>
          </cell>
        </row>
        <row r="24237">
          <cell r="A24237">
            <v>0</v>
          </cell>
        </row>
        <row r="24238">
          <cell r="A24238">
            <v>0</v>
          </cell>
        </row>
        <row r="24239">
          <cell r="A24239">
            <v>0</v>
          </cell>
        </row>
        <row r="24240">
          <cell r="A24240">
            <v>0</v>
          </cell>
        </row>
        <row r="24241">
          <cell r="A24241">
            <v>0</v>
          </cell>
        </row>
        <row r="24242">
          <cell r="A24242">
            <v>0</v>
          </cell>
        </row>
        <row r="24243">
          <cell r="A24243">
            <v>0</v>
          </cell>
        </row>
        <row r="24244">
          <cell r="A24244">
            <v>0</v>
          </cell>
        </row>
        <row r="24245">
          <cell r="A24245">
            <v>0</v>
          </cell>
        </row>
        <row r="24246">
          <cell r="A24246">
            <v>0</v>
          </cell>
        </row>
        <row r="24247">
          <cell r="A24247">
            <v>0</v>
          </cell>
        </row>
        <row r="24248">
          <cell r="A24248">
            <v>0</v>
          </cell>
        </row>
        <row r="24249">
          <cell r="A24249">
            <v>0</v>
          </cell>
        </row>
        <row r="24250">
          <cell r="A24250">
            <v>0</v>
          </cell>
        </row>
        <row r="24251">
          <cell r="A24251">
            <v>0</v>
          </cell>
        </row>
        <row r="24252">
          <cell r="A24252">
            <v>0</v>
          </cell>
        </row>
        <row r="24253">
          <cell r="A24253">
            <v>0</v>
          </cell>
        </row>
        <row r="24254">
          <cell r="A24254">
            <v>0</v>
          </cell>
        </row>
        <row r="24255">
          <cell r="A24255">
            <v>0</v>
          </cell>
        </row>
        <row r="24256">
          <cell r="A24256">
            <v>0</v>
          </cell>
        </row>
        <row r="24257">
          <cell r="A24257">
            <v>0</v>
          </cell>
        </row>
        <row r="24258">
          <cell r="A24258">
            <v>0</v>
          </cell>
        </row>
        <row r="24259">
          <cell r="A24259">
            <v>0</v>
          </cell>
        </row>
        <row r="24260">
          <cell r="A24260">
            <v>0</v>
          </cell>
        </row>
        <row r="24261">
          <cell r="A24261">
            <v>0</v>
          </cell>
        </row>
        <row r="24262">
          <cell r="A24262">
            <v>0</v>
          </cell>
        </row>
        <row r="24263">
          <cell r="A24263">
            <v>0</v>
          </cell>
        </row>
        <row r="24264">
          <cell r="A24264">
            <v>0</v>
          </cell>
        </row>
        <row r="24265">
          <cell r="A24265">
            <v>0</v>
          </cell>
        </row>
        <row r="24266">
          <cell r="A24266">
            <v>0</v>
          </cell>
        </row>
        <row r="24267">
          <cell r="A24267">
            <v>0</v>
          </cell>
        </row>
        <row r="24268">
          <cell r="A24268">
            <v>0</v>
          </cell>
        </row>
        <row r="24269">
          <cell r="A24269">
            <v>0</v>
          </cell>
        </row>
        <row r="24270">
          <cell r="A24270">
            <v>0</v>
          </cell>
        </row>
        <row r="24271">
          <cell r="A24271">
            <v>0</v>
          </cell>
        </row>
        <row r="24272">
          <cell r="A24272">
            <v>0</v>
          </cell>
        </row>
        <row r="24273">
          <cell r="A24273">
            <v>0</v>
          </cell>
        </row>
        <row r="24274">
          <cell r="A24274">
            <v>0</v>
          </cell>
        </row>
        <row r="24275">
          <cell r="A24275">
            <v>0</v>
          </cell>
        </row>
        <row r="24276">
          <cell r="A24276">
            <v>0</v>
          </cell>
        </row>
        <row r="24277">
          <cell r="A24277">
            <v>0</v>
          </cell>
        </row>
        <row r="24278">
          <cell r="A24278">
            <v>0</v>
          </cell>
        </row>
        <row r="24279">
          <cell r="A24279">
            <v>0</v>
          </cell>
        </row>
        <row r="24280">
          <cell r="A24280">
            <v>0</v>
          </cell>
        </row>
        <row r="24281">
          <cell r="A24281">
            <v>0</v>
          </cell>
        </row>
        <row r="24282">
          <cell r="A24282">
            <v>0</v>
          </cell>
        </row>
        <row r="24283">
          <cell r="A24283">
            <v>0</v>
          </cell>
        </row>
        <row r="24284">
          <cell r="A24284">
            <v>0</v>
          </cell>
        </row>
        <row r="24285">
          <cell r="A24285">
            <v>0</v>
          </cell>
        </row>
        <row r="24286">
          <cell r="A24286">
            <v>0</v>
          </cell>
        </row>
        <row r="24287">
          <cell r="A24287">
            <v>0</v>
          </cell>
        </row>
        <row r="24288">
          <cell r="A24288">
            <v>0</v>
          </cell>
        </row>
        <row r="24289">
          <cell r="A24289">
            <v>0</v>
          </cell>
        </row>
        <row r="24290">
          <cell r="A24290">
            <v>0</v>
          </cell>
        </row>
        <row r="24291">
          <cell r="A24291">
            <v>0</v>
          </cell>
        </row>
        <row r="24292">
          <cell r="A24292">
            <v>0</v>
          </cell>
        </row>
        <row r="24293">
          <cell r="A24293">
            <v>0</v>
          </cell>
        </row>
        <row r="24294">
          <cell r="A24294">
            <v>0</v>
          </cell>
        </row>
        <row r="24295">
          <cell r="A24295">
            <v>0</v>
          </cell>
        </row>
        <row r="24296">
          <cell r="A24296">
            <v>0</v>
          </cell>
        </row>
        <row r="24297">
          <cell r="A24297">
            <v>0</v>
          </cell>
        </row>
        <row r="24298">
          <cell r="A24298">
            <v>0</v>
          </cell>
        </row>
        <row r="24299">
          <cell r="A24299">
            <v>0</v>
          </cell>
        </row>
        <row r="24300">
          <cell r="A24300">
            <v>0</v>
          </cell>
        </row>
        <row r="24301">
          <cell r="A24301">
            <v>0</v>
          </cell>
        </row>
        <row r="24302">
          <cell r="A24302">
            <v>0</v>
          </cell>
        </row>
        <row r="24303">
          <cell r="A24303">
            <v>0</v>
          </cell>
        </row>
        <row r="24304">
          <cell r="A24304">
            <v>0</v>
          </cell>
        </row>
        <row r="24305">
          <cell r="A24305">
            <v>0</v>
          </cell>
        </row>
        <row r="24306">
          <cell r="A24306">
            <v>0</v>
          </cell>
        </row>
        <row r="24307">
          <cell r="A24307">
            <v>0</v>
          </cell>
        </row>
        <row r="24308">
          <cell r="A24308">
            <v>0</v>
          </cell>
        </row>
        <row r="24309">
          <cell r="A24309">
            <v>0</v>
          </cell>
        </row>
        <row r="24310">
          <cell r="A24310">
            <v>0</v>
          </cell>
        </row>
        <row r="24311">
          <cell r="A24311">
            <v>0</v>
          </cell>
        </row>
        <row r="24312">
          <cell r="A24312">
            <v>0</v>
          </cell>
        </row>
        <row r="24313">
          <cell r="A24313">
            <v>0</v>
          </cell>
        </row>
        <row r="24314">
          <cell r="A24314">
            <v>0</v>
          </cell>
        </row>
        <row r="24315">
          <cell r="A24315">
            <v>0</v>
          </cell>
        </row>
        <row r="24316">
          <cell r="A24316">
            <v>0</v>
          </cell>
        </row>
        <row r="24317">
          <cell r="A24317">
            <v>0</v>
          </cell>
        </row>
        <row r="24318">
          <cell r="A24318">
            <v>0</v>
          </cell>
        </row>
        <row r="24319">
          <cell r="A24319">
            <v>0</v>
          </cell>
        </row>
        <row r="24320">
          <cell r="A24320">
            <v>0</v>
          </cell>
        </row>
        <row r="24321">
          <cell r="A24321">
            <v>0</v>
          </cell>
        </row>
        <row r="24322">
          <cell r="A24322">
            <v>0</v>
          </cell>
        </row>
        <row r="24323">
          <cell r="A24323">
            <v>0</v>
          </cell>
        </row>
        <row r="24324">
          <cell r="A24324">
            <v>0</v>
          </cell>
        </row>
        <row r="24325">
          <cell r="A24325">
            <v>0</v>
          </cell>
        </row>
        <row r="24326">
          <cell r="A24326">
            <v>0</v>
          </cell>
        </row>
        <row r="24327">
          <cell r="A24327">
            <v>0</v>
          </cell>
        </row>
        <row r="24328">
          <cell r="A24328">
            <v>0</v>
          </cell>
        </row>
        <row r="24329">
          <cell r="A24329">
            <v>0</v>
          </cell>
        </row>
        <row r="24330">
          <cell r="A24330">
            <v>0</v>
          </cell>
        </row>
        <row r="24331">
          <cell r="A24331">
            <v>0</v>
          </cell>
        </row>
        <row r="24332">
          <cell r="A24332">
            <v>0</v>
          </cell>
        </row>
        <row r="24333">
          <cell r="A24333">
            <v>0</v>
          </cell>
        </row>
        <row r="24334">
          <cell r="A24334">
            <v>0</v>
          </cell>
        </row>
        <row r="24335">
          <cell r="A24335">
            <v>0</v>
          </cell>
        </row>
        <row r="24336">
          <cell r="A24336">
            <v>0</v>
          </cell>
        </row>
        <row r="24337">
          <cell r="A24337">
            <v>0</v>
          </cell>
        </row>
        <row r="24338">
          <cell r="A24338">
            <v>0</v>
          </cell>
        </row>
        <row r="24339">
          <cell r="A24339">
            <v>0</v>
          </cell>
        </row>
        <row r="24340">
          <cell r="A24340">
            <v>0</v>
          </cell>
        </row>
        <row r="24341">
          <cell r="A24341">
            <v>0</v>
          </cell>
        </row>
        <row r="24342">
          <cell r="A24342">
            <v>0</v>
          </cell>
        </row>
        <row r="24343">
          <cell r="A24343">
            <v>0</v>
          </cell>
        </row>
        <row r="24344">
          <cell r="A24344">
            <v>0</v>
          </cell>
        </row>
        <row r="24345">
          <cell r="A24345">
            <v>0</v>
          </cell>
        </row>
        <row r="24346">
          <cell r="A24346">
            <v>0</v>
          </cell>
        </row>
        <row r="24347">
          <cell r="A24347">
            <v>0</v>
          </cell>
        </row>
        <row r="24348">
          <cell r="A24348">
            <v>0</v>
          </cell>
        </row>
        <row r="24349">
          <cell r="A24349">
            <v>0</v>
          </cell>
        </row>
        <row r="24350">
          <cell r="A24350">
            <v>0</v>
          </cell>
        </row>
        <row r="24351">
          <cell r="A24351">
            <v>0</v>
          </cell>
        </row>
        <row r="24352">
          <cell r="A24352">
            <v>0</v>
          </cell>
        </row>
        <row r="24353">
          <cell r="A24353">
            <v>0</v>
          </cell>
        </row>
        <row r="24354">
          <cell r="A24354">
            <v>0</v>
          </cell>
        </row>
        <row r="24355">
          <cell r="A24355">
            <v>0</v>
          </cell>
        </row>
        <row r="24356">
          <cell r="A24356">
            <v>0</v>
          </cell>
        </row>
        <row r="24357">
          <cell r="A24357">
            <v>0</v>
          </cell>
        </row>
        <row r="24358">
          <cell r="A24358">
            <v>0</v>
          </cell>
        </row>
        <row r="24359">
          <cell r="A24359">
            <v>0</v>
          </cell>
        </row>
        <row r="24360">
          <cell r="A24360">
            <v>0</v>
          </cell>
        </row>
        <row r="24361">
          <cell r="A24361">
            <v>0</v>
          </cell>
        </row>
        <row r="24362">
          <cell r="A24362">
            <v>0</v>
          </cell>
        </row>
        <row r="24363">
          <cell r="A24363">
            <v>0</v>
          </cell>
        </row>
        <row r="24364">
          <cell r="A24364">
            <v>0</v>
          </cell>
        </row>
        <row r="24365">
          <cell r="A24365">
            <v>0</v>
          </cell>
        </row>
        <row r="24366">
          <cell r="A24366">
            <v>0</v>
          </cell>
        </row>
        <row r="24367">
          <cell r="A24367">
            <v>0</v>
          </cell>
        </row>
        <row r="24368">
          <cell r="A24368">
            <v>0</v>
          </cell>
        </row>
        <row r="24369">
          <cell r="A24369">
            <v>0</v>
          </cell>
        </row>
        <row r="24370">
          <cell r="A24370">
            <v>0</v>
          </cell>
        </row>
        <row r="24371">
          <cell r="A24371">
            <v>0</v>
          </cell>
        </row>
        <row r="24372">
          <cell r="A24372">
            <v>0</v>
          </cell>
        </row>
        <row r="24373">
          <cell r="A24373">
            <v>0</v>
          </cell>
        </row>
        <row r="24374">
          <cell r="A24374">
            <v>0</v>
          </cell>
        </row>
        <row r="24375">
          <cell r="A24375">
            <v>0</v>
          </cell>
        </row>
        <row r="24376">
          <cell r="A24376">
            <v>0</v>
          </cell>
        </row>
        <row r="24377">
          <cell r="A24377">
            <v>0</v>
          </cell>
        </row>
        <row r="24378">
          <cell r="A24378">
            <v>0</v>
          </cell>
        </row>
        <row r="24379">
          <cell r="A24379">
            <v>0</v>
          </cell>
        </row>
        <row r="24380">
          <cell r="A24380">
            <v>0</v>
          </cell>
        </row>
        <row r="24381">
          <cell r="A24381">
            <v>0</v>
          </cell>
        </row>
        <row r="24382">
          <cell r="A24382">
            <v>0</v>
          </cell>
        </row>
        <row r="24383">
          <cell r="A24383">
            <v>0</v>
          </cell>
        </row>
        <row r="24384">
          <cell r="A24384">
            <v>0</v>
          </cell>
        </row>
        <row r="24385">
          <cell r="A24385">
            <v>0</v>
          </cell>
        </row>
        <row r="24386">
          <cell r="A24386">
            <v>0</v>
          </cell>
        </row>
        <row r="24387">
          <cell r="A24387">
            <v>0</v>
          </cell>
        </row>
        <row r="24388">
          <cell r="A24388">
            <v>0</v>
          </cell>
        </row>
        <row r="24389">
          <cell r="A24389">
            <v>0</v>
          </cell>
        </row>
        <row r="24390">
          <cell r="A24390">
            <v>0</v>
          </cell>
        </row>
        <row r="24391">
          <cell r="A24391">
            <v>0</v>
          </cell>
        </row>
        <row r="24392">
          <cell r="A24392">
            <v>0</v>
          </cell>
        </row>
        <row r="24393">
          <cell r="A24393">
            <v>0</v>
          </cell>
        </row>
        <row r="24394">
          <cell r="A24394">
            <v>0</v>
          </cell>
        </row>
        <row r="24395">
          <cell r="A24395">
            <v>0</v>
          </cell>
        </row>
        <row r="24396">
          <cell r="A24396">
            <v>0</v>
          </cell>
        </row>
        <row r="24397">
          <cell r="A24397">
            <v>0</v>
          </cell>
        </row>
        <row r="24398">
          <cell r="A24398">
            <v>0</v>
          </cell>
        </row>
        <row r="24399">
          <cell r="A24399">
            <v>0</v>
          </cell>
        </row>
        <row r="24400">
          <cell r="A24400">
            <v>0</v>
          </cell>
        </row>
        <row r="24401">
          <cell r="A24401">
            <v>0</v>
          </cell>
        </row>
        <row r="24402">
          <cell r="A24402">
            <v>0</v>
          </cell>
        </row>
        <row r="24403">
          <cell r="A24403">
            <v>0</v>
          </cell>
        </row>
        <row r="24404">
          <cell r="A24404">
            <v>0</v>
          </cell>
        </row>
        <row r="24405">
          <cell r="A24405">
            <v>0</v>
          </cell>
        </row>
        <row r="24406">
          <cell r="A24406">
            <v>0</v>
          </cell>
        </row>
        <row r="24407">
          <cell r="A24407">
            <v>0</v>
          </cell>
        </row>
        <row r="24408">
          <cell r="A24408">
            <v>0</v>
          </cell>
        </row>
        <row r="24409">
          <cell r="A24409">
            <v>0</v>
          </cell>
        </row>
        <row r="24410">
          <cell r="A24410">
            <v>0</v>
          </cell>
        </row>
        <row r="24411">
          <cell r="A24411">
            <v>0</v>
          </cell>
        </row>
        <row r="24412">
          <cell r="A24412">
            <v>0</v>
          </cell>
        </row>
        <row r="24413">
          <cell r="A24413">
            <v>0</v>
          </cell>
        </row>
        <row r="24414">
          <cell r="A24414">
            <v>0</v>
          </cell>
        </row>
        <row r="24415">
          <cell r="A24415">
            <v>0</v>
          </cell>
        </row>
        <row r="24416">
          <cell r="A24416">
            <v>0</v>
          </cell>
        </row>
        <row r="24417">
          <cell r="A24417">
            <v>0</v>
          </cell>
        </row>
        <row r="24418">
          <cell r="A24418">
            <v>0</v>
          </cell>
        </row>
        <row r="24419">
          <cell r="A24419">
            <v>0</v>
          </cell>
        </row>
        <row r="24420">
          <cell r="A24420">
            <v>0</v>
          </cell>
        </row>
        <row r="24421">
          <cell r="A24421">
            <v>0</v>
          </cell>
        </row>
        <row r="24422">
          <cell r="A24422">
            <v>0</v>
          </cell>
        </row>
        <row r="24423">
          <cell r="A24423">
            <v>0</v>
          </cell>
        </row>
        <row r="24424">
          <cell r="A24424">
            <v>0</v>
          </cell>
        </row>
        <row r="24425">
          <cell r="A24425">
            <v>0</v>
          </cell>
        </row>
        <row r="24426">
          <cell r="A24426">
            <v>0</v>
          </cell>
        </row>
        <row r="24427">
          <cell r="A24427">
            <v>0</v>
          </cell>
        </row>
        <row r="24428">
          <cell r="A24428">
            <v>0</v>
          </cell>
        </row>
        <row r="24429">
          <cell r="A24429">
            <v>0</v>
          </cell>
        </row>
        <row r="24430">
          <cell r="A24430">
            <v>0</v>
          </cell>
        </row>
        <row r="24431">
          <cell r="A24431">
            <v>0</v>
          </cell>
        </row>
        <row r="24432">
          <cell r="A24432">
            <v>0</v>
          </cell>
        </row>
        <row r="24433">
          <cell r="A24433">
            <v>0</v>
          </cell>
        </row>
        <row r="24434">
          <cell r="A24434">
            <v>0</v>
          </cell>
        </row>
        <row r="24435">
          <cell r="A24435">
            <v>0</v>
          </cell>
        </row>
        <row r="24436">
          <cell r="A24436">
            <v>0</v>
          </cell>
        </row>
        <row r="24437">
          <cell r="A24437">
            <v>0</v>
          </cell>
        </row>
        <row r="24438">
          <cell r="A24438">
            <v>0</v>
          </cell>
        </row>
        <row r="24439">
          <cell r="A24439">
            <v>0</v>
          </cell>
        </row>
        <row r="24440">
          <cell r="A24440">
            <v>0</v>
          </cell>
        </row>
        <row r="24441">
          <cell r="A24441">
            <v>0</v>
          </cell>
        </row>
        <row r="24442">
          <cell r="A24442">
            <v>0</v>
          </cell>
        </row>
        <row r="24443">
          <cell r="A24443">
            <v>0</v>
          </cell>
        </row>
        <row r="24444">
          <cell r="A24444">
            <v>0</v>
          </cell>
        </row>
        <row r="24445">
          <cell r="A24445">
            <v>0</v>
          </cell>
        </row>
        <row r="24446">
          <cell r="A24446">
            <v>0</v>
          </cell>
        </row>
        <row r="24447">
          <cell r="A24447">
            <v>0</v>
          </cell>
        </row>
        <row r="24448">
          <cell r="A24448">
            <v>0</v>
          </cell>
        </row>
        <row r="24449">
          <cell r="A24449">
            <v>0</v>
          </cell>
        </row>
        <row r="24450">
          <cell r="A24450">
            <v>0</v>
          </cell>
        </row>
        <row r="24451">
          <cell r="A24451">
            <v>0</v>
          </cell>
        </row>
        <row r="24452">
          <cell r="A24452">
            <v>0</v>
          </cell>
        </row>
        <row r="24453">
          <cell r="A24453">
            <v>0</v>
          </cell>
        </row>
        <row r="24454">
          <cell r="A24454">
            <v>0</v>
          </cell>
        </row>
        <row r="24455">
          <cell r="A24455">
            <v>0</v>
          </cell>
        </row>
        <row r="24456">
          <cell r="A24456">
            <v>0</v>
          </cell>
        </row>
        <row r="24457">
          <cell r="A24457">
            <v>0</v>
          </cell>
        </row>
        <row r="24458">
          <cell r="A24458">
            <v>0</v>
          </cell>
        </row>
        <row r="24459">
          <cell r="A24459">
            <v>0</v>
          </cell>
        </row>
        <row r="24460">
          <cell r="A24460">
            <v>0</v>
          </cell>
        </row>
        <row r="24461">
          <cell r="A24461">
            <v>0</v>
          </cell>
        </row>
        <row r="24462">
          <cell r="A24462">
            <v>0</v>
          </cell>
        </row>
        <row r="24463">
          <cell r="A24463">
            <v>0</v>
          </cell>
        </row>
        <row r="24464">
          <cell r="A24464">
            <v>0</v>
          </cell>
        </row>
        <row r="24465">
          <cell r="A24465">
            <v>0</v>
          </cell>
        </row>
        <row r="24466">
          <cell r="A24466">
            <v>0</v>
          </cell>
        </row>
        <row r="24467">
          <cell r="A24467">
            <v>0</v>
          </cell>
        </row>
        <row r="24468">
          <cell r="A24468">
            <v>0</v>
          </cell>
        </row>
        <row r="24469">
          <cell r="A24469">
            <v>0</v>
          </cell>
        </row>
        <row r="24470">
          <cell r="A24470">
            <v>0</v>
          </cell>
        </row>
        <row r="24471">
          <cell r="A24471">
            <v>0</v>
          </cell>
        </row>
        <row r="24472">
          <cell r="A24472">
            <v>0</v>
          </cell>
        </row>
        <row r="24473">
          <cell r="A24473">
            <v>0</v>
          </cell>
        </row>
        <row r="24474">
          <cell r="A24474">
            <v>0</v>
          </cell>
        </row>
        <row r="24475">
          <cell r="A24475">
            <v>0</v>
          </cell>
        </row>
        <row r="24476">
          <cell r="A24476">
            <v>0</v>
          </cell>
        </row>
        <row r="24477">
          <cell r="A24477">
            <v>0</v>
          </cell>
        </row>
        <row r="24478">
          <cell r="A24478">
            <v>0</v>
          </cell>
        </row>
        <row r="24479">
          <cell r="A24479">
            <v>0</v>
          </cell>
        </row>
        <row r="24480">
          <cell r="A24480">
            <v>0</v>
          </cell>
        </row>
        <row r="24481">
          <cell r="A24481">
            <v>0</v>
          </cell>
        </row>
        <row r="24482">
          <cell r="A24482">
            <v>0</v>
          </cell>
        </row>
        <row r="24483">
          <cell r="A24483">
            <v>0</v>
          </cell>
        </row>
        <row r="24484">
          <cell r="A24484">
            <v>0</v>
          </cell>
        </row>
        <row r="24485">
          <cell r="A24485">
            <v>0</v>
          </cell>
        </row>
        <row r="24486">
          <cell r="A24486">
            <v>0</v>
          </cell>
        </row>
        <row r="24487">
          <cell r="A24487">
            <v>0</v>
          </cell>
        </row>
        <row r="24488">
          <cell r="A24488">
            <v>0</v>
          </cell>
        </row>
        <row r="24489">
          <cell r="A24489">
            <v>0</v>
          </cell>
        </row>
        <row r="24490">
          <cell r="A24490">
            <v>0</v>
          </cell>
        </row>
        <row r="24491">
          <cell r="A24491">
            <v>0</v>
          </cell>
        </row>
        <row r="24492">
          <cell r="A24492">
            <v>0</v>
          </cell>
        </row>
        <row r="24493">
          <cell r="A24493">
            <v>0</v>
          </cell>
        </row>
        <row r="24494">
          <cell r="A24494">
            <v>0</v>
          </cell>
        </row>
        <row r="24495">
          <cell r="A24495">
            <v>0</v>
          </cell>
        </row>
        <row r="24496">
          <cell r="A24496">
            <v>0</v>
          </cell>
        </row>
        <row r="24497">
          <cell r="A24497">
            <v>0</v>
          </cell>
        </row>
        <row r="24498">
          <cell r="A24498">
            <v>0</v>
          </cell>
        </row>
        <row r="24499">
          <cell r="A24499">
            <v>0</v>
          </cell>
        </row>
        <row r="24500">
          <cell r="A24500">
            <v>0</v>
          </cell>
        </row>
        <row r="24501">
          <cell r="A24501">
            <v>0</v>
          </cell>
        </row>
        <row r="24502">
          <cell r="A24502">
            <v>0</v>
          </cell>
        </row>
        <row r="24503">
          <cell r="A24503">
            <v>0</v>
          </cell>
        </row>
        <row r="24504">
          <cell r="A24504">
            <v>0</v>
          </cell>
        </row>
        <row r="24505">
          <cell r="A24505">
            <v>0</v>
          </cell>
        </row>
        <row r="24506">
          <cell r="A24506">
            <v>0</v>
          </cell>
        </row>
        <row r="24507">
          <cell r="A24507">
            <v>0</v>
          </cell>
        </row>
        <row r="24508">
          <cell r="A24508">
            <v>0</v>
          </cell>
        </row>
        <row r="24509">
          <cell r="A24509">
            <v>0</v>
          </cell>
        </row>
        <row r="24510">
          <cell r="A24510">
            <v>0</v>
          </cell>
        </row>
        <row r="24511">
          <cell r="A24511">
            <v>0</v>
          </cell>
        </row>
        <row r="24512">
          <cell r="A24512">
            <v>0</v>
          </cell>
        </row>
        <row r="24513">
          <cell r="A24513">
            <v>0</v>
          </cell>
        </row>
        <row r="24514">
          <cell r="A24514">
            <v>0</v>
          </cell>
        </row>
        <row r="24515">
          <cell r="A24515">
            <v>0</v>
          </cell>
        </row>
        <row r="24516">
          <cell r="A24516">
            <v>0</v>
          </cell>
        </row>
        <row r="24517">
          <cell r="A24517">
            <v>0</v>
          </cell>
        </row>
        <row r="24518">
          <cell r="A24518">
            <v>0</v>
          </cell>
        </row>
        <row r="24519">
          <cell r="A24519">
            <v>0</v>
          </cell>
        </row>
        <row r="24520">
          <cell r="A24520">
            <v>0</v>
          </cell>
        </row>
        <row r="24521">
          <cell r="A24521">
            <v>0</v>
          </cell>
        </row>
        <row r="24522">
          <cell r="A24522">
            <v>0</v>
          </cell>
        </row>
        <row r="24523">
          <cell r="A24523">
            <v>0</v>
          </cell>
        </row>
        <row r="24524">
          <cell r="A24524">
            <v>0</v>
          </cell>
        </row>
        <row r="24525">
          <cell r="A24525">
            <v>0</v>
          </cell>
        </row>
        <row r="24526">
          <cell r="A24526">
            <v>0</v>
          </cell>
        </row>
        <row r="24527">
          <cell r="A24527">
            <v>0</v>
          </cell>
        </row>
        <row r="24528">
          <cell r="A24528">
            <v>0</v>
          </cell>
        </row>
        <row r="24529">
          <cell r="A24529">
            <v>0</v>
          </cell>
        </row>
        <row r="24530">
          <cell r="A24530">
            <v>0</v>
          </cell>
        </row>
        <row r="24531">
          <cell r="A24531">
            <v>0</v>
          </cell>
        </row>
        <row r="24532">
          <cell r="A24532">
            <v>0</v>
          </cell>
        </row>
        <row r="24533">
          <cell r="A24533">
            <v>0</v>
          </cell>
        </row>
        <row r="24534">
          <cell r="A24534">
            <v>0</v>
          </cell>
        </row>
        <row r="24535">
          <cell r="A24535">
            <v>0</v>
          </cell>
        </row>
        <row r="24536">
          <cell r="A24536">
            <v>0</v>
          </cell>
        </row>
        <row r="24537">
          <cell r="A24537">
            <v>0</v>
          </cell>
        </row>
        <row r="24538">
          <cell r="A24538">
            <v>0</v>
          </cell>
        </row>
        <row r="24539">
          <cell r="A24539">
            <v>0</v>
          </cell>
        </row>
        <row r="24540">
          <cell r="A24540">
            <v>0</v>
          </cell>
        </row>
        <row r="24541">
          <cell r="A24541">
            <v>0</v>
          </cell>
        </row>
        <row r="24542">
          <cell r="A24542">
            <v>0</v>
          </cell>
        </row>
        <row r="24543">
          <cell r="A24543">
            <v>0</v>
          </cell>
        </row>
        <row r="24544">
          <cell r="A24544">
            <v>0</v>
          </cell>
        </row>
        <row r="24545">
          <cell r="A24545">
            <v>0</v>
          </cell>
        </row>
        <row r="24546">
          <cell r="A24546">
            <v>0</v>
          </cell>
        </row>
        <row r="24547">
          <cell r="A24547">
            <v>0</v>
          </cell>
        </row>
        <row r="24548">
          <cell r="A24548">
            <v>0</v>
          </cell>
        </row>
        <row r="24549">
          <cell r="A24549">
            <v>0</v>
          </cell>
        </row>
        <row r="24550">
          <cell r="A24550">
            <v>0</v>
          </cell>
        </row>
        <row r="24551">
          <cell r="A24551">
            <v>0</v>
          </cell>
        </row>
        <row r="24552">
          <cell r="A24552">
            <v>0</v>
          </cell>
        </row>
        <row r="24553">
          <cell r="A24553">
            <v>0</v>
          </cell>
        </row>
        <row r="24554">
          <cell r="A24554">
            <v>0</v>
          </cell>
        </row>
        <row r="24555">
          <cell r="A24555">
            <v>0</v>
          </cell>
        </row>
        <row r="24556">
          <cell r="A24556">
            <v>0</v>
          </cell>
        </row>
        <row r="24557">
          <cell r="A24557">
            <v>0</v>
          </cell>
        </row>
        <row r="24558">
          <cell r="A24558">
            <v>0</v>
          </cell>
        </row>
        <row r="24559">
          <cell r="A24559">
            <v>0</v>
          </cell>
        </row>
        <row r="24560">
          <cell r="A24560">
            <v>0</v>
          </cell>
        </row>
        <row r="24561">
          <cell r="A24561">
            <v>0</v>
          </cell>
        </row>
        <row r="24562">
          <cell r="A24562">
            <v>0</v>
          </cell>
        </row>
        <row r="24563">
          <cell r="A24563">
            <v>0</v>
          </cell>
        </row>
        <row r="24564">
          <cell r="A24564">
            <v>0</v>
          </cell>
        </row>
        <row r="24565">
          <cell r="A24565">
            <v>0</v>
          </cell>
        </row>
        <row r="24566">
          <cell r="A24566">
            <v>0</v>
          </cell>
        </row>
        <row r="24567">
          <cell r="A24567">
            <v>0</v>
          </cell>
        </row>
        <row r="24568">
          <cell r="A24568">
            <v>0</v>
          </cell>
        </row>
        <row r="24569">
          <cell r="A24569">
            <v>0</v>
          </cell>
        </row>
        <row r="24570">
          <cell r="A24570">
            <v>0</v>
          </cell>
        </row>
        <row r="24571">
          <cell r="A24571">
            <v>0</v>
          </cell>
        </row>
        <row r="24572">
          <cell r="A24572">
            <v>0</v>
          </cell>
        </row>
        <row r="24573">
          <cell r="A24573">
            <v>0</v>
          </cell>
        </row>
        <row r="24574">
          <cell r="A24574">
            <v>0</v>
          </cell>
        </row>
        <row r="24575">
          <cell r="A24575">
            <v>0</v>
          </cell>
        </row>
        <row r="24576">
          <cell r="A24576">
            <v>0</v>
          </cell>
        </row>
        <row r="24577">
          <cell r="A24577">
            <v>0</v>
          </cell>
        </row>
        <row r="24578">
          <cell r="A24578">
            <v>0</v>
          </cell>
        </row>
        <row r="24579">
          <cell r="A24579">
            <v>0</v>
          </cell>
        </row>
        <row r="24580">
          <cell r="A24580">
            <v>0</v>
          </cell>
        </row>
        <row r="24581">
          <cell r="A24581">
            <v>0</v>
          </cell>
        </row>
        <row r="24582">
          <cell r="A24582">
            <v>0</v>
          </cell>
        </row>
        <row r="24583">
          <cell r="A24583">
            <v>0</v>
          </cell>
        </row>
        <row r="24584">
          <cell r="A24584">
            <v>0</v>
          </cell>
        </row>
        <row r="24585">
          <cell r="A24585">
            <v>0</v>
          </cell>
        </row>
        <row r="24586">
          <cell r="A24586">
            <v>0</v>
          </cell>
        </row>
        <row r="24587">
          <cell r="A24587">
            <v>0</v>
          </cell>
        </row>
        <row r="24588">
          <cell r="A24588">
            <v>0</v>
          </cell>
        </row>
        <row r="24589">
          <cell r="A24589">
            <v>0</v>
          </cell>
        </row>
        <row r="24590">
          <cell r="A24590">
            <v>0</v>
          </cell>
        </row>
        <row r="24591">
          <cell r="A24591">
            <v>0</v>
          </cell>
        </row>
        <row r="24592">
          <cell r="A24592">
            <v>0</v>
          </cell>
        </row>
        <row r="24593">
          <cell r="A24593">
            <v>0</v>
          </cell>
        </row>
        <row r="24594">
          <cell r="A24594">
            <v>0</v>
          </cell>
        </row>
        <row r="24595">
          <cell r="A24595">
            <v>0</v>
          </cell>
        </row>
        <row r="24596">
          <cell r="A24596">
            <v>0</v>
          </cell>
        </row>
        <row r="24597">
          <cell r="A24597">
            <v>0</v>
          </cell>
        </row>
        <row r="24598">
          <cell r="A24598">
            <v>0</v>
          </cell>
        </row>
        <row r="24599">
          <cell r="A24599">
            <v>0</v>
          </cell>
        </row>
        <row r="24600">
          <cell r="A24600">
            <v>0</v>
          </cell>
        </row>
        <row r="24601">
          <cell r="A24601">
            <v>0</v>
          </cell>
        </row>
        <row r="24602">
          <cell r="A24602">
            <v>0</v>
          </cell>
        </row>
        <row r="24603">
          <cell r="A24603">
            <v>0</v>
          </cell>
        </row>
        <row r="24604">
          <cell r="A24604">
            <v>0</v>
          </cell>
        </row>
        <row r="24605">
          <cell r="A24605">
            <v>0</v>
          </cell>
        </row>
        <row r="24606">
          <cell r="A24606">
            <v>0</v>
          </cell>
        </row>
        <row r="24607">
          <cell r="A24607">
            <v>0</v>
          </cell>
        </row>
        <row r="24608">
          <cell r="A24608">
            <v>0</v>
          </cell>
        </row>
        <row r="24609">
          <cell r="A24609">
            <v>0</v>
          </cell>
        </row>
        <row r="24610">
          <cell r="A24610">
            <v>0</v>
          </cell>
        </row>
        <row r="24611">
          <cell r="A24611">
            <v>0</v>
          </cell>
        </row>
        <row r="24612">
          <cell r="A24612">
            <v>0</v>
          </cell>
        </row>
        <row r="24613">
          <cell r="A24613">
            <v>0</v>
          </cell>
        </row>
        <row r="24614">
          <cell r="A24614">
            <v>0</v>
          </cell>
        </row>
        <row r="24615">
          <cell r="A24615">
            <v>0</v>
          </cell>
        </row>
        <row r="24616">
          <cell r="A24616">
            <v>0</v>
          </cell>
        </row>
        <row r="24617">
          <cell r="A24617">
            <v>0</v>
          </cell>
        </row>
        <row r="24618">
          <cell r="A24618">
            <v>0</v>
          </cell>
        </row>
        <row r="24619">
          <cell r="A24619">
            <v>0</v>
          </cell>
        </row>
        <row r="24620">
          <cell r="A24620">
            <v>0</v>
          </cell>
        </row>
        <row r="24621">
          <cell r="A24621">
            <v>0</v>
          </cell>
        </row>
        <row r="24622">
          <cell r="A24622">
            <v>0</v>
          </cell>
        </row>
        <row r="24623">
          <cell r="A24623">
            <v>0</v>
          </cell>
        </row>
        <row r="24624">
          <cell r="A24624">
            <v>0</v>
          </cell>
        </row>
        <row r="24625">
          <cell r="A24625">
            <v>0</v>
          </cell>
        </row>
        <row r="24626">
          <cell r="A24626">
            <v>0</v>
          </cell>
        </row>
        <row r="24627">
          <cell r="A24627">
            <v>0</v>
          </cell>
        </row>
        <row r="24628">
          <cell r="A24628">
            <v>0</v>
          </cell>
        </row>
        <row r="24629">
          <cell r="A24629">
            <v>0</v>
          </cell>
        </row>
        <row r="24630">
          <cell r="A24630">
            <v>0</v>
          </cell>
        </row>
        <row r="24631">
          <cell r="A24631">
            <v>0</v>
          </cell>
        </row>
        <row r="24632">
          <cell r="A24632">
            <v>0</v>
          </cell>
        </row>
        <row r="24633">
          <cell r="A24633">
            <v>0</v>
          </cell>
        </row>
        <row r="24634">
          <cell r="A24634">
            <v>0</v>
          </cell>
        </row>
        <row r="24635">
          <cell r="A24635">
            <v>0</v>
          </cell>
        </row>
        <row r="24636">
          <cell r="A24636">
            <v>0</v>
          </cell>
        </row>
        <row r="24637">
          <cell r="A24637">
            <v>0</v>
          </cell>
        </row>
        <row r="24638">
          <cell r="A24638">
            <v>0</v>
          </cell>
        </row>
        <row r="24639">
          <cell r="A24639">
            <v>0</v>
          </cell>
        </row>
        <row r="24640">
          <cell r="A24640">
            <v>0</v>
          </cell>
        </row>
        <row r="24641">
          <cell r="A24641">
            <v>0</v>
          </cell>
        </row>
        <row r="24642">
          <cell r="A24642">
            <v>0</v>
          </cell>
        </row>
        <row r="24643">
          <cell r="A24643">
            <v>0</v>
          </cell>
        </row>
        <row r="24644">
          <cell r="A24644">
            <v>0</v>
          </cell>
        </row>
        <row r="24645">
          <cell r="A24645">
            <v>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  <row r="25509">
          <cell r="A25509">
            <v>0</v>
          </cell>
        </row>
        <row r="25510">
          <cell r="A25510">
            <v>0</v>
          </cell>
        </row>
        <row r="25511">
          <cell r="A25511">
            <v>0</v>
          </cell>
        </row>
        <row r="25512">
          <cell r="A25512">
            <v>0</v>
          </cell>
        </row>
        <row r="25513">
          <cell r="A25513">
            <v>0</v>
          </cell>
        </row>
        <row r="25514">
          <cell r="A25514">
            <v>0</v>
          </cell>
        </row>
        <row r="25515">
          <cell r="A25515">
            <v>0</v>
          </cell>
        </row>
        <row r="25516">
          <cell r="A25516">
            <v>0</v>
          </cell>
        </row>
        <row r="25517">
          <cell r="A25517">
            <v>0</v>
          </cell>
        </row>
        <row r="25518">
          <cell r="A25518">
            <v>0</v>
          </cell>
        </row>
        <row r="25519">
          <cell r="A25519">
            <v>0</v>
          </cell>
        </row>
        <row r="25520">
          <cell r="A25520">
            <v>0</v>
          </cell>
        </row>
        <row r="25521">
          <cell r="A25521">
            <v>0</v>
          </cell>
        </row>
        <row r="25522">
          <cell r="A25522">
            <v>0</v>
          </cell>
        </row>
        <row r="25523">
          <cell r="A25523">
            <v>0</v>
          </cell>
        </row>
        <row r="25524">
          <cell r="A25524">
            <v>0</v>
          </cell>
        </row>
        <row r="25525">
          <cell r="A25525">
            <v>0</v>
          </cell>
        </row>
        <row r="25526">
          <cell r="A25526">
            <v>0</v>
          </cell>
        </row>
        <row r="25527">
          <cell r="A25527">
            <v>0</v>
          </cell>
        </row>
        <row r="25528">
          <cell r="A25528">
            <v>0</v>
          </cell>
        </row>
        <row r="25529">
          <cell r="A25529">
            <v>0</v>
          </cell>
        </row>
        <row r="25530">
          <cell r="A25530">
            <v>0</v>
          </cell>
        </row>
        <row r="25531">
          <cell r="A25531">
            <v>0</v>
          </cell>
        </row>
        <row r="25532">
          <cell r="A25532">
            <v>0</v>
          </cell>
        </row>
        <row r="25533">
          <cell r="A25533">
            <v>0</v>
          </cell>
        </row>
        <row r="25534">
          <cell r="A25534">
            <v>0</v>
          </cell>
        </row>
        <row r="25535">
          <cell r="A25535">
            <v>0</v>
          </cell>
        </row>
        <row r="25536">
          <cell r="A25536">
            <v>0</v>
          </cell>
        </row>
        <row r="25537">
          <cell r="A25537">
            <v>0</v>
          </cell>
        </row>
        <row r="25538">
          <cell r="A25538">
            <v>0</v>
          </cell>
        </row>
        <row r="25539">
          <cell r="A25539">
            <v>0</v>
          </cell>
        </row>
        <row r="25540">
          <cell r="A25540">
            <v>0</v>
          </cell>
        </row>
        <row r="25541">
          <cell r="A25541">
            <v>0</v>
          </cell>
        </row>
        <row r="25542">
          <cell r="A25542">
            <v>0</v>
          </cell>
        </row>
        <row r="25543">
          <cell r="A25543">
            <v>0</v>
          </cell>
        </row>
        <row r="25544">
          <cell r="A25544">
            <v>0</v>
          </cell>
        </row>
        <row r="25545">
          <cell r="A25545">
            <v>0</v>
          </cell>
        </row>
        <row r="25546">
          <cell r="A25546">
            <v>0</v>
          </cell>
        </row>
        <row r="25547">
          <cell r="A25547">
            <v>0</v>
          </cell>
        </row>
        <row r="25548">
          <cell r="A25548">
            <v>0</v>
          </cell>
        </row>
        <row r="25549">
          <cell r="A25549">
            <v>0</v>
          </cell>
        </row>
        <row r="25550">
          <cell r="A25550">
            <v>0</v>
          </cell>
        </row>
        <row r="25551">
          <cell r="A25551">
            <v>0</v>
          </cell>
        </row>
        <row r="25552">
          <cell r="A25552">
            <v>0</v>
          </cell>
        </row>
        <row r="25553">
          <cell r="A25553">
            <v>0</v>
          </cell>
        </row>
        <row r="25554">
          <cell r="A25554">
            <v>0</v>
          </cell>
        </row>
        <row r="25555">
          <cell r="A25555">
            <v>0</v>
          </cell>
        </row>
        <row r="25556">
          <cell r="A25556">
            <v>0</v>
          </cell>
        </row>
        <row r="25557">
          <cell r="A25557">
            <v>0</v>
          </cell>
        </row>
        <row r="25558">
          <cell r="A25558">
            <v>0</v>
          </cell>
        </row>
        <row r="25559">
          <cell r="A25559">
            <v>0</v>
          </cell>
        </row>
        <row r="25560">
          <cell r="A25560">
            <v>0</v>
          </cell>
        </row>
        <row r="25561">
          <cell r="A25561">
            <v>0</v>
          </cell>
        </row>
        <row r="25562">
          <cell r="A25562">
            <v>0</v>
          </cell>
        </row>
        <row r="25563">
          <cell r="A25563">
            <v>0</v>
          </cell>
        </row>
        <row r="25564">
          <cell r="A25564">
            <v>0</v>
          </cell>
        </row>
        <row r="25565">
          <cell r="A25565">
            <v>0</v>
          </cell>
        </row>
        <row r="25566">
          <cell r="A25566">
            <v>0</v>
          </cell>
        </row>
        <row r="25567">
          <cell r="A25567">
            <v>0</v>
          </cell>
        </row>
        <row r="25568">
          <cell r="A25568">
            <v>0</v>
          </cell>
        </row>
        <row r="25569">
          <cell r="A25569">
            <v>0</v>
          </cell>
        </row>
        <row r="25570">
          <cell r="A25570">
            <v>0</v>
          </cell>
        </row>
        <row r="25571">
          <cell r="A25571">
            <v>0</v>
          </cell>
        </row>
        <row r="25572">
          <cell r="A25572">
            <v>0</v>
          </cell>
        </row>
        <row r="25573">
          <cell r="A25573">
            <v>0</v>
          </cell>
        </row>
        <row r="25574">
          <cell r="A25574">
            <v>0</v>
          </cell>
        </row>
        <row r="25575">
          <cell r="A25575">
            <v>0</v>
          </cell>
        </row>
        <row r="25576">
          <cell r="A25576">
            <v>0</v>
          </cell>
        </row>
        <row r="25577">
          <cell r="A25577">
            <v>0</v>
          </cell>
        </row>
        <row r="25578">
          <cell r="A25578">
            <v>0</v>
          </cell>
        </row>
        <row r="25579">
          <cell r="A25579">
            <v>0</v>
          </cell>
        </row>
        <row r="25580">
          <cell r="A25580">
            <v>0</v>
          </cell>
        </row>
        <row r="25581">
          <cell r="A25581">
            <v>0</v>
          </cell>
        </row>
        <row r="25582">
          <cell r="A25582">
            <v>0</v>
          </cell>
        </row>
        <row r="25583">
          <cell r="A25583">
            <v>0</v>
          </cell>
        </row>
        <row r="25584">
          <cell r="A25584">
            <v>0</v>
          </cell>
        </row>
        <row r="25585">
          <cell r="A25585">
            <v>0</v>
          </cell>
        </row>
        <row r="25586">
          <cell r="A25586">
            <v>0</v>
          </cell>
        </row>
        <row r="25587">
          <cell r="A25587">
            <v>0</v>
          </cell>
        </row>
        <row r="25588">
          <cell r="A25588">
            <v>0</v>
          </cell>
        </row>
        <row r="25589">
          <cell r="A25589">
            <v>0</v>
          </cell>
        </row>
        <row r="25590">
          <cell r="A25590">
            <v>0</v>
          </cell>
        </row>
        <row r="25591">
          <cell r="A25591">
            <v>0</v>
          </cell>
        </row>
        <row r="25592">
          <cell r="A25592">
            <v>0</v>
          </cell>
        </row>
        <row r="25593">
          <cell r="A25593">
            <v>0</v>
          </cell>
        </row>
        <row r="25594">
          <cell r="A25594">
            <v>0</v>
          </cell>
        </row>
        <row r="25595">
          <cell r="A25595">
            <v>0</v>
          </cell>
        </row>
        <row r="25596">
          <cell r="A25596">
            <v>0</v>
          </cell>
        </row>
        <row r="25597">
          <cell r="A25597">
            <v>0</v>
          </cell>
        </row>
        <row r="25598">
          <cell r="A25598">
            <v>0</v>
          </cell>
        </row>
        <row r="25599">
          <cell r="A25599">
            <v>0</v>
          </cell>
        </row>
        <row r="25600">
          <cell r="A25600">
            <v>0</v>
          </cell>
        </row>
        <row r="25601">
          <cell r="A25601">
            <v>0</v>
          </cell>
        </row>
        <row r="25602">
          <cell r="A25602">
            <v>0</v>
          </cell>
        </row>
        <row r="25603">
          <cell r="A25603">
            <v>0</v>
          </cell>
        </row>
        <row r="25604">
          <cell r="A25604">
            <v>0</v>
          </cell>
        </row>
        <row r="25605">
          <cell r="A25605">
            <v>0</v>
          </cell>
        </row>
        <row r="25606">
          <cell r="A25606">
            <v>0</v>
          </cell>
        </row>
        <row r="25607">
          <cell r="A25607">
            <v>0</v>
          </cell>
        </row>
        <row r="25608">
          <cell r="A25608">
            <v>0</v>
          </cell>
        </row>
        <row r="25609">
          <cell r="A25609">
            <v>0</v>
          </cell>
        </row>
        <row r="25610">
          <cell r="A25610">
            <v>0</v>
          </cell>
        </row>
        <row r="25611">
          <cell r="A25611">
            <v>0</v>
          </cell>
        </row>
        <row r="25612">
          <cell r="A25612">
            <v>0</v>
          </cell>
        </row>
        <row r="25613">
          <cell r="A25613">
            <v>0</v>
          </cell>
        </row>
        <row r="25614">
          <cell r="A25614">
            <v>0</v>
          </cell>
        </row>
        <row r="25615">
          <cell r="A25615">
            <v>0</v>
          </cell>
        </row>
        <row r="25616">
          <cell r="A25616">
            <v>0</v>
          </cell>
        </row>
        <row r="25617">
          <cell r="A25617">
            <v>0</v>
          </cell>
        </row>
        <row r="25618">
          <cell r="A25618">
            <v>0</v>
          </cell>
        </row>
        <row r="25619">
          <cell r="A25619">
            <v>0</v>
          </cell>
        </row>
        <row r="25620">
          <cell r="A25620">
            <v>0</v>
          </cell>
        </row>
        <row r="25621">
          <cell r="A25621">
            <v>0</v>
          </cell>
        </row>
        <row r="25622">
          <cell r="A25622">
            <v>0</v>
          </cell>
        </row>
        <row r="25623">
          <cell r="A25623">
            <v>0</v>
          </cell>
        </row>
        <row r="25624">
          <cell r="A25624">
            <v>0</v>
          </cell>
        </row>
        <row r="25625">
          <cell r="A25625">
            <v>0</v>
          </cell>
        </row>
        <row r="25626">
          <cell r="A25626">
            <v>0</v>
          </cell>
        </row>
        <row r="25627">
          <cell r="A25627">
            <v>0</v>
          </cell>
        </row>
        <row r="25628">
          <cell r="A25628">
            <v>0</v>
          </cell>
        </row>
        <row r="25629">
          <cell r="A25629">
            <v>0</v>
          </cell>
        </row>
        <row r="25630">
          <cell r="A25630">
            <v>0</v>
          </cell>
        </row>
        <row r="25631">
          <cell r="A25631">
            <v>0</v>
          </cell>
        </row>
        <row r="25632">
          <cell r="A25632">
            <v>0</v>
          </cell>
        </row>
        <row r="25633">
          <cell r="A25633">
            <v>0</v>
          </cell>
        </row>
        <row r="25634">
          <cell r="A25634">
            <v>0</v>
          </cell>
        </row>
        <row r="25635">
          <cell r="A25635">
            <v>0</v>
          </cell>
        </row>
        <row r="25636">
          <cell r="A25636">
            <v>0</v>
          </cell>
        </row>
        <row r="25637">
          <cell r="A25637">
            <v>0</v>
          </cell>
        </row>
        <row r="25638">
          <cell r="A25638">
            <v>0</v>
          </cell>
        </row>
        <row r="25639">
          <cell r="A25639">
            <v>0</v>
          </cell>
        </row>
        <row r="25640">
          <cell r="A25640">
            <v>0</v>
          </cell>
        </row>
        <row r="25641">
          <cell r="A25641">
            <v>0</v>
          </cell>
        </row>
        <row r="25642">
          <cell r="A25642">
            <v>0</v>
          </cell>
        </row>
        <row r="25643">
          <cell r="A25643">
            <v>0</v>
          </cell>
        </row>
        <row r="25644">
          <cell r="A25644">
            <v>0</v>
          </cell>
        </row>
        <row r="25645">
          <cell r="A25645">
            <v>0</v>
          </cell>
        </row>
        <row r="25646">
          <cell r="A25646">
            <v>0</v>
          </cell>
        </row>
        <row r="25647">
          <cell r="A25647">
            <v>0</v>
          </cell>
        </row>
        <row r="25648">
          <cell r="A25648">
            <v>0</v>
          </cell>
        </row>
        <row r="25649">
          <cell r="A25649">
            <v>0</v>
          </cell>
        </row>
        <row r="25650">
          <cell r="A25650">
            <v>0</v>
          </cell>
        </row>
        <row r="25651">
          <cell r="A25651">
            <v>0</v>
          </cell>
        </row>
        <row r="25652">
          <cell r="A25652">
            <v>0</v>
          </cell>
        </row>
        <row r="25653">
          <cell r="A25653">
            <v>0</v>
          </cell>
        </row>
        <row r="25654">
          <cell r="A25654">
            <v>0</v>
          </cell>
        </row>
        <row r="25655">
          <cell r="A25655">
            <v>0</v>
          </cell>
        </row>
        <row r="25656">
          <cell r="A25656">
            <v>0</v>
          </cell>
        </row>
        <row r="25657">
          <cell r="A25657">
            <v>0</v>
          </cell>
        </row>
        <row r="25658">
          <cell r="A25658">
            <v>0</v>
          </cell>
        </row>
        <row r="25659">
          <cell r="A25659">
            <v>0</v>
          </cell>
        </row>
        <row r="25660">
          <cell r="A25660">
            <v>0</v>
          </cell>
        </row>
        <row r="25661">
          <cell r="A25661">
            <v>0</v>
          </cell>
        </row>
        <row r="25662">
          <cell r="A25662">
            <v>0</v>
          </cell>
        </row>
        <row r="25663">
          <cell r="A25663">
            <v>0</v>
          </cell>
        </row>
        <row r="25664">
          <cell r="A25664">
            <v>0</v>
          </cell>
        </row>
        <row r="25665">
          <cell r="A25665">
            <v>0</v>
          </cell>
        </row>
        <row r="25666">
          <cell r="A25666">
            <v>0</v>
          </cell>
        </row>
        <row r="25667">
          <cell r="A25667">
            <v>0</v>
          </cell>
        </row>
        <row r="25668">
          <cell r="A25668">
            <v>0</v>
          </cell>
        </row>
        <row r="25669">
          <cell r="A25669">
            <v>0</v>
          </cell>
        </row>
        <row r="25670">
          <cell r="A25670">
            <v>0</v>
          </cell>
        </row>
        <row r="25671">
          <cell r="A25671">
            <v>0</v>
          </cell>
        </row>
        <row r="25672">
          <cell r="A25672">
            <v>0</v>
          </cell>
        </row>
        <row r="25673">
          <cell r="A25673">
            <v>0</v>
          </cell>
        </row>
        <row r="25674">
          <cell r="A25674">
            <v>0</v>
          </cell>
        </row>
        <row r="25675">
          <cell r="A25675">
            <v>0</v>
          </cell>
        </row>
        <row r="25676">
          <cell r="A25676">
            <v>0</v>
          </cell>
        </row>
        <row r="25677">
          <cell r="A25677">
            <v>0</v>
          </cell>
        </row>
        <row r="25678">
          <cell r="A25678">
            <v>0</v>
          </cell>
        </row>
        <row r="25679">
          <cell r="A25679">
            <v>0</v>
          </cell>
        </row>
        <row r="25680">
          <cell r="A25680">
            <v>0</v>
          </cell>
        </row>
        <row r="25681">
          <cell r="A25681">
            <v>0</v>
          </cell>
        </row>
        <row r="25682">
          <cell r="A25682">
            <v>0</v>
          </cell>
        </row>
        <row r="25683">
          <cell r="A25683">
            <v>0</v>
          </cell>
        </row>
        <row r="25684">
          <cell r="A25684">
            <v>0</v>
          </cell>
        </row>
        <row r="25685">
          <cell r="A25685">
            <v>0</v>
          </cell>
        </row>
        <row r="25686">
          <cell r="A25686">
            <v>0</v>
          </cell>
        </row>
        <row r="25687">
          <cell r="A25687">
            <v>0</v>
          </cell>
        </row>
        <row r="25688">
          <cell r="A25688">
            <v>0</v>
          </cell>
        </row>
        <row r="25689">
          <cell r="A25689">
            <v>0</v>
          </cell>
        </row>
        <row r="25690">
          <cell r="A25690">
            <v>0</v>
          </cell>
        </row>
        <row r="25691">
          <cell r="A25691">
            <v>0</v>
          </cell>
        </row>
        <row r="25692">
          <cell r="A25692">
            <v>0</v>
          </cell>
        </row>
        <row r="25693">
          <cell r="A25693">
            <v>0</v>
          </cell>
        </row>
        <row r="25694">
          <cell r="A25694">
            <v>0</v>
          </cell>
        </row>
        <row r="25695">
          <cell r="A25695">
            <v>0</v>
          </cell>
        </row>
        <row r="25696">
          <cell r="A25696">
            <v>0</v>
          </cell>
        </row>
        <row r="25697">
          <cell r="A25697">
            <v>0</v>
          </cell>
        </row>
        <row r="25698">
          <cell r="A25698">
            <v>0</v>
          </cell>
        </row>
        <row r="25699">
          <cell r="A25699">
            <v>0</v>
          </cell>
        </row>
        <row r="25700">
          <cell r="A25700">
            <v>0</v>
          </cell>
        </row>
        <row r="25701">
          <cell r="A25701">
            <v>0</v>
          </cell>
        </row>
        <row r="25702">
          <cell r="A25702">
            <v>0</v>
          </cell>
        </row>
        <row r="25703">
          <cell r="A25703">
            <v>0</v>
          </cell>
        </row>
        <row r="25704">
          <cell r="A25704">
            <v>0</v>
          </cell>
        </row>
        <row r="25705">
          <cell r="A25705">
            <v>0</v>
          </cell>
        </row>
        <row r="25706">
          <cell r="A25706">
            <v>0</v>
          </cell>
        </row>
        <row r="25707">
          <cell r="A25707">
            <v>0</v>
          </cell>
        </row>
        <row r="25708">
          <cell r="A25708">
            <v>0</v>
          </cell>
        </row>
        <row r="25709">
          <cell r="A25709">
            <v>0</v>
          </cell>
        </row>
        <row r="25710">
          <cell r="A25710">
            <v>0</v>
          </cell>
        </row>
        <row r="25711">
          <cell r="A25711">
            <v>0</v>
          </cell>
        </row>
        <row r="25712">
          <cell r="A25712">
            <v>0</v>
          </cell>
        </row>
        <row r="25713">
          <cell r="A25713">
            <v>0</v>
          </cell>
        </row>
        <row r="25714">
          <cell r="A25714">
            <v>0</v>
          </cell>
        </row>
        <row r="25715">
          <cell r="A25715">
            <v>0</v>
          </cell>
        </row>
        <row r="25716">
          <cell r="A25716">
            <v>0</v>
          </cell>
        </row>
        <row r="25717">
          <cell r="A25717">
            <v>0</v>
          </cell>
        </row>
        <row r="25718">
          <cell r="A25718">
            <v>0</v>
          </cell>
        </row>
        <row r="25719">
          <cell r="A25719">
            <v>0</v>
          </cell>
        </row>
        <row r="25720">
          <cell r="A25720">
            <v>0</v>
          </cell>
        </row>
        <row r="25721">
          <cell r="A25721">
            <v>0</v>
          </cell>
        </row>
        <row r="25722">
          <cell r="A25722">
            <v>0</v>
          </cell>
        </row>
        <row r="25723">
          <cell r="A25723">
            <v>0</v>
          </cell>
        </row>
        <row r="25724">
          <cell r="A25724">
            <v>0</v>
          </cell>
        </row>
        <row r="25725">
          <cell r="A25725">
            <v>0</v>
          </cell>
        </row>
        <row r="25726">
          <cell r="A25726">
            <v>0</v>
          </cell>
        </row>
        <row r="25727">
          <cell r="A25727">
            <v>0</v>
          </cell>
        </row>
        <row r="25728">
          <cell r="A25728">
            <v>0</v>
          </cell>
        </row>
        <row r="25729">
          <cell r="A25729">
            <v>0</v>
          </cell>
        </row>
        <row r="25730">
          <cell r="A25730">
            <v>0</v>
          </cell>
        </row>
        <row r="25731">
          <cell r="A25731">
            <v>0</v>
          </cell>
        </row>
        <row r="25732">
          <cell r="A25732">
            <v>0</v>
          </cell>
        </row>
        <row r="25733">
          <cell r="A25733">
            <v>0</v>
          </cell>
        </row>
        <row r="25734">
          <cell r="A25734">
            <v>0</v>
          </cell>
        </row>
        <row r="25735">
          <cell r="A25735">
            <v>0</v>
          </cell>
        </row>
        <row r="25736">
          <cell r="A25736">
            <v>0</v>
          </cell>
        </row>
        <row r="25737">
          <cell r="A25737">
            <v>0</v>
          </cell>
        </row>
        <row r="25738">
          <cell r="A25738">
            <v>0</v>
          </cell>
        </row>
        <row r="25739">
          <cell r="A25739">
            <v>0</v>
          </cell>
        </row>
        <row r="25740">
          <cell r="A25740">
            <v>0</v>
          </cell>
        </row>
        <row r="25741">
          <cell r="A25741">
            <v>0</v>
          </cell>
        </row>
        <row r="25742">
          <cell r="A25742">
            <v>0</v>
          </cell>
        </row>
        <row r="25743">
          <cell r="A25743">
            <v>0</v>
          </cell>
        </row>
        <row r="25744">
          <cell r="A25744">
            <v>0</v>
          </cell>
        </row>
        <row r="25745">
          <cell r="A25745">
            <v>0</v>
          </cell>
        </row>
        <row r="25746">
          <cell r="A25746">
            <v>0</v>
          </cell>
        </row>
        <row r="25747">
          <cell r="A25747">
            <v>0</v>
          </cell>
        </row>
        <row r="25748">
          <cell r="A25748">
            <v>0</v>
          </cell>
        </row>
        <row r="25749">
          <cell r="A25749">
            <v>0</v>
          </cell>
        </row>
        <row r="25750">
          <cell r="A25750">
            <v>0</v>
          </cell>
        </row>
        <row r="25751">
          <cell r="A25751">
            <v>0</v>
          </cell>
        </row>
        <row r="25752">
          <cell r="A25752">
            <v>0</v>
          </cell>
        </row>
        <row r="25753">
          <cell r="A25753">
            <v>0</v>
          </cell>
        </row>
        <row r="25754">
          <cell r="A25754">
            <v>0</v>
          </cell>
        </row>
        <row r="25755">
          <cell r="A25755">
            <v>0</v>
          </cell>
        </row>
        <row r="25756">
          <cell r="A25756">
            <v>0</v>
          </cell>
        </row>
        <row r="25757">
          <cell r="A25757">
            <v>0</v>
          </cell>
        </row>
        <row r="25758">
          <cell r="A25758">
            <v>0</v>
          </cell>
        </row>
        <row r="25759">
          <cell r="A25759">
            <v>0</v>
          </cell>
        </row>
        <row r="25760">
          <cell r="A25760">
            <v>0</v>
          </cell>
        </row>
        <row r="25761">
          <cell r="A25761">
            <v>0</v>
          </cell>
        </row>
        <row r="25762">
          <cell r="A25762">
            <v>0</v>
          </cell>
        </row>
        <row r="25763">
          <cell r="A25763">
            <v>0</v>
          </cell>
        </row>
        <row r="25764">
          <cell r="A25764">
            <v>0</v>
          </cell>
        </row>
        <row r="25765">
          <cell r="A25765">
            <v>0</v>
          </cell>
        </row>
        <row r="25766">
          <cell r="A25766">
            <v>0</v>
          </cell>
        </row>
        <row r="25767">
          <cell r="A25767">
            <v>0</v>
          </cell>
        </row>
        <row r="25768">
          <cell r="A25768">
            <v>0</v>
          </cell>
        </row>
        <row r="25769">
          <cell r="A25769">
            <v>0</v>
          </cell>
        </row>
        <row r="25770">
          <cell r="A25770">
            <v>0</v>
          </cell>
        </row>
        <row r="25771">
          <cell r="A25771">
            <v>0</v>
          </cell>
        </row>
        <row r="25772">
          <cell r="A25772">
            <v>0</v>
          </cell>
        </row>
        <row r="25773">
          <cell r="A25773">
            <v>0</v>
          </cell>
        </row>
        <row r="25774">
          <cell r="A25774">
            <v>0</v>
          </cell>
        </row>
        <row r="25775">
          <cell r="A25775">
            <v>0</v>
          </cell>
        </row>
        <row r="25776">
          <cell r="A25776">
            <v>0</v>
          </cell>
        </row>
        <row r="25777">
          <cell r="A25777">
            <v>0</v>
          </cell>
        </row>
        <row r="25778">
          <cell r="A25778">
            <v>0</v>
          </cell>
        </row>
        <row r="25779">
          <cell r="A25779">
            <v>0</v>
          </cell>
        </row>
        <row r="25780">
          <cell r="A25780">
            <v>0</v>
          </cell>
        </row>
        <row r="25781">
          <cell r="A25781">
            <v>0</v>
          </cell>
        </row>
        <row r="25782">
          <cell r="A25782">
            <v>0</v>
          </cell>
        </row>
        <row r="25783">
          <cell r="A25783">
            <v>0</v>
          </cell>
        </row>
        <row r="25784">
          <cell r="A25784">
            <v>0</v>
          </cell>
        </row>
        <row r="25785">
          <cell r="A25785">
            <v>0</v>
          </cell>
        </row>
        <row r="25786">
          <cell r="A25786">
            <v>0</v>
          </cell>
        </row>
        <row r="25787">
          <cell r="A25787">
            <v>0</v>
          </cell>
        </row>
        <row r="25788">
          <cell r="A25788">
            <v>0</v>
          </cell>
        </row>
        <row r="25789">
          <cell r="A25789">
            <v>0</v>
          </cell>
        </row>
        <row r="25790">
          <cell r="A25790">
            <v>0</v>
          </cell>
        </row>
        <row r="25791">
          <cell r="A25791">
            <v>0</v>
          </cell>
        </row>
        <row r="25792">
          <cell r="A25792">
            <v>0</v>
          </cell>
        </row>
        <row r="25793">
          <cell r="A25793">
            <v>0</v>
          </cell>
        </row>
        <row r="25794">
          <cell r="A25794">
            <v>0</v>
          </cell>
        </row>
        <row r="25795">
          <cell r="A25795">
            <v>0</v>
          </cell>
        </row>
        <row r="25796">
          <cell r="A25796">
            <v>0</v>
          </cell>
        </row>
        <row r="25797">
          <cell r="A25797">
            <v>0</v>
          </cell>
        </row>
        <row r="25798">
          <cell r="A25798">
            <v>0</v>
          </cell>
        </row>
        <row r="25799">
          <cell r="A25799">
            <v>0</v>
          </cell>
        </row>
        <row r="25800">
          <cell r="A25800">
            <v>0</v>
          </cell>
        </row>
        <row r="25801">
          <cell r="A25801">
            <v>0</v>
          </cell>
        </row>
        <row r="25802">
          <cell r="A25802">
            <v>0</v>
          </cell>
        </row>
        <row r="25803">
          <cell r="A25803">
            <v>0</v>
          </cell>
        </row>
        <row r="25804">
          <cell r="A25804">
            <v>0</v>
          </cell>
        </row>
        <row r="25805">
          <cell r="A25805">
            <v>0</v>
          </cell>
        </row>
        <row r="25806">
          <cell r="A25806">
            <v>0</v>
          </cell>
        </row>
        <row r="25807">
          <cell r="A25807">
            <v>0</v>
          </cell>
        </row>
        <row r="25808">
          <cell r="A25808">
            <v>0</v>
          </cell>
        </row>
        <row r="25809">
          <cell r="A25809">
            <v>0</v>
          </cell>
        </row>
        <row r="25810">
          <cell r="A25810">
            <v>0</v>
          </cell>
        </row>
        <row r="25811">
          <cell r="A25811">
            <v>0</v>
          </cell>
        </row>
        <row r="25812">
          <cell r="A25812">
            <v>0</v>
          </cell>
        </row>
        <row r="25813">
          <cell r="A25813">
            <v>0</v>
          </cell>
        </row>
        <row r="25814">
          <cell r="A25814">
            <v>0</v>
          </cell>
        </row>
        <row r="25815">
          <cell r="A25815">
            <v>0</v>
          </cell>
        </row>
        <row r="25816">
          <cell r="A25816">
            <v>0</v>
          </cell>
        </row>
        <row r="25817">
          <cell r="A25817">
            <v>0</v>
          </cell>
        </row>
        <row r="25818">
          <cell r="A25818">
            <v>0</v>
          </cell>
        </row>
        <row r="25819">
          <cell r="A25819">
            <v>0</v>
          </cell>
        </row>
        <row r="25820">
          <cell r="A25820">
            <v>0</v>
          </cell>
        </row>
        <row r="25821">
          <cell r="A25821">
            <v>0</v>
          </cell>
        </row>
        <row r="25822">
          <cell r="A25822">
            <v>0</v>
          </cell>
        </row>
        <row r="25823">
          <cell r="A25823">
            <v>0</v>
          </cell>
        </row>
        <row r="25824">
          <cell r="A25824">
            <v>0</v>
          </cell>
        </row>
        <row r="25825">
          <cell r="A25825">
            <v>0</v>
          </cell>
        </row>
        <row r="25826">
          <cell r="A25826">
            <v>0</v>
          </cell>
        </row>
        <row r="25827">
          <cell r="A25827">
            <v>0</v>
          </cell>
        </row>
        <row r="25828">
          <cell r="A25828">
            <v>0</v>
          </cell>
        </row>
        <row r="25829">
          <cell r="A25829">
            <v>0</v>
          </cell>
        </row>
        <row r="25830">
          <cell r="A25830">
            <v>0</v>
          </cell>
        </row>
        <row r="25831">
          <cell r="A25831">
            <v>0</v>
          </cell>
        </row>
        <row r="25832">
          <cell r="A25832">
            <v>0</v>
          </cell>
        </row>
        <row r="25833">
          <cell r="A25833">
            <v>0</v>
          </cell>
        </row>
        <row r="25834">
          <cell r="A25834">
            <v>0</v>
          </cell>
        </row>
        <row r="25835">
          <cell r="A25835">
            <v>0</v>
          </cell>
        </row>
        <row r="25836">
          <cell r="A25836">
            <v>0</v>
          </cell>
        </row>
        <row r="25837">
          <cell r="A25837">
            <v>0</v>
          </cell>
        </row>
        <row r="25838">
          <cell r="A25838">
            <v>0</v>
          </cell>
        </row>
        <row r="25839">
          <cell r="A25839">
            <v>0</v>
          </cell>
        </row>
        <row r="25840">
          <cell r="A25840">
            <v>0</v>
          </cell>
        </row>
        <row r="25841">
          <cell r="A25841">
            <v>0</v>
          </cell>
        </row>
        <row r="25842">
          <cell r="A25842">
            <v>0</v>
          </cell>
        </row>
        <row r="25843">
          <cell r="A25843">
            <v>0</v>
          </cell>
        </row>
        <row r="25844">
          <cell r="A25844">
            <v>0</v>
          </cell>
        </row>
        <row r="25845">
          <cell r="A25845">
            <v>0</v>
          </cell>
        </row>
        <row r="25846">
          <cell r="A25846">
            <v>0</v>
          </cell>
        </row>
        <row r="25847">
          <cell r="A25847">
            <v>0</v>
          </cell>
        </row>
        <row r="25848">
          <cell r="A25848">
            <v>0</v>
          </cell>
        </row>
        <row r="25849">
          <cell r="A25849">
            <v>0</v>
          </cell>
        </row>
        <row r="25850">
          <cell r="A25850">
            <v>0</v>
          </cell>
        </row>
        <row r="25851">
          <cell r="A25851">
            <v>0</v>
          </cell>
        </row>
        <row r="25852">
          <cell r="A25852">
            <v>0</v>
          </cell>
        </row>
        <row r="25853">
          <cell r="A25853">
            <v>0</v>
          </cell>
        </row>
        <row r="25854">
          <cell r="A25854">
            <v>0</v>
          </cell>
        </row>
        <row r="25855">
          <cell r="A25855">
            <v>0</v>
          </cell>
        </row>
        <row r="25856">
          <cell r="A25856">
            <v>0</v>
          </cell>
        </row>
        <row r="25857">
          <cell r="A25857">
            <v>0</v>
          </cell>
        </row>
        <row r="25858">
          <cell r="A25858">
            <v>0</v>
          </cell>
        </row>
        <row r="25859">
          <cell r="A25859">
            <v>0</v>
          </cell>
        </row>
        <row r="25860">
          <cell r="A25860">
            <v>0</v>
          </cell>
        </row>
        <row r="25861">
          <cell r="A25861">
            <v>0</v>
          </cell>
        </row>
        <row r="25862">
          <cell r="A25862">
            <v>0</v>
          </cell>
        </row>
        <row r="25863">
          <cell r="A25863">
            <v>0</v>
          </cell>
        </row>
        <row r="25864">
          <cell r="A25864">
            <v>0</v>
          </cell>
        </row>
        <row r="25865">
          <cell r="A25865">
            <v>0</v>
          </cell>
        </row>
        <row r="25866">
          <cell r="A25866">
            <v>0</v>
          </cell>
        </row>
        <row r="25867">
          <cell r="A25867">
            <v>0</v>
          </cell>
        </row>
        <row r="25868">
          <cell r="A25868">
            <v>0</v>
          </cell>
        </row>
        <row r="25869">
          <cell r="A25869">
            <v>0</v>
          </cell>
        </row>
        <row r="25870">
          <cell r="A25870">
            <v>0</v>
          </cell>
        </row>
        <row r="25871">
          <cell r="A25871">
            <v>0</v>
          </cell>
        </row>
        <row r="25872">
          <cell r="A25872">
            <v>0</v>
          </cell>
        </row>
        <row r="25873">
          <cell r="A25873">
            <v>0</v>
          </cell>
        </row>
        <row r="25874">
          <cell r="A25874">
            <v>0</v>
          </cell>
        </row>
        <row r="25875">
          <cell r="A25875">
            <v>0</v>
          </cell>
        </row>
        <row r="25876">
          <cell r="A25876">
            <v>0</v>
          </cell>
        </row>
        <row r="25877">
          <cell r="A25877">
            <v>0</v>
          </cell>
        </row>
        <row r="25878">
          <cell r="A25878">
            <v>0</v>
          </cell>
        </row>
        <row r="25879">
          <cell r="A25879">
            <v>0</v>
          </cell>
        </row>
        <row r="25880">
          <cell r="A25880">
            <v>0</v>
          </cell>
        </row>
        <row r="25881">
          <cell r="A25881">
            <v>0</v>
          </cell>
        </row>
        <row r="25882">
          <cell r="A25882">
            <v>0</v>
          </cell>
        </row>
        <row r="25883">
          <cell r="A25883">
            <v>0</v>
          </cell>
        </row>
        <row r="25884">
          <cell r="A25884">
            <v>0</v>
          </cell>
        </row>
        <row r="25885">
          <cell r="A25885">
            <v>0</v>
          </cell>
        </row>
        <row r="25886">
          <cell r="A25886">
            <v>0</v>
          </cell>
        </row>
        <row r="25887">
          <cell r="A25887">
            <v>0</v>
          </cell>
        </row>
        <row r="25888">
          <cell r="A25888">
            <v>0</v>
          </cell>
        </row>
        <row r="25889">
          <cell r="A25889">
            <v>0</v>
          </cell>
        </row>
        <row r="25890">
          <cell r="A25890">
            <v>0</v>
          </cell>
        </row>
        <row r="25891">
          <cell r="A25891">
            <v>0</v>
          </cell>
        </row>
        <row r="25892">
          <cell r="A25892">
            <v>0</v>
          </cell>
        </row>
        <row r="25893">
          <cell r="A25893">
            <v>0</v>
          </cell>
        </row>
        <row r="25894">
          <cell r="A25894">
            <v>0</v>
          </cell>
        </row>
        <row r="25895">
          <cell r="A25895">
            <v>0</v>
          </cell>
        </row>
        <row r="25896">
          <cell r="A25896">
            <v>0</v>
          </cell>
        </row>
        <row r="25897">
          <cell r="A25897">
            <v>0</v>
          </cell>
        </row>
        <row r="25898">
          <cell r="A25898">
            <v>0</v>
          </cell>
        </row>
        <row r="25899">
          <cell r="A25899">
            <v>0</v>
          </cell>
        </row>
        <row r="25900">
          <cell r="A25900">
            <v>0</v>
          </cell>
        </row>
        <row r="25901">
          <cell r="A25901">
            <v>0</v>
          </cell>
        </row>
        <row r="25902">
          <cell r="A25902">
            <v>0</v>
          </cell>
        </row>
        <row r="25903">
          <cell r="A25903">
            <v>0</v>
          </cell>
        </row>
        <row r="25904">
          <cell r="A25904">
            <v>0</v>
          </cell>
        </row>
        <row r="25905">
          <cell r="A25905">
            <v>0</v>
          </cell>
        </row>
        <row r="25906">
          <cell r="A25906">
            <v>0</v>
          </cell>
        </row>
        <row r="25907">
          <cell r="A25907">
            <v>0</v>
          </cell>
        </row>
        <row r="25908">
          <cell r="A25908">
            <v>0</v>
          </cell>
        </row>
        <row r="25909">
          <cell r="A25909">
            <v>0</v>
          </cell>
        </row>
        <row r="25910">
          <cell r="A25910">
            <v>0</v>
          </cell>
        </row>
        <row r="25911">
          <cell r="A25911">
            <v>0</v>
          </cell>
        </row>
        <row r="25912">
          <cell r="A25912">
            <v>0</v>
          </cell>
        </row>
        <row r="25913">
          <cell r="A25913">
            <v>0</v>
          </cell>
        </row>
        <row r="25914">
          <cell r="A25914">
            <v>0</v>
          </cell>
        </row>
        <row r="25915">
          <cell r="A25915">
            <v>0</v>
          </cell>
        </row>
        <row r="25916">
          <cell r="A25916">
            <v>0</v>
          </cell>
        </row>
        <row r="25917">
          <cell r="A25917">
            <v>0</v>
          </cell>
        </row>
        <row r="25918">
          <cell r="A25918">
            <v>0</v>
          </cell>
        </row>
        <row r="25919">
          <cell r="A25919">
            <v>0</v>
          </cell>
        </row>
        <row r="25920">
          <cell r="A25920">
            <v>0</v>
          </cell>
        </row>
        <row r="25921">
          <cell r="A25921">
            <v>0</v>
          </cell>
        </row>
        <row r="25922">
          <cell r="A25922">
            <v>0</v>
          </cell>
        </row>
        <row r="25923">
          <cell r="A25923">
            <v>0</v>
          </cell>
        </row>
        <row r="25924">
          <cell r="A25924">
            <v>0</v>
          </cell>
        </row>
        <row r="25925">
          <cell r="A25925">
            <v>0</v>
          </cell>
        </row>
        <row r="25926">
          <cell r="A25926">
            <v>0</v>
          </cell>
        </row>
        <row r="25927">
          <cell r="A25927">
            <v>0</v>
          </cell>
        </row>
        <row r="25928">
          <cell r="A25928">
            <v>0</v>
          </cell>
        </row>
        <row r="25929">
          <cell r="A25929">
            <v>0</v>
          </cell>
        </row>
        <row r="25930">
          <cell r="A25930">
            <v>0</v>
          </cell>
        </row>
        <row r="25931">
          <cell r="A25931">
            <v>0</v>
          </cell>
        </row>
        <row r="25932">
          <cell r="A25932">
            <v>0</v>
          </cell>
        </row>
        <row r="25933">
          <cell r="A25933">
            <v>0</v>
          </cell>
        </row>
        <row r="25934">
          <cell r="A25934">
            <v>0</v>
          </cell>
        </row>
        <row r="25935">
          <cell r="A25935">
            <v>0</v>
          </cell>
        </row>
        <row r="25936">
          <cell r="A25936">
            <v>0</v>
          </cell>
        </row>
        <row r="25937">
          <cell r="A25937">
            <v>0</v>
          </cell>
        </row>
        <row r="25938">
          <cell r="A25938">
            <v>0</v>
          </cell>
        </row>
        <row r="25939">
          <cell r="A25939">
            <v>0</v>
          </cell>
        </row>
        <row r="25940">
          <cell r="A25940">
            <v>0</v>
          </cell>
        </row>
        <row r="25941">
          <cell r="A25941">
            <v>0</v>
          </cell>
        </row>
        <row r="25942">
          <cell r="A25942">
            <v>0</v>
          </cell>
        </row>
        <row r="25943">
          <cell r="A25943">
            <v>0</v>
          </cell>
        </row>
        <row r="25944">
          <cell r="A25944">
            <v>0</v>
          </cell>
        </row>
        <row r="25945">
          <cell r="A25945">
            <v>0</v>
          </cell>
        </row>
        <row r="25946">
          <cell r="A25946">
            <v>0</v>
          </cell>
        </row>
        <row r="25947">
          <cell r="A25947">
            <v>0</v>
          </cell>
        </row>
        <row r="25948">
          <cell r="A25948">
            <v>0</v>
          </cell>
        </row>
        <row r="25949">
          <cell r="A25949">
            <v>0</v>
          </cell>
        </row>
        <row r="25950">
          <cell r="A25950">
            <v>0</v>
          </cell>
        </row>
        <row r="25951">
          <cell r="A25951">
            <v>0</v>
          </cell>
        </row>
        <row r="25952">
          <cell r="A25952">
            <v>0</v>
          </cell>
        </row>
        <row r="25953">
          <cell r="A25953">
            <v>0</v>
          </cell>
        </row>
        <row r="25954">
          <cell r="A25954">
            <v>0</v>
          </cell>
        </row>
        <row r="25955">
          <cell r="A25955">
            <v>0</v>
          </cell>
        </row>
        <row r="25956">
          <cell r="A25956">
            <v>0</v>
          </cell>
        </row>
        <row r="25957">
          <cell r="A25957">
            <v>0</v>
          </cell>
        </row>
        <row r="25958">
          <cell r="A25958">
            <v>0</v>
          </cell>
        </row>
        <row r="25959">
          <cell r="A25959">
            <v>0</v>
          </cell>
        </row>
        <row r="25960">
          <cell r="A25960">
            <v>0</v>
          </cell>
        </row>
        <row r="25961">
          <cell r="A25961">
            <v>0</v>
          </cell>
        </row>
        <row r="25962">
          <cell r="A25962">
            <v>0</v>
          </cell>
        </row>
        <row r="25963">
          <cell r="A25963">
            <v>0</v>
          </cell>
        </row>
        <row r="25964">
          <cell r="A25964">
            <v>0</v>
          </cell>
        </row>
        <row r="25965">
          <cell r="A25965">
            <v>0</v>
          </cell>
        </row>
        <row r="25966">
          <cell r="A25966">
            <v>0</v>
          </cell>
        </row>
        <row r="25967">
          <cell r="A25967">
            <v>0</v>
          </cell>
        </row>
        <row r="25968">
          <cell r="A25968">
            <v>0</v>
          </cell>
        </row>
        <row r="25969">
          <cell r="A25969">
            <v>0</v>
          </cell>
        </row>
        <row r="25970">
          <cell r="A25970">
            <v>0</v>
          </cell>
        </row>
        <row r="25971">
          <cell r="A25971">
            <v>0</v>
          </cell>
        </row>
        <row r="25972">
          <cell r="A25972">
            <v>0</v>
          </cell>
        </row>
        <row r="25973">
          <cell r="A25973">
            <v>0</v>
          </cell>
        </row>
        <row r="25974">
          <cell r="A25974">
            <v>0</v>
          </cell>
        </row>
        <row r="25975">
          <cell r="A25975">
            <v>0</v>
          </cell>
        </row>
        <row r="25976">
          <cell r="A25976">
            <v>0</v>
          </cell>
        </row>
        <row r="25977">
          <cell r="A25977">
            <v>0</v>
          </cell>
        </row>
        <row r="25978">
          <cell r="A25978">
            <v>0</v>
          </cell>
        </row>
        <row r="25979">
          <cell r="A25979">
            <v>0</v>
          </cell>
        </row>
        <row r="25980">
          <cell r="A25980">
            <v>0</v>
          </cell>
        </row>
        <row r="25981">
          <cell r="A25981">
            <v>0</v>
          </cell>
        </row>
        <row r="25982">
          <cell r="A25982">
            <v>0</v>
          </cell>
        </row>
        <row r="25983">
          <cell r="A25983">
            <v>0</v>
          </cell>
        </row>
        <row r="25984">
          <cell r="A25984">
            <v>0</v>
          </cell>
        </row>
        <row r="25985">
          <cell r="A25985">
            <v>0</v>
          </cell>
        </row>
        <row r="25986">
          <cell r="A25986">
            <v>0</v>
          </cell>
        </row>
        <row r="25987">
          <cell r="A25987">
            <v>0</v>
          </cell>
        </row>
        <row r="25988">
          <cell r="A25988">
            <v>0</v>
          </cell>
        </row>
        <row r="25989">
          <cell r="A25989">
            <v>0</v>
          </cell>
        </row>
        <row r="25990">
          <cell r="A25990">
            <v>0</v>
          </cell>
        </row>
        <row r="25991">
          <cell r="A25991">
            <v>0</v>
          </cell>
        </row>
        <row r="25992">
          <cell r="A25992">
            <v>0</v>
          </cell>
        </row>
        <row r="25993">
          <cell r="A25993">
            <v>0</v>
          </cell>
        </row>
        <row r="25994">
          <cell r="A25994">
            <v>0</v>
          </cell>
        </row>
        <row r="25995">
          <cell r="A25995">
            <v>0</v>
          </cell>
        </row>
        <row r="25996">
          <cell r="A25996">
            <v>0</v>
          </cell>
        </row>
        <row r="25997">
          <cell r="A25997">
            <v>0</v>
          </cell>
        </row>
        <row r="25998">
          <cell r="A25998">
            <v>0</v>
          </cell>
        </row>
        <row r="25999">
          <cell r="A25999">
            <v>0</v>
          </cell>
        </row>
        <row r="26000">
          <cell r="A26000">
            <v>0</v>
          </cell>
        </row>
        <row r="26001">
          <cell r="A26001">
            <v>0</v>
          </cell>
        </row>
        <row r="26002">
          <cell r="A26002">
            <v>0</v>
          </cell>
        </row>
        <row r="26003">
          <cell r="A26003">
            <v>0</v>
          </cell>
        </row>
        <row r="26004">
          <cell r="A26004">
            <v>0</v>
          </cell>
        </row>
        <row r="26005">
          <cell r="A26005">
            <v>0</v>
          </cell>
        </row>
        <row r="26006">
          <cell r="A26006">
            <v>0</v>
          </cell>
        </row>
        <row r="26007">
          <cell r="A26007">
            <v>0</v>
          </cell>
        </row>
        <row r="26008">
          <cell r="A26008">
            <v>0</v>
          </cell>
        </row>
        <row r="26009">
          <cell r="A26009">
            <v>0</v>
          </cell>
        </row>
        <row r="26010">
          <cell r="A26010">
            <v>0</v>
          </cell>
        </row>
        <row r="26011">
          <cell r="A26011">
            <v>0</v>
          </cell>
        </row>
        <row r="26012">
          <cell r="A26012">
            <v>0</v>
          </cell>
        </row>
        <row r="26013">
          <cell r="A26013">
            <v>0</v>
          </cell>
        </row>
        <row r="26014">
          <cell r="A26014">
            <v>0</v>
          </cell>
        </row>
        <row r="26015">
          <cell r="A26015">
            <v>0</v>
          </cell>
        </row>
        <row r="26016">
          <cell r="A26016">
            <v>0</v>
          </cell>
        </row>
        <row r="26017">
          <cell r="A26017">
            <v>0</v>
          </cell>
        </row>
        <row r="26018">
          <cell r="A26018">
            <v>0</v>
          </cell>
        </row>
        <row r="26019">
          <cell r="A26019">
            <v>0</v>
          </cell>
        </row>
        <row r="26020">
          <cell r="A26020">
            <v>0</v>
          </cell>
        </row>
        <row r="26021">
          <cell r="A26021">
            <v>0</v>
          </cell>
        </row>
        <row r="26022">
          <cell r="A26022">
            <v>0</v>
          </cell>
        </row>
        <row r="26023">
          <cell r="A26023">
            <v>0</v>
          </cell>
        </row>
        <row r="26024">
          <cell r="A26024">
            <v>0</v>
          </cell>
        </row>
        <row r="26025">
          <cell r="A26025">
            <v>0</v>
          </cell>
        </row>
        <row r="26026">
          <cell r="A26026">
            <v>0</v>
          </cell>
        </row>
        <row r="26027">
          <cell r="A26027">
            <v>0</v>
          </cell>
        </row>
        <row r="26028">
          <cell r="A26028">
            <v>0</v>
          </cell>
        </row>
        <row r="26029">
          <cell r="A26029">
            <v>0</v>
          </cell>
        </row>
        <row r="26030">
          <cell r="A26030">
            <v>0</v>
          </cell>
        </row>
        <row r="26031">
          <cell r="A26031">
            <v>0</v>
          </cell>
        </row>
        <row r="26032">
          <cell r="A26032">
            <v>0</v>
          </cell>
        </row>
        <row r="26033">
          <cell r="A26033">
            <v>0</v>
          </cell>
        </row>
        <row r="26034">
          <cell r="A26034">
            <v>0</v>
          </cell>
        </row>
        <row r="26035">
          <cell r="A26035">
            <v>0</v>
          </cell>
        </row>
        <row r="26036">
          <cell r="A26036">
            <v>0</v>
          </cell>
        </row>
        <row r="26037">
          <cell r="A26037">
            <v>0</v>
          </cell>
        </row>
        <row r="26038">
          <cell r="A26038">
            <v>0</v>
          </cell>
        </row>
        <row r="26039">
          <cell r="A26039">
            <v>0</v>
          </cell>
        </row>
        <row r="26040">
          <cell r="A26040">
            <v>0</v>
          </cell>
        </row>
        <row r="26041">
          <cell r="A26041">
            <v>0</v>
          </cell>
        </row>
        <row r="26042">
          <cell r="A26042">
            <v>0</v>
          </cell>
        </row>
        <row r="26043">
          <cell r="A26043">
            <v>0</v>
          </cell>
        </row>
        <row r="26044">
          <cell r="A26044">
            <v>0</v>
          </cell>
        </row>
        <row r="26045">
          <cell r="A26045">
            <v>0</v>
          </cell>
        </row>
        <row r="26046">
          <cell r="A26046">
            <v>0</v>
          </cell>
        </row>
        <row r="26047">
          <cell r="A26047">
            <v>0</v>
          </cell>
        </row>
        <row r="26048">
          <cell r="A26048">
            <v>0</v>
          </cell>
        </row>
        <row r="26049">
          <cell r="A26049">
            <v>0</v>
          </cell>
        </row>
        <row r="26050">
          <cell r="A26050">
            <v>0</v>
          </cell>
        </row>
        <row r="26051">
          <cell r="A26051">
            <v>0</v>
          </cell>
        </row>
        <row r="26052">
          <cell r="A26052">
            <v>0</v>
          </cell>
        </row>
        <row r="26053">
          <cell r="A26053">
            <v>0</v>
          </cell>
        </row>
        <row r="26054">
          <cell r="A26054">
            <v>0</v>
          </cell>
        </row>
        <row r="26055">
          <cell r="A26055">
            <v>0</v>
          </cell>
        </row>
        <row r="26056">
          <cell r="A26056">
            <v>0</v>
          </cell>
        </row>
        <row r="26057">
          <cell r="A26057">
            <v>0</v>
          </cell>
        </row>
        <row r="26058">
          <cell r="A26058">
            <v>0</v>
          </cell>
        </row>
        <row r="26059">
          <cell r="A26059">
            <v>0</v>
          </cell>
        </row>
        <row r="26060">
          <cell r="A26060">
            <v>0</v>
          </cell>
        </row>
        <row r="26061">
          <cell r="A26061">
            <v>0</v>
          </cell>
        </row>
        <row r="26062">
          <cell r="A26062">
            <v>0</v>
          </cell>
        </row>
        <row r="26063">
          <cell r="A26063">
            <v>0</v>
          </cell>
        </row>
        <row r="26064">
          <cell r="A26064">
            <v>0</v>
          </cell>
        </row>
        <row r="26065">
          <cell r="A26065">
            <v>0</v>
          </cell>
        </row>
        <row r="26066">
          <cell r="A26066">
            <v>0</v>
          </cell>
        </row>
        <row r="26067">
          <cell r="A26067">
            <v>0</v>
          </cell>
        </row>
        <row r="26068">
          <cell r="A26068">
            <v>0</v>
          </cell>
        </row>
        <row r="26069">
          <cell r="A26069">
            <v>0</v>
          </cell>
        </row>
        <row r="26070">
          <cell r="A26070">
            <v>0</v>
          </cell>
        </row>
        <row r="26071">
          <cell r="A26071">
            <v>0</v>
          </cell>
        </row>
        <row r="26072">
          <cell r="A26072">
            <v>0</v>
          </cell>
        </row>
        <row r="26073">
          <cell r="A26073">
            <v>0</v>
          </cell>
        </row>
        <row r="26074">
          <cell r="A26074">
            <v>0</v>
          </cell>
        </row>
        <row r="26075">
          <cell r="A26075">
            <v>0</v>
          </cell>
        </row>
        <row r="26076">
          <cell r="A26076">
            <v>0</v>
          </cell>
        </row>
        <row r="26077">
          <cell r="A26077">
            <v>0</v>
          </cell>
        </row>
        <row r="26078">
          <cell r="A26078">
            <v>0</v>
          </cell>
        </row>
        <row r="26079">
          <cell r="A26079">
            <v>0</v>
          </cell>
        </row>
        <row r="26080">
          <cell r="A26080">
            <v>0</v>
          </cell>
        </row>
        <row r="26081">
          <cell r="A26081">
            <v>0</v>
          </cell>
        </row>
        <row r="26082">
          <cell r="A26082">
            <v>0</v>
          </cell>
        </row>
        <row r="26083">
          <cell r="A26083">
            <v>0</v>
          </cell>
        </row>
        <row r="26084">
          <cell r="A26084">
            <v>0</v>
          </cell>
        </row>
        <row r="26085">
          <cell r="A26085">
            <v>0</v>
          </cell>
        </row>
        <row r="26086">
          <cell r="A26086">
            <v>0</v>
          </cell>
        </row>
        <row r="26087">
          <cell r="A26087">
            <v>0</v>
          </cell>
        </row>
        <row r="26088">
          <cell r="A26088">
            <v>0</v>
          </cell>
        </row>
        <row r="26089">
          <cell r="A26089">
            <v>0</v>
          </cell>
        </row>
        <row r="26090">
          <cell r="A26090">
            <v>0</v>
          </cell>
        </row>
        <row r="26091">
          <cell r="A26091">
            <v>0</v>
          </cell>
        </row>
        <row r="26092">
          <cell r="A26092">
            <v>0</v>
          </cell>
        </row>
        <row r="26093">
          <cell r="A26093">
            <v>0</v>
          </cell>
        </row>
        <row r="26094">
          <cell r="A26094">
            <v>0</v>
          </cell>
        </row>
        <row r="26095">
          <cell r="A26095">
            <v>0</v>
          </cell>
        </row>
        <row r="26096">
          <cell r="A26096">
            <v>0</v>
          </cell>
        </row>
        <row r="26097">
          <cell r="A26097">
            <v>0</v>
          </cell>
        </row>
        <row r="26098">
          <cell r="A26098">
            <v>0</v>
          </cell>
        </row>
        <row r="26099">
          <cell r="A26099">
            <v>0</v>
          </cell>
        </row>
        <row r="26100">
          <cell r="A26100">
            <v>0</v>
          </cell>
        </row>
        <row r="26101">
          <cell r="A26101">
            <v>0</v>
          </cell>
        </row>
        <row r="26102">
          <cell r="A26102">
            <v>0</v>
          </cell>
        </row>
        <row r="26103">
          <cell r="A26103">
            <v>0</v>
          </cell>
        </row>
        <row r="26104">
          <cell r="A26104">
            <v>0</v>
          </cell>
        </row>
        <row r="26105">
          <cell r="A26105">
            <v>0</v>
          </cell>
        </row>
        <row r="26106">
          <cell r="A26106">
            <v>0</v>
          </cell>
        </row>
        <row r="26107">
          <cell r="A26107">
            <v>0</v>
          </cell>
        </row>
        <row r="26108">
          <cell r="A26108">
            <v>0</v>
          </cell>
        </row>
        <row r="26109">
          <cell r="A26109">
            <v>0</v>
          </cell>
        </row>
        <row r="26110">
          <cell r="A26110">
            <v>0</v>
          </cell>
        </row>
        <row r="26111">
          <cell r="A26111">
            <v>0</v>
          </cell>
        </row>
        <row r="26112">
          <cell r="A26112">
            <v>0</v>
          </cell>
        </row>
        <row r="26113">
          <cell r="A26113">
            <v>0</v>
          </cell>
        </row>
        <row r="26114">
          <cell r="A26114">
            <v>0</v>
          </cell>
        </row>
        <row r="26115">
          <cell r="A26115">
            <v>0</v>
          </cell>
        </row>
        <row r="26116">
          <cell r="A26116">
            <v>0</v>
          </cell>
        </row>
        <row r="26117">
          <cell r="A26117">
            <v>0</v>
          </cell>
        </row>
        <row r="26118">
          <cell r="A26118">
            <v>0</v>
          </cell>
        </row>
        <row r="26119">
          <cell r="A26119">
            <v>0</v>
          </cell>
        </row>
        <row r="26120">
          <cell r="A26120">
            <v>0</v>
          </cell>
        </row>
        <row r="26121">
          <cell r="A26121">
            <v>0</v>
          </cell>
        </row>
        <row r="26122">
          <cell r="A26122">
            <v>0</v>
          </cell>
        </row>
        <row r="26123">
          <cell r="A26123">
            <v>0</v>
          </cell>
        </row>
        <row r="26124">
          <cell r="A26124">
            <v>0</v>
          </cell>
        </row>
        <row r="26125">
          <cell r="A26125">
            <v>0</v>
          </cell>
        </row>
        <row r="26126">
          <cell r="A26126">
            <v>0</v>
          </cell>
        </row>
        <row r="26127">
          <cell r="A26127">
            <v>0</v>
          </cell>
        </row>
        <row r="26128">
          <cell r="A26128">
            <v>0</v>
          </cell>
        </row>
        <row r="26129">
          <cell r="A26129">
            <v>0</v>
          </cell>
        </row>
        <row r="26130">
          <cell r="A26130">
            <v>0</v>
          </cell>
        </row>
        <row r="26131">
          <cell r="A26131">
            <v>0</v>
          </cell>
        </row>
        <row r="26132">
          <cell r="A26132">
            <v>0</v>
          </cell>
        </row>
        <row r="26133">
          <cell r="A26133">
            <v>0</v>
          </cell>
        </row>
        <row r="26134">
          <cell r="A26134">
            <v>0</v>
          </cell>
        </row>
        <row r="26135">
          <cell r="A26135">
            <v>0</v>
          </cell>
        </row>
        <row r="26136">
          <cell r="A26136">
            <v>0</v>
          </cell>
        </row>
        <row r="26137">
          <cell r="A26137">
            <v>0</v>
          </cell>
        </row>
        <row r="26138">
          <cell r="A26138">
            <v>0</v>
          </cell>
        </row>
        <row r="26139">
          <cell r="A26139">
            <v>0</v>
          </cell>
        </row>
        <row r="26140">
          <cell r="A26140">
            <v>0</v>
          </cell>
        </row>
        <row r="26141">
          <cell r="A26141">
            <v>0</v>
          </cell>
        </row>
        <row r="26142">
          <cell r="A26142">
            <v>0</v>
          </cell>
        </row>
        <row r="26143">
          <cell r="A26143">
            <v>0</v>
          </cell>
        </row>
        <row r="26144">
          <cell r="A26144">
            <v>0</v>
          </cell>
        </row>
        <row r="26145">
          <cell r="A26145">
            <v>0</v>
          </cell>
        </row>
        <row r="26146">
          <cell r="A26146">
            <v>0</v>
          </cell>
        </row>
        <row r="26147">
          <cell r="A26147">
            <v>0</v>
          </cell>
        </row>
        <row r="26148">
          <cell r="A26148">
            <v>0</v>
          </cell>
        </row>
        <row r="26149">
          <cell r="A26149">
            <v>0</v>
          </cell>
        </row>
        <row r="26150">
          <cell r="A26150">
            <v>0</v>
          </cell>
        </row>
        <row r="26151">
          <cell r="A26151">
            <v>0</v>
          </cell>
        </row>
        <row r="26152">
          <cell r="A26152">
            <v>0</v>
          </cell>
        </row>
        <row r="26153">
          <cell r="A26153">
            <v>0</v>
          </cell>
        </row>
        <row r="26154">
          <cell r="A26154">
            <v>0</v>
          </cell>
        </row>
        <row r="26155">
          <cell r="A26155">
            <v>0</v>
          </cell>
        </row>
        <row r="26156">
          <cell r="A26156">
            <v>0</v>
          </cell>
        </row>
        <row r="26157">
          <cell r="A26157">
            <v>0</v>
          </cell>
        </row>
        <row r="26158">
          <cell r="A26158">
            <v>0</v>
          </cell>
        </row>
        <row r="26159">
          <cell r="A26159">
            <v>0</v>
          </cell>
        </row>
        <row r="26160">
          <cell r="A26160">
            <v>0</v>
          </cell>
        </row>
        <row r="26161">
          <cell r="A26161">
            <v>0</v>
          </cell>
        </row>
        <row r="26162">
          <cell r="A26162">
            <v>0</v>
          </cell>
        </row>
        <row r="26163">
          <cell r="A26163">
            <v>0</v>
          </cell>
        </row>
        <row r="26164">
          <cell r="A26164">
            <v>0</v>
          </cell>
        </row>
        <row r="26165">
          <cell r="A26165">
            <v>0</v>
          </cell>
        </row>
        <row r="26166">
          <cell r="A26166">
            <v>0</v>
          </cell>
        </row>
        <row r="26167">
          <cell r="A26167">
            <v>0</v>
          </cell>
        </row>
        <row r="26168">
          <cell r="A26168">
            <v>0</v>
          </cell>
        </row>
        <row r="26169">
          <cell r="A26169">
            <v>0</v>
          </cell>
        </row>
        <row r="26170">
          <cell r="A26170">
            <v>0</v>
          </cell>
        </row>
        <row r="26171">
          <cell r="A26171">
            <v>0</v>
          </cell>
        </row>
        <row r="26172">
          <cell r="A26172">
            <v>0</v>
          </cell>
        </row>
        <row r="26173">
          <cell r="A26173">
            <v>0</v>
          </cell>
        </row>
        <row r="26174">
          <cell r="A26174">
            <v>0</v>
          </cell>
        </row>
        <row r="26175">
          <cell r="A26175">
            <v>0</v>
          </cell>
        </row>
        <row r="26176">
          <cell r="A26176">
            <v>0</v>
          </cell>
        </row>
        <row r="26177">
          <cell r="A26177">
            <v>0</v>
          </cell>
        </row>
        <row r="26178">
          <cell r="A26178">
            <v>0</v>
          </cell>
        </row>
        <row r="26179">
          <cell r="A26179">
            <v>0</v>
          </cell>
        </row>
        <row r="26180">
          <cell r="A26180">
            <v>0</v>
          </cell>
        </row>
        <row r="26181">
          <cell r="A26181">
            <v>0</v>
          </cell>
        </row>
        <row r="26182">
          <cell r="A26182">
            <v>0</v>
          </cell>
        </row>
        <row r="26183">
          <cell r="A26183">
            <v>0</v>
          </cell>
        </row>
        <row r="26184">
          <cell r="A26184">
            <v>0</v>
          </cell>
        </row>
        <row r="26185">
          <cell r="A26185">
            <v>0</v>
          </cell>
        </row>
        <row r="26186">
          <cell r="A26186">
            <v>0</v>
          </cell>
        </row>
        <row r="26187">
          <cell r="A26187">
            <v>0</v>
          </cell>
        </row>
        <row r="26188">
          <cell r="A26188">
            <v>0</v>
          </cell>
        </row>
        <row r="26189">
          <cell r="A26189">
            <v>0</v>
          </cell>
        </row>
        <row r="26190">
          <cell r="A26190">
            <v>0</v>
          </cell>
        </row>
        <row r="26191">
          <cell r="A26191">
            <v>0</v>
          </cell>
        </row>
        <row r="26192">
          <cell r="A26192">
            <v>0</v>
          </cell>
        </row>
        <row r="26193">
          <cell r="A26193">
            <v>0</v>
          </cell>
        </row>
        <row r="26194">
          <cell r="A26194">
            <v>0</v>
          </cell>
        </row>
        <row r="26195">
          <cell r="A26195">
            <v>0</v>
          </cell>
        </row>
        <row r="26196">
          <cell r="A26196">
            <v>0</v>
          </cell>
        </row>
        <row r="26197">
          <cell r="A26197">
            <v>0</v>
          </cell>
        </row>
        <row r="26198">
          <cell r="A26198">
            <v>0</v>
          </cell>
        </row>
        <row r="26199">
          <cell r="A26199">
            <v>0</v>
          </cell>
        </row>
        <row r="26200">
          <cell r="A26200">
            <v>0</v>
          </cell>
        </row>
        <row r="26201">
          <cell r="A26201">
            <v>0</v>
          </cell>
        </row>
        <row r="26202">
          <cell r="A26202">
            <v>0</v>
          </cell>
        </row>
        <row r="26203">
          <cell r="A26203">
            <v>0</v>
          </cell>
        </row>
        <row r="26204">
          <cell r="A26204">
            <v>0</v>
          </cell>
        </row>
        <row r="26205">
          <cell r="A26205">
            <v>0</v>
          </cell>
        </row>
        <row r="26206">
          <cell r="A26206">
            <v>0</v>
          </cell>
        </row>
        <row r="26207">
          <cell r="A26207">
            <v>0</v>
          </cell>
        </row>
        <row r="26208">
          <cell r="A26208">
            <v>0</v>
          </cell>
        </row>
        <row r="26209">
          <cell r="A26209">
            <v>0</v>
          </cell>
        </row>
        <row r="26210">
          <cell r="A26210">
            <v>0</v>
          </cell>
        </row>
        <row r="26211">
          <cell r="A26211">
            <v>0</v>
          </cell>
        </row>
        <row r="26212">
          <cell r="A26212">
            <v>0</v>
          </cell>
        </row>
        <row r="26213">
          <cell r="A26213">
            <v>0</v>
          </cell>
        </row>
        <row r="26214">
          <cell r="A26214">
            <v>0</v>
          </cell>
        </row>
        <row r="26215">
          <cell r="A26215">
            <v>0</v>
          </cell>
        </row>
        <row r="26216">
          <cell r="A26216">
            <v>0</v>
          </cell>
        </row>
        <row r="26217">
          <cell r="A26217">
            <v>0</v>
          </cell>
        </row>
        <row r="26218">
          <cell r="A26218">
            <v>0</v>
          </cell>
        </row>
        <row r="26219">
          <cell r="A26219">
            <v>0</v>
          </cell>
        </row>
        <row r="26220">
          <cell r="A26220">
            <v>0</v>
          </cell>
        </row>
        <row r="26221">
          <cell r="A26221">
            <v>0</v>
          </cell>
        </row>
        <row r="26222">
          <cell r="A26222">
            <v>0</v>
          </cell>
        </row>
        <row r="26223">
          <cell r="A26223">
            <v>0</v>
          </cell>
        </row>
        <row r="26224">
          <cell r="A26224">
            <v>0</v>
          </cell>
        </row>
        <row r="26225">
          <cell r="A26225">
            <v>0</v>
          </cell>
        </row>
        <row r="26226">
          <cell r="A26226">
            <v>0</v>
          </cell>
        </row>
        <row r="26227">
          <cell r="A26227">
            <v>0</v>
          </cell>
        </row>
        <row r="26228">
          <cell r="A26228">
            <v>0</v>
          </cell>
        </row>
        <row r="26229">
          <cell r="A26229">
            <v>0</v>
          </cell>
        </row>
        <row r="26230">
          <cell r="A26230">
            <v>0</v>
          </cell>
        </row>
        <row r="26231">
          <cell r="A26231">
            <v>0</v>
          </cell>
        </row>
        <row r="26232">
          <cell r="A26232">
            <v>0</v>
          </cell>
        </row>
        <row r="26233">
          <cell r="A26233">
            <v>0</v>
          </cell>
        </row>
        <row r="26234">
          <cell r="A26234">
            <v>0</v>
          </cell>
        </row>
        <row r="26235">
          <cell r="A26235">
            <v>0</v>
          </cell>
        </row>
        <row r="26236">
          <cell r="A26236">
            <v>0</v>
          </cell>
        </row>
        <row r="26237">
          <cell r="A26237">
            <v>0</v>
          </cell>
        </row>
        <row r="26238">
          <cell r="A26238">
            <v>0</v>
          </cell>
        </row>
        <row r="26239">
          <cell r="A26239">
            <v>0</v>
          </cell>
        </row>
        <row r="26240">
          <cell r="A26240">
            <v>0</v>
          </cell>
        </row>
        <row r="26241">
          <cell r="A26241">
            <v>0</v>
          </cell>
        </row>
        <row r="26242">
          <cell r="A26242">
            <v>0</v>
          </cell>
        </row>
        <row r="26243">
          <cell r="A26243">
            <v>0</v>
          </cell>
        </row>
        <row r="26244">
          <cell r="A26244">
            <v>0</v>
          </cell>
        </row>
        <row r="26245">
          <cell r="A26245">
            <v>0</v>
          </cell>
        </row>
        <row r="26246">
          <cell r="A26246">
            <v>0</v>
          </cell>
        </row>
        <row r="26247">
          <cell r="A26247">
            <v>0</v>
          </cell>
        </row>
        <row r="26248">
          <cell r="A26248">
            <v>0</v>
          </cell>
        </row>
        <row r="26249">
          <cell r="A26249">
            <v>0</v>
          </cell>
        </row>
        <row r="26250">
          <cell r="A26250">
            <v>0</v>
          </cell>
        </row>
        <row r="26251">
          <cell r="A26251">
            <v>0</v>
          </cell>
        </row>
        <row r="26252">
          <cell r="A26252">
            <v>0</v>
          </cell>
        </row>
        <row r="26253">
          <cell r="A26253">
            <v>0</v>
          </cell>
        </row>
        <row r="26254">
          <cell r="A26254">
            <v>0</v>
          </cell>
        </row>
        <row r="26255">
          <cell r="A26255">
            <v>0</v>
          </cell>
        </row>
        <row r="26256">
          <cell r="A26256">
            <v>0</v>
          </cell>
        </row>
        <row r="26257">
          <cell r="A26257">
            <v>0</v>
          </cell>
        </row>
        <row r="26258">
          <cell r="A26258">
            <v>0</v>
          </cell>
        </row>
        <row r="26259">
          <cell r="A26259">
            <v>0</v>
          </cell>
        </row>
        <row r="26260">
          <cell r="A26260">
            <v>0</v>
          </cell>
        </row>
        <row r="26261">
          <cell r="A26261">
            <v>0</v>
          </cell>
        </row>
        <row r="26262">
          <cell r="A26262">
            <v>0</v>
          </cell>
        </row>
        <row r="26263">
          <cell r="A26263">
            <v>0</v>
          </cell>
        </row>
        <row r="26264">
          <cell r="A26264">
            <v>0</v>
          </cell>
        </row>
        <row r="26265">
          <cell r="A26265">
            <v>0</v>
          </cell>
        </row>
        <row r="26266">
          <cell r="A26266">
            <v>0</v>
          </cell>
        </row>
        <row r="26267">
          <cell r="A26267">
            <v>0</v>
          </cell>
        </row>
        <row r="26268">
          <cell r="A26268">
            <v>0</v>
          </cell>
        </row>
        <row r="26269">
          <cell r="A26269">
            <v>0</v>
          </cell>
        </row>
        <row r="26270">
          <cell r="A26270">
            <v>0</v>
          </cell>
        </row>
        <row r="26271">
          <cell r="A26271">
            <v>0</v>
          </cell>
        </row>
        <row r="26272">
          <cell r="A26272">
            <v>0</v>
          </cell>
        </row>
        <row r="26273">
          <cell r="A26273">
            <v>0</v>
          </cell>
        </row>
        <row r="26274">
          <cell r="A26274">
            <v>0</v>
          </cell>
        </row>
        <row r="26275">
          <cell r="A26275">
            <v>0</v>
          </cell>
        </row>
        <row r="26276">
          <cell r="A26276">
            <v>0</v>
          </cell>
        </row>
        <row r="26277">
          <cell r="A26277">
            <v>0</v>
          </cell>
        </row>
        <row r="26278">
          <cell r="A26278">
            <v>0</v>
          </cell>
        </row>
        <row r="26279">
          <cell r="A26279">
            <v>0</v>
          </cell>
        </row>
        <row r="26280">
          <cell r="A26280">
            <v>0</v>
          </cell>
        </row>
        <row r="26281">
          <cell r="A26281">
            <v>0</v>
          </cell>
        </row>
        <row r="26282">
          <cell r="A26282">
            <v>0</v>
          </cell>
        </row>
        <row r="26283">
          <cell r="A26283">
            <v>0</v>
          </cell>
        </row>
        <row r="26284">
          <cell r="A26284">
            <v>0</v>
          </cell>
        </row>
        <row r="26285">
          <cell r="A26285">
            <v>0</v>
          </cell>
        </row>
        <row r="26286">
          <cell r="A26286">
            <v>0</v>
          </cell>
        </row>
        <row r="26287">
          <cell r="A26287">
            <v>0</v>
          </cell>
        </row>
        <row r="26288">
          <cell r="A26288">
            <v>0</v>
          </cell>
        </row>
        <row r="26289">
          <cell r="A26289">
            <v>0</v>
          </cell>
        </row>
        <row r="26290">
          <cell r="A26290">
            <v>0</v>
          </cell>
        </row>
        <row r="26291">
          <cell r="A26291">
            <v>0</v>
          </cell>
        </row>
        <row r="26292">
          <cell r="A26292">
            <v>0</v>
          </cell>
        </row>
        <row r="26293">
          <cell r="A26293">
            <v>0</v>
          </cell>
        </row>
        <row r="26294">
          <cell r="A26294">
            <v>0</v>
          </cell>
        </row>
        <row r="26295">
          <cell r="A26295">
            <v>0</v>
          </cell>
        </row>
        <row r="26296">
          <cell r="A26296">
            <v>0</v>
          </cell>
        </row>
        <row r="26297">
          <cell r="A26297">
            <v>0</v>
          </cell>
        </row>
        <row r="26298">
          <cell r="A26298">
            <v>0</v>
          </cell>
        </row>
        <row r="26299">
          <cell r="A26299">
            <v>0</v>
          </cell>
        </row>
        <row r="26300">
          <cell r="A26300">
            <v>0</v>
          </cell>
        </row>
        <row r="26301">
          <cell r="A26301">
            <v>0</v>
          </cell>
        </row>
        <row r="26302">
          <cell r="A26302">
            <v>0</v>
          </cell>
        </row>
        <row r="26303">
          <cell r="A26303">
            <v>0</v>
          </cell>
        </row>
        <row r="26304">
          <cell r="A26304">
            <v>0</v>
          </cell>
        </row>
        <row r="26305">
          <cell r="A26305">
            <v>0</v>
          </cell>
        </row>
        <row r="26306">
          <cell r="A26306">
            <v>0</v>
          </cell>
        </row>
        <row r="26307">
          <cell r="A26307">
            <v>0</v>
          </cell>
        </row>
        <row r="26308">
          <cell r="A26308">
            <v>0</v>
          </cell>
        </row>
        <row r="26309">
          <cell r="A26309">
            <v>0</v>
          </cell>
        </row>
        <row r="26310">
          <cell r="A26310">
            <v>0</v>
          </cell>
        </row>
        <row r="26311">
          <cell r="A26311">
            <v>0</v>
          </cell>
        </row>
        <row r="26312">
          <cell r="A26312">
            <v>0</v>
          </cell>
        </row>
        <row r="26313">
          <cell r="A26313">
            <v>0</v>
          </cell>
        </row>
        <row r="26314">
          <cell r="A26314">
            <v>0</v>
          </cell>
        </row>
        <row r="26315">
          <cell r="A26315">
            <v>0</v>
          </cell>
        </row>
        <row r="26316">
          <cell r="A26316">
            <v>0</v>
          </cell>
        </row>
        <row r="26317">
          <cell r="A26317">
            <v>0</v>
          </cell>
        </row>
        <row r="26318">
          <cell r="A26318">
            <v>0</v>
          </cell>
        </row>
        <row r="26319">
          <cell r="A26319">
            <v>0</v>
          </cell>
        </row>
        <row r="26320">
          <cell r="A26320">
            <v>0</v>
          </cell>
        </row>
        <row r="26321">
          <cell r="A26321">
            <v>0</v>
          </cell>
        </row>
        <row r="26322">
          <cell r="A26322">
            <v>0</v>
          </cell>
        </row>
        <row r="26323">
          <cell r="A26323">
            <v>0</v>
          </cell>
        </row>
        <row r="26324">
          <cell r="A26324">
            <v>0</v>
          </cell>
        </row>
        <row r="26325">
          <cell r="A26325">
            <v>0</v>
          </cell>
        </row>
        <row r="26326">
          <cell r="A26326">
            <v>0</v>
          </cell>
        </row>
        <row r="26327">
          <cell r="A26327">
            <v>0</v>
          </cell>
        </row>
        <row r="26328">
          <cell r="A26328">
            <v>0</v>
          </cell>
        </row>
        <row r="26329">
          <cell r="A26329">
            <v>0</v>
          </cell>
        </row>
        <row r="26330">
          <cell r="A26330">
            <v>0</v>
          </cell>
        </row>
        <row r="26331">
          <cell r="A26331">
            <v>0</v>
          </cell>
        </row>
        <row r="26332">
          <cell r="A26332">
            <v>0</v>
          </cell>
        </row>
        <row r="26333">
          <cell r="A26333">
            <v>0</v>
          </cell>
        </row>
        <row r="26334">
          <cell r="A26334">
            <v>0</v>
          </cell>
        </row>
        <row r="26335">
          <cell r="A26335">
            <v>0</v>
          </cell>
        </row>
        <row r="26336">
          <cell r="A26336">
            <v>0</v>
          </cell>
        </row>
        <row r="26337">
          <cell r="A26337">
            <v>0</v>
          </cell>
        </row>
        <row r="26338">
          <cell r="A26338">
            <v>0</v>
          </cell>
        </row>
        <row r="26339">
          <cell r="A26339">
            <v>0</v>
          </cell>
        </row>
        <row r="26340">
          <cell r="A26340">
            <v>0</v>
          </cell>
        </row>
        <row r="26341">
          <cell r="A26341">
            <v>0</v>
          </cell>
        </row>
        <row r="26342">
          <cell r="A26342">
            <v>0</v>
          </cell>
        </row>
        <row r="26343">
          <cell r="A26343">
            <v>0</v>
          </cell>
        </row>
        <row r="26344">
          <cell r="A26344">
            <v>0</v>
          </cell>
        </row>
        <row r="26345">
          <cell r="A26345">
            <v>0</v>
          </cell>
        </row>
        <row r="26346">
          <cell r="A26346">
            <v>0</v>
          </cell>
        </row>
        <row r="26347">
          <cell r="A26347">
            <v>0</v>
          </cell>
        </row>
        <row r="26348">
          <cell r="A26348">
            <v>0</v>
          </cell>
        </row>
        <row r="26349">
          <cell r="A26349">
            <v>0</v>
          </cell>
        </row>
        <row r="26350">
          <cell r="A26350">
            <v>0</v>
          </cell>
        </row>
        <row r="26351">
          <cell r="A26351">
            <v>0</v>
          </cell>
        </row>
        <row r="26352">
          <cell r="A26352">
            <v>0</v>
          </cell>
        </row>
        <row r="26353">
          <cell r="A26353">
            <v>0</v>
          </cell>
        </row>
        <row r="26354">
          <cell r="A26354">
            <v>0</v>
          </cell>
        </row>
        <row r="26355">
          <cell r="A26355">
            <v>0</v>
          </cell>
        </row>
        <row r="26356">
          <cell r="A26356">
            <v>0</v>
          </cell>
        </row>
        <row r="26357">
          <cell r="A26357">
            <v>0</v>
          </cell>
        </row>
        <row r="26358">
          <cell r="A26358">
            <v>0</v>
          </cell>
        </row>
        <row r="26359">
          <cell r="A26359">
            <v>0</v>
          </cell>
        </row>
        <row r="26360">
          <cell r="A26360">
            <v>0</v>
          </cell>
        </row>
        <row r="26361">
          <cell r="A26361">
            <v>0</v>
          </cell>
        </row>
        <row r="26362">
          <cell r="A26362">
            <v>0</v>
          </cell>
        </row>
        <row r="26363">
          <cell r="A26363">
            <v>0</v>
          </cell>
        </row>
        <row r="26364">
          <cell r="A26364">
            <v>0</v>
          </cell>
        </row>
        <row r="26365">
          <cell r="A26365">
            <v>0</v>
          </cell>
        </row>
        <row r="26366">
          <cell r="A26366">
            <v>0</v>
          </cell>
        </row>
        <row r="26367">
          <cell r="A26367">
            <v>0</v>
          </cell>
        </row>
        <row r="26368">
          <cell r="A26368">
            <v>0</v>
          </cell>
        </row>
        <row r="26369">
          <cell r="A26369">
            <v>0</v>
          </cell>
        </row>
        <row r="26370">
          <cell r="A26370">
            <v>0</v>
          </cell>
        </row>
        <row r="26371">
          <cell r="A26371">
            <v>0</v>
          </cell>
        </row>
        <row r="26372">
          <cell r="A26372">
            <v>0</v>
          </cell>
        </row>
        <row r="26373">
          <cell r="A26373">
            <v>0</v>
          </cell>
        </row>
        <row r="26374">
          <cell r="A26374">
            <v>0</v>
          </cell>
        </row>
        <row r="26375">
          <cell r="A26375">
            <v>0</v>
          </cell>
        </row>
        <row r="26376">
          <cell r="A26376">
            <v>0</v>
          </cell>
        </row>
        <row r="26377">
          <cell r="A26377">
            <v>0</v>
          </cell>
        </row>
        <row r="26378">
          <cell r="A26378">
            <v>0</v>
          </cell>
        </row>
        <row r="26379">
          <cell r="A26379">
            <v>0</v>
          </cell>
        </row>
        <row r="26380">
          <cell r="A26380">
            <v>0</v>
          </cell>
        </row>
        <row r="26381">
          <cell r="A26381">
            <v>0</v>
          </cell>
        </row>
        <row r="26382">
          <cell r="A26382">
            <v>0</v>
          </cell>
        </row>
        <row r="26383">
          <cell r="A26383">
            <v>0</v>
          </cell>
        </row>
        <row r="26384">
          <cell r="A26384">
            <v>0</v>
          </cell>
        </row>
        <row r="26385">
          <cell r="A26385">
            <v>0</v>
          </cell>
        </row>
        <row r="26386">
          <cell r="A26386">
            <v>0</v>
          </cell>
        </row>
        <row r="26387">
          <cell r="A26387">
            <v>0</v>
          </cell>
        </row>
        <row r="26388">
          <cell r="A26388">
            <v>0</v>
          </cell>
        </row>
        <row r="26389">
          <cell r="A26389">
            <v>0</v>
          </cell>
        </row>
        <row r="26390">
          <cell r="A26390">
            <v>0</v>
          </cell>
        </row>
        <row r="26391">
          <cell r="A26391">
            <v>0</v>
          </cell>
        </row>
        <row r="26392">
          <cell r="A26392">
            <v>0</v>
          </cell>
        </row>
        <row r="26393">
          <cell r="A26393">
            <v>0</v>
          </cell>
        </row>
        <row r="26394">
          <cell r="A26394">
            <v>0</v>
          </cell>
        </row>
        <row r="26395">
          <cell r="A26395">
            <v>0</v>
          </cell>
        </row>
        <row r="26396">
          <cell r="A26396">
            <v>0</v>
          </cell>
        </row>
        <row r="26397">
          <cell r="A26397">
            <v>0</v>
          </cell>
        </row>
        <row r="26398">
          <cell r="A26398">
            <v>0</v>
          </cell>
        </row>
        <row r="26399">
          <cell r="A26399">
            <v>0</v>
          </cell>
        </row>
        <row r="26400">
          <cell r="A26400">
            <v>0</v>
          </cell>
        </row>
        <row r="26401">
          <cell r="A26401">
            <v>0</v>
          </cell>
        </row>
        <row r="26402">
          <cell r="A26402">
            <v>0</v>
          </cell>
        </row>
        <row r="26403">
          <cell r="A26403">
            <v>0</v>
          </cell>
        </row>
        <row r="26404">
          <cell r="A26404">
            <v>0</v>
          </cell>
        </row>
        <row r="26405">
          <cell r="A26405">
            <v>0</v>
          </cell>
        </row>
        <row r="26406">
          <cell r="A26406">
            <v>0</v>
          </cell>
        </row>
        <row r="26407">
          <cell r="A26407">
            <v>0</v>
          </cell>
        </row>
        <row r="26408">
          <cell r="A26408">
            <v>0</v>
          </cell>
        </row>
        <row r="26409">
          <cell r="A26409">
            <v>0</v>
          </cell>
        </row>
        <row r="26410">
          <cell r="A26410">
            <v>0</v>
          </cell>
        </row>
        <row r="26411">
          <cell r="A26411">
            <v>0</v>
          </cell>
        </row>
        <row r="26412">
          <cell r="A26412">
            <v>0</v>
          </cell>
        </row>
        <row r="26413">
          <cell r="A26413">
            <v>0</v>
          </cell>
        </row>
        <row r="26414">
          <cell r="A26414">
            <v>0</v>
          </cell>
        </row>
        <row r="26415">
          <cell r="A26415">
            <v>0</v>
          </cell>
        </row>
        <row r="26416">
          <cell r="A26416">
            <v>0</v>
          </cell>
        </row>
        <row r="26417">
          <cell r="A26417">
            <v>0</v>
          </cell>
        </row>
        <row r="26418">
          <cell r="A26418">
            <v>0</v>
          </cell>
        </row>
        <row r="26419">
          <cell r="A26419">
            <v>0</v>
          </cell>
        </row>
        <row r="26420">
          <cell r="A26420">
            <v>0</v>
          </cell>
        </row>
        <row r="26421">
          <cell r="A26421">
            <v>0</v>
          </cell>
        </row>
        <row r="26422">
          <cell r="A26422">
            <v>0</v>
          </cell>
        </row>
        <row r="26423">
          <cell r="A26423">
            <v>0</v>
          </cell>
        </row>
        <row r="26424">
          <cell r="A26424">
            <v>0</v>
          </cell>
        </row>
        <row r="26425">
          <cell r="A26425">
            <v>0</v>
          </cell>
        </row>
        <row r="26426">
          <cell r="A26426">
            <v>0</v>
          </cell>
        </row>
        <row r="26427">
          <cell r="A26427">
            <v>0</v>
          </cell>
        </row>
        <row r="26428">
          <cell r="A26428">
            <v>0</v>
          </cell>
        </row>
        <row r="26429">
          <cell r="A26429">
            <v>0</v>
          </cell>
        </row>
        <row r="26430">
          <cell r="A26430">
            <v>0</v>
          </cell>
        </row>
        <row r="26431">
          <cell r="A26431">
            <v>0</v>
          </cell>
        </row>
        <row r="26432">
          <cell r="A26432">
            <v>0</v>
          </cell>
        </row>
        <row r="26433">
          <cell r="A26433">
            <v>0</v>
          </cell>
        </row>
        <row r="26434">
          <cell r="A26434">
            <v>0</v>
          </cell>
        </row>
        <row r="26435">
          <cell r="A26435">
            <v>0</v>
          </cell>
        </row>
        <row r="26436">
          <cell r="A26436">
            <v>0</v>
          </cell>
        </row>
        <row r="26437">
          <cell r="A26437">
            <v>0</v>
          </cell>
        </row>
        <row r="26438">
          <cell r="A26438">
            <v>0</v>
          </cell>
        </row>
        <row r="26439">
          <cell r="A26439">
            <v>0</v>
          </cell>
        </row>
        <row r="26440">
          <cell r="A26440">
            <v>0</v>
          </cell>
        </row>
        <row r="26441">
          <cell r="A26441">
            <v>0</v>
          </cell>
        </row>
        <row r="26442">
          <cell r="A26442">
            <v>0</v>
          </cell>
        </row>
        <row r="26443">
          <cell r="A26443">
            <v>0</v>
          </cell>
        </row>
        <row r="26444">
          <cell r="A26444">
            <v>0</v>
          </cell>
        </row>
        <row r="26445">
          <cell r="A26445">
            <v>0</v>
          </cell>
        </row>
        <row r="26446">
          <cell r="A26446">
            <v>0</v>
          </cell>
        </row>
        <row r="26447">
          <cell r="A26447">
            <v>0</v>
          </cell>
        </row>
        <row r="26448">
          <cell r="A26448">
            <v>0</v>
          </cell>
        </row>
        <row r="26449">
          <cell r="A26449">
            <v>0</v>
          </cell>
        </row>
        <row r="26450">
          <cell r="A26450">
            <v>0</v>
          </cell>
        </row>
        <row r="26451">
          <cell r="A26451">
            <v>0</v>
          </cell>
        </row>
        <row r="26452">
          <cell r="A26452">
            <v>0</v>
          </cell>
        </row>
        <row r="26453">
          <cell r="A26453">
            <v>0</v>
          </cell>
        </row>
        <row r="26454">
          <cell r="A26454">
            <v>0</v>
          </cell>
        </row>
        <row r="26455">
          <cell r="A26455">
            <v>0</v>
          </cell>
        </row>
        <row r="26456">
          <cell r="A26456">
            <v>0</v>
          </cell>
        </row>
        <row r="26457">
          <cell r="A26457">
            <v>0</v>
          </cell>
        </row>
        <row r="26458">
          <cell r="A26458">
            <v>0</v>
          </cell>
        </row>
        <row r="26459">
          <cell r="A26459">
            <v>0</v>
          </cell>
        </row>
        <row r="26460">
          <cell r="A26460">
            <v>0</v>
          </cell>
        </row>
        <row r="26461">
          <cell r="A26461">
            <v>0</v>
          </cell>
        </row>
        <row r="26462">
          <cell r="A26462">
            <v>0</v>
          </cell>
        </row>
        <row r="26463">
          <cell r="A26463">
            <v>0</v>
          </cell>
        </row>
        <row r="26464">
          <cell r="A26464">
            <v>0</v>
          </cell>
        </row>
        <row r="26465">
          <cell r="A26465">
            <v>0</v>
          </cell>
        </row>
        <row r="26466">
          <cell r="A26466">
            <v>0</v>
          </cell>
        </row>
        <row r="26467">
          <cell r="A26467">
            <v>0</v>
          </cell>
        </row>
        <row r="26468">
          <cell r="A26468">
            <v>0</v>
          </cell>
        </row>
        <row r="26469">
          <cell r="A26469">
            <v>0</v>
          </cell>
        </row>
        <row r="26470">
          <cell r="A26470">
            <v>0</v>
          </cell>
        </row>
        <row r="26471">
          <cell r="A26471">
            <v>0</v>
          </cell>
        </row>
        <row r="26472">
          <cell r="A26472">
            <v>0</v>
          </cell>
        </row>
        <row r="26473">
          <cell r="A26473">
            <v>0</v>
          </cell>
        </row>
        <row r="26474">
          <cell r="A26474">
            <v>0</v>
          </cell>
        </row>
        <row r="26475">
          <cell r="A26475">
            <v>0</v>
          </cell>
        </row>
        <row r="26476">
          <cell r="A26476">
            <v>0</v>
          </cell>
        </row>
        <row r="26477">
          <cell r="A26477">
            <v>0</v>
          </cell>
        </row>
        <row r="26478">
          <cell r="A26478">
            <v>0</v>
          </cell>
        </row>
        <row r="26479">
          <cell r="A26479">
            <v>0</v>
          </cell>
        </row>
        <row r="26480">
          <cell r="A26480">
            <v>0</v>
          </cell>
        </row>
        <row r="26481">
          <cell r="A26481">
            <v>0</v>
          </cell>
        </row>
        <row r="26482">
          <cell r="A26482">
            <v>0</v>
          </cell>
        </row>
        <row r="26483">
          <cell r="A26483">
            <v>0</v>
          </cell>
        </row>
        <row r="26484">
          <cell r="A26484">
            <v>0</v>
          </cell>
        </row>
        <row r="26485">
          <cell r="A26485">
            <v>0</v>
          </cell>
        </row>
        <row r="26486">
          <cell r="A26486">
            <v>0</v>
          </cell>
        </row>
        <row r="26487">
          <cell r="A26487">
            <v>0</v>
          </cell>
        </row>
        <row r="26488">
          <cell r="A26488">
            <v>0</v>
          </cell>
        </row>
        <row r="26489">
          <cell r="A26489">
            <v>0</v>
          </cell>
        </row>
        <row r="26490">
          <cell r="A26490">
            <v>0</v>
          </cell>
        </row>
        <row r="26491">
          <cell r="A26491">
            <v>0</v>
          </cell>
        </row>
        <row r="26492">
          <cell r="A26492">
            <v>0</v>
          </cell>
        </row>
        <row r="26493">
          <cell r="A26493">
            <v>0</v>
          </cell>
        </row>
        <row r="26494">
          <cell r="A26494">
            <v>0</v>
          </cell>
        </row>
        <row r="26495">
          <cell r="A26495">
            <v>0</v>
          </cell>
        </row>
        <row r="26496">
          <cell r="A26496">
            <v>0</v>
          </cell>
        </row>
        <row r="26497">
          <cell r="A26497">
            <v>0</v>
          </cell>
        </row>
        <row r="26498">
          <cell r="A26498">
            <v>0</v>
          </cell>
        </row>
        <row r="26499">
          <cell r="A26499">
            <v>0</v>
          </cell>
        </row>
        <row r="26500">
          <cell r="A26500">
            <v>0</v>
          </cell>
        </row>
        <row r="26501">
          <cell r="A26501">
            <v>0</v>
          </cell>
        </row>
        <row r="26502">
          <cell r="A26502">
            <v>0</v>
          </cell>
        </row>
        <row r="26503">
          <cell r="A26503">
            <v>0</v>
          </cell>
        </row>
        <row r="26504">
          <cell r="A26504">
            <v>0</v>
          </cell>
        </row>
        <row r="26505">
          <cell r="A26505">
            <v>0</v>
          </cell>
        </row>
        <row r="26506">
          <cell r="A26506">
            <v>0</v>
          </cell>
        </row>
        <row r="26507">
          <cell r="A26507">
            <v>0</v>
          </cell>
        </row>
        <row r="26508">
          <cell r="A26508">
            <v>0</v>
          </cell>
        </row>
        <row r="26509">
          <cell r="A26509">
            <v>0</v>
          </cell>
        </row>
        <row r="26510">
          <cell r="A26510">
            <v>0</v>
          </cell>
        </row>
        <row r="26511">
          <cell r="A26511">
            <v>0</v>
          </cell>
        </row>
        <row r="26512">
          <cell r="A26512">
            <v>0</v>
          </cell>
        </row>
        <row r="26513">
          <cell r="A26513">
            <v>0</v>
          </cell>
        </row>
        <row r="26514">
          <cell r="A26514">
            <v>0</v>
          </cell>
        </row>
        <row r="26515">
          <cell r="A26515">
            <v>0</v>
          </cell>
        </row>
        <row r="26516">
          <cell r="A26516">
            <v>0</v>
          </cell>
        </row>
        <row r="26517">
          <cell r="A26517">
            <v>0</v>
          </cell>
        </row>
        <row r="26518">
          <cell r="A26518">
            <v>0</v>
          </cell>
        </row>
        <row r="26519">
          <cell r="A26519">
            <v>0</v>
          </cell>
        </row>
        <row r="26520">
          <cell r="A26520">
            <v>0</v>
          </cell>
        </row>
        <row r="26521">
          <cell r="A26521">
            <v>0</v>
          </cell>
        </row>
        <row r="26522">
          <cell r="A26522">
            <v>0</v>
          </cell>
        </row>
        <row r="26523">
          <cell r="A26523">
            <v>0</v>
          </cell>
        </row>
        <row r="26524">
          <cell r="A26524">
            <v>0</v>
          </cell>
        </row>
        <row r="26525">
          <cell r="A26525">
            <v>0</v>
          </cell>
        </row>
        <row r="26526">
          <cell r="A26526">
            <v>0</v>
          </cell>
        </row>
        <row r="26527">
          <cell r="A26527">
            <v>0</v>
          </cell>
        </row>
        <row r="26528">
          <cell r="A26528">
            <v>0</v>
          </cell>
        </row>
        <row r="26529">
          <cell r="A26529">
            <v>0</v>
          </cell>
        </row>
        <row r="26530">
          <cell r="A26530">
            <v>0</v>
          </cell>
        </row>
        <row r="26531">
          <cell r="A26531">
            <v>0</v>
          </cell>
        </row>
        <row r="26532">
          <cell r="A26532">
            <v>0</v>
          </cell>
        </row>
        <row r="26533">
          <cell r="A26533">
            <v>0</v>
          </cell>
        </row>
        <row r="26534">
          <cell r="A26534">
            <v>0</v>
          </cell>
        </row>
        <row r="26535">
          <cell r="A26535">
            <v>0</v>
          </cell>
        </row>
        <row r="26536">
          <cell r="A26536">
            <v>0</v>
          </cell>
        </row>
        <row r="26537">
          <cell r="A26537">
            <v>0</v>
          </cell>
        </row>
        <row r="26538">
          <cell r="A26538">
            <v>0</v>
          </cell>
        </row>
        <row r="26539">
          <cell r="A26539">
            <v>0</v>
          </cell>
        </row>
        <row r="26540">
          <cell r="A26540">
            <v>0</v>
          </cell>
        </row>
        <row r="26541">
          <cell r="A26541">
            <v>0</v>
          </cell>
        </row>
        <row r="26542">
          <cell r="A26542">
            <v>0</v>
          </cell>
        </row>
        <row r="26543">
          <cell r="A26543">
            <v>0</v>
          </cell>
        </row>
        <row r="26544">
          <cell r="A26544">
            <v>0</v>
          </cell>
        </row>
        <row r="26545">
          <cell r="A26545">
            <v>0</v>
          </cell>
        </row>
        <row r="26546">
          <cell r="A26546">
            <v>0</v>
          </cell>
        </row>
        <row r="26547">
          <cell r="A26547">
            <v>0</v>
          </cell>
        </row>
        <row r="26548">
          <cell r="A26548">
            <v>0</v>
          </cell>
        </row>
        <row r="26549">
          <cell r="A26549">
            <v>0</v>
          </cell>
        </row>
        <row r="26550">
          <cell r="A26550">
            <v>0</v>
          </cell>
        </row>
        <row r="26551">
          <cell r="A26551">
            <v>0</v>
          </cell>
        </row>
        <row r="26552">
          <cell r="A26552">
            <v>0</v>
          </cell>
        </row>
        <row r="26553">
          <cell r="A26553">
            <v>0</v>
          </cell>
        </row>
        <row r="26554">
          <cell r="A26554">
            <v>0</v>
          </cell>
        </row>
        <row r="26555">
          <cell r="A26555">
            <v>0</v>
          </cell>
        </row>
        <row r="26556">
          <cell r="A26556">
            <v>0</v>
          </cell>
        </row>
        <row r="26557">
          <cell r="A26557">
            <v>0</v>
          </cell>
        </row>
        <row r="26558">
          <cell r="A26558">
            <v>0</v>
          </cell>
        </row>
        <row r="26559">
          <cell r="A26559">
            <v>0</v>
          </cell>
        </row>
        <row r="26560">
          <cell r="A26560">
            <v>0</v>
          </cell>
        </row>
        <row r="26561">
          <cell r="A26561">
            <v>0</v>
          </cell>
        </row>
        <row r="26562">
          <cell r="A26562">
            <v>0</v>
          </cell>
        </row>
        <row r="26563">
          <cell r="A26563">
            <v>0</v>
          </cell>
        </row>
        <row r="26564">
          <cell r="A26564">
            <v>0</v>
          </cell>
        </row>
        <row r="26565">
          <cell r="A26565">
            <v>0</v>
          </cell>
        </row>
        <row r="26566">
          <cell r="A26566">
            <v>0</v>
          </cell>
        </row>
        <row r="26567">
          <cell r="A26567">
            <v>0</v>
          </cell>
        </row>
        <row r="26568">
          <cell r="A26568">
            <v>0</v>
          </cell>
        </row>
        <row r="26569">
          <cell r="A26569">
            <v>0</v>
          </cell>
        </row>
        <row r="26570">
          <cell r="A26570">
            <v>0</v>
          </cell>
        </row>
        <row r="26571">
          <cell r="A26571">
            <v>0</v>
          </cell>
        </row>
        <row r="26572">
          <cell r="A26572">
            <v>0</v>
          </cell>
        </row>
        <row r="26573">
          <cell r="A26573">
            <v>0</v>
          </cell>
        </row>
        <row r="26574">
          <cell r="A26574">
            <v>0</v>
          </cell>
        </row>
        <row r="26575">
          <cell r="A26575">
            <v>0</v>
          </cell>
        </row>
        <row r="26576">
          <cell r="A26576">
            <v>0</v>
          </cell>
        </row>
        <row r="26577">
          <cell r="A26577">
            <v>0</v>
          </cell>
        </row>
        <row r="26578">
          <cell r="A26578">
            <v>0</v>
          </cell>
        </row>
        <row r="26579">
          <cell r="A26579">
            <v>0</v>
          </cell>
        </row>
        <row r="26580">
          <cell r="A26580">
            <v>0</v>
          </cell>
        </row>
        <row r="26581">
          <cell r="A26581">
            <v>0</v>
          </cell>
        </row>
        <row r="26582">
          <cell r="A26582">
            <v>0</v>
          </cell>
        </row>
        <row r="26583">
          <cell r="A26583">
            <v>0</v>
          </cell>
        </row>
        <row r="26584">
          <cell r="A26584">
            <v>0</v>
          </cell>
        </row>
        <row r="26585">
          <cell r="A26585">
            <v>0</v>
          </cell>
        </row>
        <row r="26586">
          <cell r="A26586">
            <v>0</v>
          </cell>
        </row>
        <row r="26587">
          <cell r="A26587">
            <v>0</v>
          </cell>
        </row>
        <row r="26588">
          <cell r="A26588">
            <v>0</v>
          </cell>
        </row>
        <row r="26589">
          <cell r="A26589">
            <v>0</v>
          </cell>
        </row>
        <row r="26590">
          <cell r="A26590">
            <v>0</v>
          </cell>
        </row>
        <row r="26591">
          <cell r="A26591">
            <v>0</v>
          </cell>
        </row>
        <row r="26592">
          <cell r="A26592">
            <v>0</v>
          </cell>
        </row>
        <row r="26593">
          <cell r="A26593">
            <v>0</v>
          </cell>
        </row>
        <row r="26594">
          <cell r="A26594">
            <v>0</v>
          </cell>
        </row>
        <row r="26595">
          <cell r="A26595">
            <v>0</v>
          </cell>
        </row>
        <row r="26596">
          <cell r="A26596">
            <v>0</v>
          </cell>
        </row>
        <row r="26597">
          <cell r="A26597">
            <v>0</v>
          </cell>
        </row>
        <row r="26598">
          <cell r="A26598">
            <v>0</v>
          </cell>
        </row>
        <row r="26599">
          <cell r="A26599">
            <v>0</v>
          </cell>
        </row>
        <row r="26600">
          <cell r="A26600">
            <v>0</v>
          </cell>
        </row>
        <row r="26601">
          <cell r="A26601">
            <v>0</v>
          </cell>
        </row>
        <row r="26602">
          <cell r="A26602">
            <v>0</v>
          </cell>
        </row>
        <row r="26603">
          <cell r="A26603">
            <v>0</v>
          </cell>
        </row>
        <row r="26604">
          <cell r="A26604">
            <v>0</v>
          </cell>
        </row>
        <row r="26605">
          <cell r="A26605">
            <v>0</v>
          </cell>
        </row>
        <row r="26606">
          <cell r="A26606">
            <v>0</v>
          </cell>
        </row>
        <row r="26607">
          <cell r="A26607">
            <v>0</v>
          </cell>
        </row>
        <row r="26608">
          <cell r="A26608">
            <v>0</v>
          </cell>
        </row>
        <row r="26609">
          <cell r="A26609">
            <v>0</v>
          </cell>
        </row>
        <row r="26610">
          <cell r="A26610">
            <v>0</v>
          </cell>
        </row>
        <row r="26611">
          <cell r="A26611">
            <v>0</v>
          </cell>
        </row>
        <row r="26612">
          <cell r="A26612">
            <v>0</v>
          </cell>
        </row>
        <row r="26613">
          <cell r="A26613">
            <v>0</v>
          </cell>
        </row>
        <row r="26614">
          <cell r="A26614">
            <v>0</v>
          </cell>
        </row>
        <row r="26615">
          <cell r="A26615">
            <v>0</v>
          </cell>
        </row>
        <row r="26616">
          <cell r="A26616">
            <v>0</v>
          </cell>
        </row>
        <row r="26617">
          <cell r="A26617">
            <v>0</v>
          </cell>
        </row>
        <row r="26618">
          <cell r="A26618">
            <v>0</v>
          </cell>
        </row>
        <row r="26619">
          <cell r="A26619">
            <v>0</v>
          </cell>
        </row>
        <row r="26620">
          <cell r="A26620">
            <v>0</v>
          </cell>
        </row>
        <row r="26621">
          <cell r="A26621">
            <v>0</v>
          </cell>
        </row>
        <row r="26622">
          <cell r="A26622">
            <v>0</v>
          </cell>
        </row>
        <row r="26623">
          <cell r="A26623">
            <v>0</v>
          </cell>
        </row>
        <row r="26624">
          <cell r="A26624">
            <v>0</v>
          </cell>
        </row>
        <row r="26625">
          <cell r="A26625">
            <v>0</v>
          </cell>
        </row>
        <row r="26626">
          <cell r="A26626">
            <v>0</v>
          </cell>
        </row>
        <row r="26627">
          <cell r="A26627">
            <v>0</v>
          </cell>
        </row>
        <row r="26628">
          <cell r="A26628">
            <v>0</v>
          </cell>
        </row>
        <row r="26629">
          <cell r="A26629">
            <v>0</v>
          </cell>
        </row>
        <row r="26630">
          <cell r="A26630">
            <v>0</v>
          </cell>
        </row>
        <row r="26631">
          <cell r="A26631">
            <v>0</v>
          </cell>
        </row>
        <row r="26632">
          <cell r="A26632">
            <v>0</v>
          </cell>
        </row>
        <row r="26633">
          <cell r="A26633">
            <v>0</v>
          </cell>
        </row>
        <row r="26634">
          <cell r="A26634">
            <v>0</v>
          </cell>
        </row>
        <row r="26635">
          <cell r="A26635">
            <v>0</v>
          </cell>
        </row>
        <row r="26636">
          <cell r="A26636">
            <v>0</v>
          </cell>
        </row>
        <row r="26637">
          <cell r="A26637">
            <v>0</v>
          </cell>
        </row>
        <row r="26638">
          <cell r="A26638">
            <v>0</v>
          </cell>
        </row>
        <row r="26639">
          <cell r="A26639">
            <v>0</v>
          </cell>
        </row>
        <row r="26640">
          <cell r="A26640">
            <v>0</v>
          </cell>
        </row>
        <row r="26641">
          <cell r="A26641">
            <v>0</v>
          </cell>
        </row>
        <row r="26642">
          <cell r="A26642">
            <v>0</v>
          </cell>
        </row>
        <row r="26643">
          <cell r="A26643">
            <v>0</v>
          </cell>
        </row>
        <row r="26644">
          <cell r="A26644">
            <v>0</v>
          </cell>
        </row>
        <row r="26645">
          <cell r="A26645">
            <v>0</v>
          </cell>
        </row>
        <row r="26646">
          <cell r="A26646">
            <v>0</v>
          </cell>
        </row>
        <row r="26647">
          <cell r="A26647">
            <v>0</v>
          </cell>
        </row>
        <row r="26648">
          <cell r="A26648">
            <v>0</v>
          </cell>
        </row>
        <row r="26649">
          <cell r="A26649">
            <v>0</v>
          </cell>
        </row>
        <row r="26650">
          <cell r="A26650">
            <v>0</v>
          </cell>
        </row>
        <row r="26651">
          <cell r="A26651">
            <v>0</v>
          </cell>
        </row>
        <row r="26652">
          <cell r="A26652">
            <v>0</v>
          </cell>
        </row>
        <row r="26653">
          <cell r="A26653">
            <v>0</v>
          </cell>
        </row>
        <row r="26654">
          <cell r="A26654">
            <v>0</v>
          </cell>
        </row>
        <row r="26655">
          <cell r="A26655">
            <v>0</v>
          </cell>
        </row>
        <row r="26656">
          <cell r="A26656">
            <v>0</v>
          </cell>
        </row>
        <row r="26657">
          <cell r="A26657">
            <v>0</v>
          </cell>
        </row>
        <row r="26658">
          <cell r="A26658">
            <v>0</v>
          </cell>
        </row>
        <row r="26659">
          <cell r="A26659">
            <v>0</v>
          </cell>
        </row>
        <row r="26660">
          <cell r="A26660">
            <v>0</v>
          </cell>
        </row>
        <row r="26661">
          <cell r="A26661">
            <v>0</v>
          </cell>
        </row>
        <row r="26662">
          <cell r="A26662">
            <v>0</v>
          </cell>
        </row>
        <row r="26663">
          <cell r="A26663">
            <v>0</v>
          </cell>
        </row>
        <row r="26664">
          <cell r="A26664">
            <v>0</v>
          </cell>
        </row>
        <row r="26665">
          <cell r="A26665">
            <v>0</v>
          </cell>
        </row>
        <row r="26666">
          <cell r="A26666">
            <v>0</v>
          </cell>
        </row>
        <row r="26667">
          <cell r="A26667">
            <v>0</v>
          </cell>
        </row>
        <row r="26668">
          <cell r="A26668">
            <v>0</v>
          </cell>
        </row>
        <row r="26669">
          <cell r="A26669">
            <v>0</v>
          </cell>
        </row>
        <row r="26670">
          <cell r="A26670">
            <v>0</v>
          </cell>
        </row>
        <row r="26671">
          <cell r="A26671">
            <v>0</v>
          </cell>
        </row>
        <row r="26672">
          <cell r="A26672">
            <v>0</v>
          </cell>
        </row>
        <row r="26673">
          <cell r="A26673">
            <v>0</v>
          </cell>
        </row>
        <row r="26674">
          <cell r="A26674">
            <v>0</v>
          </cell>
        </row>
        <row r="26675">
          <cell r="A26675">
            <v>0</v>
          </cell>
        </row>
        <row r="26676">
          <cell r="A26676">
            <v>0</v>
          </cell>
        </row>
        <row r="26677">
          <cell r="A26677">
            <v>0</v>
          </cell>
        </row>
        <row r="26678">
          <cell r="A26678">
            <v>0</v>
          </cell>
        </row>
        <row r="26679">
          <cell r="A26679">
            <v>0</v>
          </cell>
        </row>
        <row r="26680">
          <cell r="A26680">
            <v>0</v>
          </cell>
        </row>
        <row r="26681">
          <cell r="A26681">
            <v>0</v>
          </cell>
        </row>
        <row r="26682">
          <cell r="A26682">
            <v>0</v>
          </cell>
        </row>
        <row r="26683">
          <cell r="A26683">
            <v>0</v>
          </cell>
        </row>
        <row r="26684">
          <cell r="A26684">
            <v>0</v>
          </cell>
        </row>
        <row r="26685">
          <cell r="A26685">
            <v>0</v>
          </cell>
        </row>
        <row r="26686">
          <cell r="A26686">
            <v>0</v>
          </cell>
        </row>
        <row r="26687">
          <cell r="A26687">
            <v>0</v>
          </cell>
        </row>
        <row r="26688">
          <cell r="A26688">
            <v>0</v>
          </cell>
        </row>
        <row r="26689">
          <cell r="A26689">
            <v>0</v>
          </cell>
        </row>
        <row r="26690">
          <cell r="A26690">
            <v>0</v>
          </cell>
        </row>
        <row r="26691">
          <cell r="A26691">
            <v>0</v>
          </cell>
        </row>
        <row r="26692">
          <cell r="A26692">
            <v>0</v>
          </cell>
        </row>
        <row r="26693">
          <cell r="A26693">
            <v>0</v>
          </cell>
        </row>
        <row r="26694">
          <cell r="A26694">
            <v>0</v>
          </cell>
        </row>
        <row r="26695">
          <cell r="A26695">
            <v>0</v>
          </cell>
        </row>
        <row r="26696">
          <cell r="A26696">
            <v>0</v>
          </cell>
        </row>
        <row r="26697">
          <cell r="A26697">
            <v>0</v>
          </cell>
        </row>
        <row r="26698">
          <cell r="A26698">
            <v>0</v>
          </cell>
        </row>
        <row r="26699">
          <cell r="A26699">
            <v>0</v>
          </cell>
        </row>
        <row r="26700">
          <cell r="A26700">
            <v>0</v>
          </cell>
        </row>
        <row r="26701">
          <cell r="A26701">
            <v>0</v>
          </cell>
        </row>
        <row r="26702">
          <cell r="A26702">
            <v>0</v>
          </cell>
        </row>
        <row r="26703">
          <cell r="A26703">
            <v>0</v>
          </cell>
        </row>
        <row r="26704">
          <cell r="A26704">
            <v>0</v>
          </cell>
        </row>
        <row r="26705">
          <cell r="A26705">
            <v>0</v>
          </cell>
        </row>
        <row r="26706">
          <cell r="A26706">
            <v>0</v>
          </cell>
        </row>
        <row r="26707">
          <cell r="A26707">
            <v>0</v>
          </cell>
        </row>
        <row r="26708">
          <cell r="A26708">
            <v>0</v>
          </cell>
        </row>
        <row r="26709">
          <cell r="A26709">
            <v>0</v>
          </cell>
        </row>
        <row r="26710">
          <cell r="A26710">
            <v>0</v>
          </cell>
        </row>
        <row r="26711">
          <cell r="A26711">
            <v>0</v>
          </cell>
        </row>
        <row r="26712">
          <cell r="A26712">
            <v>0</v>
          </cell>
        </row>
        <row r="26713">
          <cell r="A26713">
            <v>0</v>
          </cell>
        </row>
        <row r="26714">
          <cell r="A26714">
            <v>0</v>
          </cell>
        </row>
        <row r="26715">
          <cell r="A26715">
            <v>0</v>
          </cell>
        </row>
        <row r="26716">
          <cell r="A26716">
            <v>0</v>
          </cell>
        </row>
        <row r="26717">
          <cell r="A26717">
            <v>0</v>
          </cell>
        </row>
        <row r="26718">
          <cell r="A26718">
            <v>0</v>
          </cell>
        </row>
        <row r="26719">
          <cell r="A26719">
            <v>0</v>
          </cell>
        </row>
        <row r="26720">
          <cell r="A26720">
            <v>0</v>
          </cell>
        </row>
        <row r="26721">
          <cell r="A26721">
            <v>0</v>
          </cell>
        </row>
        <row r="26722">
          <cell r="A26722">
            <v>0</v>
          </cell>
        </row>
        <row r="26723">
          <cell r="A26723">
            <v>0</v>
          </cell>
        </row>
        <row r="26724">
          <cell r="A26724">
            <v>0</v>
          </cell>
        </row>
        <row r="26725">
          <cell r="A26725">
            <v>0</v>
          </cell>
        </row>
        <row r="26726">
          <cell r="A26726">
            <v>0</v>
          </cell>
        </row>
        <row r="26727">
          <cell r="A26727">
            <v>0</v>
          </cell>
        </row>
        <row r="26728">
          <cell r="A26728">
            <v>0</v>
          </cell>
        </row>
        <row r="26729">
          <cell r="A26729">
            <v>0</v>
          </cell>
        </row>
        <row r="26730">
          <cell r="A26730">
            <v>0</v>
          </cell>
        </row>
        <row r="26731">
          <cell r="A26731">
            <v>0</v>
          </cell>
        </row>
        <row r="26732">
          <cell r="A26732">
            <v>0</v>
          </cell>
        </row>
        <row r="26733">
          <cell r="A26733">
            <v>0</v>
          </cell>
        </row>
        <row r="26734">
          <cell r="A26734">
            <v>0</v>
          </cell>
        </row>
        <row r="26735">
          <cell r="A26735">
            <v>0</v>
          </cell>
        </row>
        <row r="26736">
          <cell r="A26736">
            <v>0</v>
          </cell>
        </row>
        <row r="26737">
          <cell r="A26737">
            <v>0</v>
          </cell>
        </row>
        <row r="26738">
          <cell r="A26738">
            <v>0</v>
          </cell>
        </row>
        <row r="26739">
          <cell r="A26739">
            <v>0</v>
          </cell>
        </row>
        <row r="26740">
          <cell r="A26740">
            <v>0</v>
          </cell>
        </row>
        <row r="26741">
          <cell r="A26741">
            <v>0</v>
          </cell>
        </row>
        <row r="26742">
          <cell r="A26742">
            <v>0</v>
          </cell>
        </row>
        <row r="26743">
          <cell r="A26743">
            <v>0</v>
          </cell>
        </row>
        <row r="26744">
          <cell r="A26744">
            <v>0</v>
          </cell>
        </row>
        <row r="26745">
          <cell r="A26745">
            <v>0</v>
          </cell>
        </row>
        <row r="26746">
          <cell r="A26746">
            <v>0</v>
          </cell>
        </row>
        <row r="26747">
          <cell r="A26747">
            <v>0</v>
          </cell>
        </row>
        <row r="26748">
          <cell r="A26748">
            <v>0</v>
          </cell>
        </row>
        <row r="26749">
          <cell r="A26749">
            <v>0</v>
          </cell>
        </row>
        <row r="26750">
          <cell r="A26750">
            <v>0</v>
          </cell>
        </row>
        <row r="26751">
          <cell r="A26751">
            <v>0</v>
          </cell>
        </row>
        <row r="26752">
          <cell r="A26752">
            <v>0</v>
          </cell>
        </row>
        <row r="26753">
          <cell r="A26753">
            <v>0</v>
          </cell>
        </row>
        <row r="26754">
          <cell r="A26754">
            <v>0</v>
          </cell>
        </row>
        <row r="26755">
          <cell r="A26755">
            <v>0</v>
          </cell>
        </row>
        <row r="26756">
          <cell r="A26756">
            <v>0</v>
          </cell>
        </row>
        <row r="26757">
          <cell r="A26757">
            <v>0</v>
          </cell>
        </row>
        <row r="26758">
          <cell r="A26758">
            <v>0</v>
          </cell>
        </row>
        <row r="26759">
          <cell r="A26759">
            <v>0</v>
          </cell>
        </row>
        <row r="26760">
          <cell r="A26760">
            <v>0</v>
          </cell>
        </row>
        <row r="26761">
          <cell r="A26761">
            <v>0</v>
          </cell>
        </row>
        <row r="26762">
          <cell r="A26762">
            <v>0</v>
          </cell>
        </row>
        <row r="26763">
          <cell r="A26763">
            <v>0</v>
          </cell>
        </row>
        <row r="26764">
          <cell r="A26764">
            <v>0</v>
          </cell>
        </row>
        <row r="26765">
          <cell r="A26765">
            <v>0</v>
          </cell>
        </row>
        <row r="26766">
          <cell r="A26766">
            <v>0</v>
          </cell>
        </row>
        <row r="26767">
          <cell r="A26767">
            <v>0</v>
          </cell>
        </row>
        <row r="26768">
          <cell r="A26768">
            <v>0</v>
          </cell>
        </row>
        <row r="26769">
          <cell r="A26769">
            <v>0</v>
          </cell>
        </row>
        <row r="26770">
          <cell r="A26770">
            <v>0</v>
          </cell>
        </row>
        <row r="26771">
          <cell r="A26771">
            <v>0</v>
          </cell>
        </row>
        <row r="26772">
          <cell r="A26772">
            <v>0</v>
          </cell>
        </row>
        <row r="26773">
          <cell r="A26773">
            <v>0</v>
          </cell>
        </row>
        <row r="26774">
          <cell r="A26774">
            <v>0</v>
          </cell>
        </row>
        <row r="26775">
          <cell r="A26775">
            <v>0</v>
          </cell>
        </row>
        <row r="26776">
          <cell r="A26776">
            <v>0</v>
          </cell>
        </row>
        <row r="26777">
          <cell r="A26777">
            <v>0</v>
          </cell>
        </row>
        <row r="26778">
          <cell r="A26778">
            <v>0</v>
          </cell>
        </row>
        <row r="26779">
          <cell r="A26779">
            <v>0</v>
          </cell>
        </row>
        <row r="26780">
          <cell r="A26780">
            <v>0</v>
          </cell>
        </row>
        <row r="26781">
          <cell r="A26781">
            <v>0</v>
          </cell>
        </row>
        <row r="26782">
          <cell r="A26782">
            <v>0</v>
          </cell>
        </row>
        <row r="26783">
          <cell r="A26783">
            <v>0</v>
          </cell>
        </row>
        <row r="26784">
          <cell r="A26784">
            <v>0</v>
          </cell>
        </row>
        <row r="26785">
          <cell r="A26785">
            <v>0</v>
          </cell>
        </row>
        <row r="26786">
          <cell r="A26786">
            <v>0</v>
          </cell>
        </row>
        <row r="26787">
          <cell r="A26787">
            <v>0</v>
          </cell>
        </row>
        <row r="26788">
          <cell r="A26788">
            <v>0</v>
          </cell>
        </row>
        <row r="26789">
          <cell r="A26789">
            <v>0</v>
          </cell>
        </row>
        <row r="26790">
          <cell r="A26790">
            <v>0</v>
          </cell>
        </row>
        <row r="26791">
          <cell r="A26791">
            <v>0</v>
          </cell>
        </row>
        <row r="26792">
          <cell r="A26792">
            <v>0</v>
          </cell>
        </row>
        <row r="26793">
          <cell r="A26793">
            <v>0</v>
          </cell>
        </row>
        <row r="26794">
          <cell r="A26794">
            <v>0</v>
          </cell>
        </row>
        <row r="26795">
          <cell r="A26795">
            <v>0</v>
          </cell>
        </row>
        <row r="26796">
          <cell r="A26796">
            <v>0</v>
          </cell>
        </row>
        <row r="26797">
          <cell r="A26797">
            <v>0</v>
          </cell>
        </row>
        <row r="26798">
          <cell r="A26798">
            <v>0</v>
          </cell>
        </row>
        <row r="26799">
          <cell r="A26799">
            <v>0</v>
          </cell>
        </row>
        <row r="26800">
          <cell r="A26800">
            <v>0</v>
          </cell>
        </row>
        <row r="26801">
          <cell r="A26801">
            <v>0</v>
          </cell>
        </row>
        <row r="26802">
          <cell r="A26802">
            <v>0</v>
          </cell>
        </row>
        <row r="26803">
          <cell r="A26803">
            <v>0</v>
          </cell>
        </row>
        <row r="26804">
          <cell r="A26804">
            <v>0</v>
          </cell>
        </row>
        <row r="26805">
          <cell r="A26805">
            <v>0</v>
          </cell>
        </row>
        <row r="26806">
          <cell r="A26806">
            <v>0</v>
          </cell>
        </row>
        <row r="26807">
          <cell r="A26807">
            <v>0</v>
          </cell>
        </row>
        <row r="26808">
          <cell r="A26808">
            <v>0</v>
          </cell>
        </row>
        <row r="26809">
          <cell r="A26809">
            <v>0</v>
          </cell>
        </row>
        <row r="26810">
          <cell r="A26810">
            <v>0</v>
          </cell>
        </row>
        <row r="26811">
          <cell r="A26811">
            <v>0</v>
          </cell>
        </row>
        <row r="26812">
          <cell r="A26812">
            <v>0</v>
          </cell>
        </row>
        <row r="26813">
          <cell r="A26813">
            <v>0</v>
          </cell>
        </row>
        <row r="26814">
          <cell r="A26814">
            <v>0</v>
          </cell>
        </row>
        <row r="26815">
          <cell r="A26815">
            <v>0</v>
          </cell>
        </row>
        <row r="26816">
          <cell r="A26816">
            <v>0</v>
          </cell>
        </row>
        <row r="26817">
          <cell r="A26817">
            <v>0</v>
          </cell>
        </row>
        <row r="26818">
          <cell r="A26818">
            <v>0</v>
          </cell>
        </row>
        <row r="26819">
          <cell r="A26819">
            <v>0</v>
          </cell>
        </row>
        <row r="26820">
          <cell r="A26820">
            <v>0</v>
          </cell>
        </row>
        <row r="26821">
          <cell r="A26821">
            <v>0</v>
          </cell>
        </row>
        <row r="26822">
          <cell r="A26822">
            <v>0</v>
          </cell>
        </row>
        <row r="26823">
          <cell r="A26823">
            <v>0</v>
          </cell>
        </row>
        <row r="26824">
          <cell r="A26824">
            <v>0</v>
          </cell>
        </row>
        <row r="26825">
          <cell r="A26825">
            <v>0</v>
          </cell>
        </row>
        <row r="26826">
          <cell r="A26826">
            <v>0</v>
          </cell>
        </row>
        <row r="26827">
          <cell r="A26827">
            <v>0</v>
          </cell>
        </row>
        <row r="26828">
          <cell r="A26828">
            <v>0</v>
          </cell>
        </row>
        <row r="26829">
          <cell r="A26829">
            <v>0</v>
          </cell>
        </row>
        <row r="26830">
          <cell r="A26830">
            <v>0</v>
          </cell>
        </row>
        <row r="26831">
          <cell r="A26831">
            <v>0</v>
          </cell>
        </row>
        <row r="26832">
          <cell r="A26832">
            <v>0</v>
          </cell>
        </row>
        <row r="26833">
          <cell r="A26833">
            <v>0</v>
          </cell>
        </row>
        <row r="26834">
          <cell r="A26834">
            <v>0</v>
          </cell>
        </row>
        <row r="26835">
          <cell r="A26835">
            <v>0</v>
          </cell>
        </row>
        <row r="26836">
          <cell r="A26836">
            <v>0</v>
          </cell>
        </row>
        <row r="26837">
          <cell r="A26837">
            <v>0</v>
          </cell>
        </row>
        <row r="26838">
          <cell r="A26838">
            <v>0</v>
          </cell>
        </row>
        <row r="26839">
          <cell r="A26839">
            <v>0</v>
          </cell>
        </row>
        <row r="26840">
          <cell r="A26840">
            <v>0</v>
          </cell>
        </row>
        <row r="26841">
          <cell r="A26841">
            <v>0</v>
          </cell>
        </row>
        <row r="26842">
          <cell r="A26842">
            <v>0</v>
          </cell>
        </row>
        <row r="26843">
          <cell r="A26843">
            <v>0</v>
          </cell>
        </row>
        <row r="26844">
          <cell r="A26844">
            <v>0</v>
          </cell>
        </row>
        <row r="26845">
          <cell r="A26845">
            <v>0</v>
          </cell>
        </row>
        <row r="26846">
          <cell r="A26846">
            <v>0</v>
          </cell>
        </row>
        <row r="26847">
          <cell r="A26847">
            <v>0</v>
          </cell>
        </row>
        <row r="26848">
          <cell r="A26848">
            <v>0</v>
          </cell>
        </row>
        <row r="26849">
          <cell r="A26849">
            <v>0</v>
          </cell>
        </row>
        <row r="26850">
          <cell r="A26850">
            <v>0</v>
          </cell>
        </row>
        <row r="26851">
          <cell r="A26851">
            <v>0</v>
          </cell>
        </row>
        <row r="26852">
          <cell r="A26852">
            <v>0</v>
          </cell>
        </row>
        <row r="26853">
          <cell r="A26853">
            <v>0</v>
          </cell>
        </row>
        <row r="26854">
          <cell r="A26854">
            <v>0</v>
          </cell>
        </row>
        <row r="26855">
          <cell r="A26855">
            <v>0</v>
          </cell>
        </row>
        <row r="26856">
          <cell r="A26856">
            <v>0</v>
          </cell>
        </row>
        <row r="26857">
          <cell r="A26857">
            <v>0</v>
          </cell>
        </row>
        <row r="26858">
          <cell r="A26858">
            <v>0</v>
          </cell>
        </row>
        <row r="26859">
          <cell r="A26859">
            <v>0</v>
          </cell>
        </row>
        <row r="26860">
          <cell r="A26860">
            <v>0</v>
          </cell>
        </row>
        <row r="26861">
          <cell r="A26861">
            <v>0</v>
          </cell>
        </row>
        <row r="26862">
          <cell r="A26862">
            <v>0</v>
          </cell>
        </row>
        <row r="26863">
          <cell r="A26863">
            <v>0</v>
          </cell>
        </row>
        <row r="26864">
          <cell r="A26864">
            <v>0</v>
          </cell>
        </row>
        <row r="26865">
          <cell r="A26865">
            <v>0</v>
          </cell>
        </row>
        <row r="26866">
          <cell r="A26866">
            <v>0</v>
          </cell>
        </row>
        <row r="26867">
          <cell r="A26867">
            <v>0</v>
          </cell>
        </row>
        <row r="26868">
          <cell r="A26868">
            <v>0</v>
          </cell>
        </row>
        <row r="26869">
          <cell r="A26869">
            <v>0</v>
          </cell>
        </row>
        <row r="26870">
          <cell r="A26870">
            <v>0</v>
          </cell>
        </row>
        <row r="26871">
          <cell r="A26871">
            <v>0</v>
          </cell>
        </row>
        <row r="26872">
          <cell r="A26872">
            <v>0</v>
          </cell>
        </row>
        <row r="26873">
          <cell r="A26873">
            <v>0</v>
          </cell>
        </row>
        <row r="26874">
          <cell r="A26874">
            <v>0</v>
          </cell>
        </row>
        <row r="26875">
          <cell r="A26875">
            <v>0</v>
          </cell>
        </row>
        <row r="26876">
          <cell r="A26876">
            <v>0</v>
          </cell>
        </row>
        <row r="26877">
          <cell r="A26877">
            <v>0</v>
          </cell>
        </row>
        <row r="26878">
          <cell r="A26878">
            <v>0</v>
          </cell>
        </row>
        <row r="26879">
          <cell r="A26879">
            <v>0</v>
          </cell>
        </row>
        <row r="26880">
          <cell r="A26880">
            <v>0</v>
          </cell>
        </row>
        <row r="26881">
          <cell r="A26881">
            <v>0</v>
          </cell>
        </row>
        <row r="26882">
          <cell r="A26882">
            <v>0</v>
          </cell>
        </row>
        <row r="26883">
          <cell r="A26883">
            <v>0</v>
          </cell>
        </row>
        <row r="26884">
          <cell r="A26884">
            <v>0</v>
          </cell>
        </row>
        <row r="26885">
          <cell r="A26885">
            <v>0</v>
          </cell>
        </row>
        <row r="26886">
          <cell r="A26886">
            <v>0</v>
          </cell>
        </row>
        <row r="26887">
          <cell r="A26887">
            <v>0</v>
          </cell>
        </row>
        <row r="26888">
          <cell r="A26888">
            <v>0</v>
          </cell>
        </row>
        <row r="26889">
          <cell r="A26889">
            <v>0</v>
          </cell>
        </row>
        <row r="26890">
          <cell r="A26890">
            <v>0</v>
          </cell>
        </row>
        <row r="26891">
          <cell r="A26891">
            <v>0</v>
          </cell>
        </row>
        <row r="26892">
          <cell r="A26892">
            <v>0</v>
          </cell>
        </row>
        <row r="26893">
          <cell r="A26893">
            <v>0</v>
          </cell>
        </row>
        <row r="26894">
          <cell r="A26894">
            <v>0</v>
          </cell>
        </row>
        <row r="26895">
          <cell r="A26895">
            <v>0</v>
          </cell>
        </row>
        <row r="26896">
          <cell r="A26896">
            <v>0</v>
          </cell>
        </row>
        <row r="26897">
          <cell r="A26897">
            <v>0</v>
          </cell>
        </row>
        <row r="26898">
          <cell r="A26898">
            <v>0</v>
          </cell>
        </row>
        <row r="26899">
          <cell r="A26899">
            <v>0</v>
          </cell>
        </row>
        <row r="26900">
          <cell r="A26900">
            <v>0</v>
          </cell>
        </row>
        <row r="26901">
          <cell r="A26901">
            <v>0</v>
          </cell>
        </row>
        <row r="26902">
          <cell r="A26902">
            <v>0</v>
          </cell>
        </row>
        <row r="26903">
          <cell r="A26903">
            <v>0</v>
          </cell>
        </row>
        <row r="26904">
          <cell r="A26904">
            <v>0</v>
          </cell>
        </row>
        <row r="26905">
          <cell r="A26905">
            <v>0</v>
          </cell>
        </row>
        <row r="26906">
          <cell r="A26906">
            <v>0</v>
          </cell>
        </row>
        <row r="26907">
          <cell r="A26907">
            <v>0</v>
          </cell>
        </row>
        <row r="26908">
          <cell r="A26908">
            <v>0</v>
          </cell>
        </row>
        <row r="26909">
          <cell r="A26909">
            <v>0</v>
          </cell>
        </row>
        <row r="26910">
          <cell r="A26910">
            <v>0</v>
          </cell>
        </row>
        <row r="26911">
          <cell r="A26911">
            <v>0</v>
          </cell>
        </row>
        <row r="26912">
          <cell r="A26912">
            <v>0</v>
          </cell>
        </row>
        <row r="26913">
          <cell r="A26913">
            <v>0</v>
          </cell>
        </row>
        <row r="26914">
          <cell r="A26914">
            <v>0</v>
          </cell>
        </row>
        <row r="26915">
          <cell r="A26915">
            <v>0</v>
          </cell>
        </row>
        <row r="26916">
          <cell r="A26916">
            <v>0</v>
          </cell>
        </row>
        <row r="26917">
          <cell r="A26917">
            <v>0</v>
          </cell>
        </row>
        <row r="26918">
          <cell r="A26918">
            <v>0</v>
          </cell>
        </row>
        <row r="26919">
          <cell r="A26919">
            <v>0</v>
          </cell>
        </row>
        <row r="26920">
          <cell r="A26920">
            <v>0</v>
          </cell>
        </row>
        <row r="26921">
          <cell r="A26921">
            <v>0</v>
          </cell>
        </row>
        <row r="26922">
          <cell r="A26922">
            <v>0</v>
          </cell>
        </row>
        <row r="26923">
          <cell r="A26923">
            <v>0</v>
          </cell>
        </row>
        <row r="26924">
          <cell r="A26924">
            <v>0</v>
          </cell>
        </row>
        <row r="26925">
          <cell r="A26925">
            <v>0</v>
          </cell>
        </row>
        <row r="26926">
          <cell r="A26926">
            <v>0</v>
          </cell>
        </row>
        <row r="26927">
          <cell r="A26927">
            <v>0</v>
          </cell>
        </row>
        <row r="26928">
          <cell r="A26928">
            <v>0</v>
          </cell>
        </row>
        <row r="26929">
          <cell r="A26929">
            <v>0</v>
          </cell>
        </row>
        <row r="26930">
          <cell r="A26930">
            <v>0</v>
          </cell>
        </row>
        <row r="26931">
          <cell r="A26931">
            <v>0</v>
          </cell>
        </row>
        <row r="26932">
          <cell r="A26932">
            <v>0</v>
          </cell>
        </row>
        <row r="26933">
          <cell r="A26933">
            <v>0</v>
          </cell>
        </row>
        <row r="26934">
          <cell r="A26934">
            <v>0</v>
          </cell>
        </row>
        <row r="26935">
          <cell r="A26935">
            <v>0</v>
          </cell>
        </row>
        <row r="26936">
          <cell r="A26936">
            <v>0</v>
          </cell>
        </row>
        <row r="26937">
          <cell r="A26937">
            <v>0</v>
          </cell>
        </row>
        <row r="26938">
          <cell r="A26938">
            <v>0</v>
          </cell>
        </row>
        <row r="26939">
          <cell r="A26939">
            <v>0</v>
          </cell>
        </row>
        <row r="26940">
          <cell r="A26940">
            <v>0</v>
          </cell>
        </row>
        <row r="26941">
          <cell r="A26941">
            <v>0</v>
          </cell>
        </row>
        <row r="26942">
          <cell r="A26942">
            <v>0</v>
          </cell>
        </row>
        <row r="26943">
          <cell r="A26943">
            <v>0</v>
          </cell>
        </row>
        <row r="26944">
          <cell r="A26944">
            <v>0</v>
          </cell>
        </row>
        <row r="26945">
          <cell r="A26945">
            <v>0</v>
          </cell>
        </row>
        <row r="26946">
          <cell r="A26946">
            <v>0</v>
          </cell>
        </row>
        <row r="26947">
          <cell r="A26947">
            <v>0</v>
          </cell>
        </row>
        <row r="26948">
          <cell r="A26948">
            <v>0</v>
          </cell>
        </row>
        <row r="26949">
          <cell r="A26949">
            <v>0</v>
          </cell>
        </row>
        <row r="26950">
          <cell r="A26950">
            <v>0</v>
          </cell>
        </row>
        <row r="26951">
          <cell r="A26951">
            <v>0</v>
          </cell>
        </row>
        <row r="26952">
          <cell r="A26952">
            <v>0</v>
          </cell>
        </row>
        <row r="26953">
          <cell r="A26953">
            <v>0</v>
          </cell>
        </row>
        <row r="26954">
          <cell r="A26954">
            <v>0</v>
          </cell>
        </row>
        <row r="26955">
          <cell r="A26955">
            <v>0</v>
          </cell>
        </row>
        <row r="26956">
          <cell r="A26956">
            <v>0</v>
          </cell>
        </row>
        <row r="26957">
          <cell r="A26957">
            <v>0</v>
          </cell>
        </row>
        <row r="26958">
          <cell r="A26958">
            <v>0</v>
          </cell>
        </row>
        <row r="26959">
          <cell r="A26959">
            <v>0</v>
          </cell>
        </row>
        <row r="26960">
          <cell r="A26960">
            <v>0</v>
          </cell>
        </row>
        <row r="26961">
          <cell r="A26961">
            <v>0</v>
          </cell>
        </row>
        <row r="26962">
          <cell r="A26962">
            <v>0</v>
          </cell>
        </row>
        <row r="26963">
          <cell r="A26963">
            <v>0</v>
          </cell>
        </row>
        <row r="26964">
          <cell r="A26964">
            <v>0</v>
          </cell>
        </row>
        <row r="26965">
          <cell r="A26965">
            <v>0</v>
          </cell>
        </row>
        <row r="26966">
          <cell r="A26966">
            <v>0</v>
          </cell>
        </row>
        <row r="26967">
          <cell r="A26967">
            <v>0</v>
          </cell>
        </row>
        <row r="26968">
          <cell r="A26968">
            <v>0</v>
          </cell>
        </row>
        <row r="26969">
          <cell r="A26969">
            <v>0</v>
          </cell>
        </row>
        <row r="26970">
          <cell r="A26970">
            <v>0</v>
          </cell>
        </row>
        <row r="26971">
          <cell r="A26971">
            <v>0</v>
          </cell>
        </row>
        <row r="26972">
          <cell r="A26972">
            <v>0</v>
          </cell>
        </row>
        <row r="26973">
          <cell r="A26973">
            <v>0</v>
          </cell>
        </row>
        <row r="26974">
          <cell r="A26974">
            <v>0</v>
          </cell>
        </row>
        <row r="26975">
          <cell r="A26975">
            <v>0</v>
          </cell>
        </row>
        <row r="26976">
          <cell r="A26976">
            <v>0</v>
          </cell>
        </row>
        <row r="26977">
          <cell r="A26977">
            <v>0</v>
          </cell>
        </row>
        <row r="26978">
          <cell r="A26978">
            <v>0</v>
          </cell>
        </row>
        <row r="26979">
          <cell r="A26979">
            <v>0</v>
          </cell>
        </row>
        <row r="26980">
          <cell r="A26980">
            <v>0</v>
          </cell>
        </row>
        <row r="26981">
          <cell r="A26981">
            <v>0</v>
          </cell>
        </row>
        <row r="26982">
          <cell r="A26982">
            <v>0</v>
          </cell>
        </row>
        <row r="26983">
          <cell r="A26983">
            <v>0</v>
          </cell>
        </row>
        <row r="26984">
          <cell r="A26984">
            <v>0</v>
          </cell>
        </row>
        <row r="26985">
          <cell r="A26985">
            <v>0</v>
          </cell>
        </row>
        <row r="26986">
          <cell r="A26986">
            <v>0</v>
          </cell>
        </row>
        <row r="26987">
          <cell r="A26987">
            <v>0</v>
          </cell>
        </row>
        <row r="26988">
          <cell r="A26988">
            <v>0</v>
          </cell>
        </row>
        <row r="26989">
          <cell r="A26989">
            <v>0</v>
          </cell>
        </row>
        <row r="26990">
          <cell r="A26990">
            <v>0</v>
          </cell>
        </row>
        <row r="26991">
          <cell r="A26991">
            <v>0</v>
          </cell>
        </row>
        <row r="26992">
          <cell r="A26992">
            <v>0</v>
          </cell>
        </row>
        <row r="26993">
          <cell r="A26993">
            <v>0</v>
          </cell>
        </row>
        <row r="26994">
          <cell r="A26994">
            <v>0</v>
          </cell>
        </row>
        <row r="26995">
          <cell r="A26995">
            <v>0</v>
          </cell>
        </row>
        <row r="26996">
          <cell r="A26996">
            <v>0</v>
          </cell>
        </row>
        <row r="26997">
          <cell r="A26997">
            <v>0</v>
          </cell>
        </row>
        <row r="26998">
          <cell r="A26998">
            <v>0</v>
          </cell>
        </row>
        <row r="26999">
          <cell r="A26999">
            <v>0</v>
          </cell>
        </row>
        <row r="27000">
          <cell r="A27000">
            <v>0</v>
          </cell>
        </row>
        <row r="27001">
          <cell r="A27001">
            <v>0</v>
          </cell>
        </row>
        <row r="27002">
          <cell r="A27002">
            <v>0</v>
          </cell>
        </row>
        <row r="27003">
          <cell r="A27003">
            <v>0</v>
          </cell>
        </row>
        <row r="27004">
          <cell r="A27004">
            <v>0</v>
          </cell>
        </row>
        <row r="27005">
          <cell r="A27005">
            <v>0</v>
          </cell>
        </row>
        <row r="27006">
          <cell r="A27006">
            <v>0</v>
          </cell>
        </row>
        <row r="27007">
          <cell r="A27007">
            <v>0</v>
          </cell>
        </row>
        <row r="27008">
          <cell r="A27008">
            <v>0</v>
          </cell>
        </row>
        <row r="27009">
          <cell r="A27009">
            <v>0</v>
          </cell>
        </row>
        <row r="27010">
          <cell r="A27010">
            <v>0</v>
          </cell>
        </row>
        <row r="27011">
          <cell r="A27011">
            <v>0</v>
          </cell>
        </row>
        <row r="27012">
          <cell r="A27012">
            <v>0</v>
          </cell>
        </row>
        <row r="27013">
          <cell r="A27013">
            <v>0</v>
          </cell>
        </row>
        <row r="27014">
          <cell r="A27014">
            <v>0</v>
          </cell>
        </row>
        <row r="27015">
          <cell r="A27015">
            <v>0</v>
          </cell>
        </row>
        <row r="27016">
          <cell r="A27016">
            <v>0</v>
          </cell>
        </row>
        <row r="27017">
          <cell r="A27017">
            <v>0</v>
          </cell>
        </row>
        <row r="27018">
          <cell r="A27018">
            <v>0</v>
          </cell>
        </row>
        <row r="27019">
          <cell r="A27019">
            <v>0</v>
          </cell>
        </row>
        <row r="27020">
          <cell r="A27020">
            <v>0</v>
          </cell>
        </row>
        <row r="27021">
          <cell r="A27021">
            <v>0</v>
          </cell>
        </row>
        <row r="27022">
          <cell r="A27022">
            <v>0</v>
          </cell>
        </row>
        <row r="27023">
          <cell r="A27023">
            <v>0</v>
          </cell>
        </row>
        <row r="27024">
          <cell r="A27024">
            <v>0</v>
          </cell>
        </row>
        <row r="27025">
          <cell r="A27025">
            <v>0</v>
          </cell>
        </row>
        <row r="27026">
          <cell r="A27026">
            <v>0</v>
          </cell>
        </row>
        <row r="27027">
          <cell r="A27027">
            <v>0</v>
          </cell>
        </row>
        <row r="27028">
          <cell r="A27028">
            <v>0</v>
          </cell>
        </row>
        <row r="27029">
          <cell r="A27029">
            <v>0</v>
          </cell>
        </row>
        <row r="27030">
          <cell r="A27030">
            <v>0</v>
          </cell>
        </row>
        <row r="27031">
          <cell r="A27031">
            <v>0</v>
          </cell>
        </row>
        <row r="27032">
          <cell r="A27032">
            <v>0</v>
          </cell>
        </row>
        <row r="27033">
          <cell r="A27033">
            <v>0</v>
          </cell>
        </row>
        <row r="27034">
          <cell r="A27034">
            <v>0</v>
          </cell>
        </row>
        <row r="27035">
          <cell r="A27035">
            <v>0</v>
          </cell>
        </row>
        <row r="27036">
          <cell r="A27036">
            <v>0</v>
          </cell>
        </row>
        <row r="27037">
          <cell r="A27037">
            <v>0</v>
          </cell>
        </row>
        <row r="27038">
          <cell r="A27038">
            <v>0</v>
          </cell>
        </row>
        <row r="27039">
          <cell r="A27039">
            <v>0</v>
          </cell>
        </row>
        <row r="27040">
          <cell r="A27040">
            <v>0</v>
          </cell>
        </row>
        <row r="27041">
          <cell r="A27041">
            <v>0</v>
          </cell>
        </row>
        <row r="27042">
          <cell r="A27042">
            <v>0</v>
          </cell>
        </row>
        <row r="27043">
          <cell r="A27043">
            <v>0</v>
          </cell>
        </row>
        <row r="27044">
          <cell r="A27044">
            <v>0</v>
          </cell>
        </row>
        <row r="27045">
          <cell r="A27045">
            <v>0</v>
          </cell>
        </row>
        <row r="27046">
          <cell r="A27046">
            <v>0</v>
          </cell>
        </row>
        <row r="27047">
          <cell r="A27047">
            <v>0</v>
          </cell>
        </row>
        <row r="27048">
          <cell r="A27048">
            <v>0</v>
          </cell>
        </row>
        <row r="27049">
          <cell r="A27049">
            <v>0</v>
          </cell>
        </row>
        <row r="27050">
          <cell r="A27050">
            <v>0</v>
          </cell>
        </row>
        <row r="27051">
          <cell r="A27051">
            <v>0</v>
          </cell>
        </row>
        <row r="27052">
          <cell r="A27052">
            <v>0</v>
          </cell>
        </row>
        <row r="27053">
          <cell r="A27053">
            <v>0</v>
          </cell>
        </row>
        <row r="27054">
          <cell r="A27054">
            <v>0</v>
          </cell>
        </row>
        <row r="27055">
          <cell r="A27055">
            <v>0</v>
          </cell>
        </row>
        <row r="27056">
          <cell r="A27056">
            <v>0</v>
          </cell>
        </row>
        <row r="27057">
          <cell r="A27057">
            <v>0</v>
          </cell>
        </row>
        <row r="27058">
          <cell r="A27058">
            <v>0</v>
          </cell>
        </row>
        <row r="27059">
          <cell r="A27059">
            <v>0</v>
          </cell>
        </row>
        <row r="27060">
          <cell r="A27060">
            <v>0</v>
          </cell>
        </row>
        <row r="27061">
          <cell r="A27061">
            <v>0</v>
          </cell>
        </row>
        <row r="27062">
          <cell r="A27062">
            <v>0</v>
          </cell>
        </row>
        <row r="27063">
          <cell r="A27063">
            <v>0</v>
          </cell>
        </row>
        <row r="27064">
          <cell r="A27064">
            <v>0</v>
          </cell>
        </row>
        <row r="27065">
          <cell r="A27065">
            <v>0</v>
          </cell>
        </row>
        <row r="27066">
          <cell r="A27066">
            <v>0</v>
          </cell>
        </row>
        <row r="27067">
          <cell r="A27067">
            <v>0</v>
          </cell>
        </row>
        <row r="27068">
          <cell r="A27068">
            <v>0</v>
          </cell>
        </row>
        <row r="27069">
          <cell r="A27069">
            <v>0</v>
          </cell>
        </row>
        <row r="27070">
          <cell r="A27070">
            <v>0</v>
          </cell>
        </row>
        <row r="27071">
          <cell r="A27071">
            <v>0</v>
          </cell>
        </row>
        <row r="27072">
          <cell r="A27072">
            <v>0</v>
          </cell>
        </row>
        <row r="27073">
          <cell r="A27073">
            <v>0</v>
          </cell>
        </row>
        <row r="27074">
          <cell r="A27074">
            <v>0</v>
          </cell>
        </row>
        <row r="27075">
          <cell r="A27075">
            <v>0</v>
          </cell>
        </row>
        <row r="27076">
          <cell r="A27076">
            <v>0</v>
          </cell>
        </row>
        <row r="27077">
          <cell r="A27077">
            <v>0</v>
          </cell>
        </row>
        <row r="27078">
          <cell r="A27078">
            <v>0</v>
          </cell>
        </row>
        <row r="27079">
          <cell r="A27079">
            <v>0</v>
          </cell>
        </row>
        <row r="27080">
          <cell r="A27080">
            <v>0</v>
          </cell>
        </row>
        <row r="27081">
          <cell r="A27081">
            <v>0</v>
          </cell>
        </row>
        <row r="27082">
          <cell r="A27082">
            <v>0</v>
          </cell>
        </row>
        <row r="27083">
          <cell r="A27083">
            <v>0</v>
          </cell>
        </row>
        <row r="27084">
          <cell r="A27084">
            <v>0</v>
          </cell>
        </row>
        <row r="27085">
          <cell r="A27085">
            <v>0</v>
          </cell>
        </row>
        <row r="27086">
          <cell r="A27086">
            <v>0</v>
          </cell>
        </row>
        <row r="27087">
          <cell r="A27087">
            <v>0</v>
          </cell>
        </row>
        <row r="27088">
          <cell r="A27088">
            <v>0</v>
          </cell>
        </row>
        <row r="27089">
          <cell r="A27089">
            <v>0</v>
          </cell>
        </row>
        <row r="27090">
          <cell r="A27090">
            <v>0</v>
          </cell>
        </row>
        <row r="27091">
          <cell r="A27091">
            <v>0</v>
          </cell>
        </row>
        <row r="27092">
          <cell r="A27092">
            <v>0</v>
          </cell>
        </row>
        <row r="27093">
          <cell r="A27093">
            <v>0</v>
          </cell>
        </row>
        <row r="27094">
          <cell r="A27094">
            <v>0</v>
          </cell>
        </row>
        <row r="27095">
          <cell r="A27095">
            <v>0</v>
          </cell>
        </row>
        <row r="27096">
          <cell r="A27096">
            <v>0</v>
          </cell>
        </row>
        <row r="27097">
          <cell r="A27097">
            <v>0</v>
          </cell>
        </row>
        <row r="27098">
          <cell r="A27098">
            <v>0</v>
          </cell>
        </row>
        <row r="27099">
          <cell r="A27099">
            <v>0</v>
          </cell>
        </row>
        <row r="27100">
          <cell r="A27100">
            <v>0</v>
          </cell>
        </row>
        <row r="27101">
          <cell r="A27101">
            <v>0</v>
          </cell>
        </row>
        <row r="27102">
          <cell r="A27102">
            <v>0</v>
          </cell>
        </row>
        <row r="27103">
          <cell r="A27103">
            <v>0</v>
          </cell>
        </row>
        <row r="27104">
          <cell r="A27104">
            <v>0</v>
          </cell>
        </row>
        <row r="27105">
          <cell r="A27105">
            <v>0</v>
          </cell>
        </row>
        <row r="27106">
          <cell r="A27106">
            <v>0</v>
          </cell>
        </row>
        <row r="27107">
          <cell r="A27107">
            <v>0</v>
          </cell>
        </row>
        <row r="27108">
          <cell r="A27108">
            <v>0</v>
          </cell>
        </row>
        <row r="27109">
          <cell r="A27109">
            <v>0</v>
          </cell>
        </row>
        <row r="27110">
          <cell r="A27110">
            <v>0</v>
          </cell>
        </row>
        <row r="27111">
          <cell r="A27111">
            <v>0</v>
          </cell>
        </row>
        <row r="27112">
          <cell r="A27112">
            <v>0</v>
          </cell>
        </row>
        <row r="27113">
          <cell r="A27113">
            <v>0</v>
          </cell>
        </row>
        <row r="27114">
          <cell r="A27114">
            <v>0</v>
          </cell>
        </row>
        <row r="27115">
          <cell r="A27115">
            <v>0</v>
          </cell>
        </row>
        <row r="27116">
          <cell r="A27116">
            <v>0</v>
          </cell>
        </row>
        <row r="27117">
          <cell r="A27117">
            <v>0</v>
          </cell>
        </row>
        <row r="27118">
          <cell r="A27118">
            <v>0</v>
          </cell>
        </row>
        <row r="27119">
          <cell r="A27119">
            <v>0</v>
          </cell>
        </row>
        <row r="27120">
          <cell r="A27120">
            <v>0</v>
          </cell>
        </row>
        <row r="27121">
          <cell r="A27121">
            <v>0</v>
          </cell>
        </row>
        <row r="27122">
          <cell r="A27122">
            <v>0</v>
          </cell>
        </row>
        <row r="27123">
          <cell r="A27123">
            <v>0</v>
          </cell>
        </row>
        <row r="27124">
          <cell r="A27124">
            <v>0</v>
          </cell>
        </row>
        <row r="27125">
          <cell r="A27125">
            <v>0</v>
          </cell>
        </row>
        <row r="27126">
          <cell r="A27126">
            <v>0</v>
          </cell>
        </row>
        <row r="27127">
          <cell r="A27127">
            <v>0</v>
          </cell>
        </row>
        <row r="27128">
          <cell r="A27128">
            <v>0</v>
          </cell>
        </row>
        <row r="27129">
          <cell r="A27129">
            <v>0</v>
          </cell>
        </row>
        <row r="27130">
          <cell r="A27130">
            <v>0</v>
          </cell>
        </row>
        <row r="27131">
          <cell r="A27131">
            <v>0</v>
          </cell>
        </row>
        <row r="27132">
          <cell r="A27132">
            <v>0</v>
          </cell>
        </row>
        <row r="27133">
          <cell r="A27133">
            <v>0</v>
          </cell>
        </row>
        <row r="27134">
          <cell r="A27134">
            <v>0</v>
          </cell>
        </row>
        <row r="27135">
          <cell r="A27135">
            <v>0</v>
          </cell>
        </row>
        <row r="27136">
          <cell r="A27136">
            <v>0</v>
          </cell>
        </row>
        <row r="27137">
          <cell r="A27137">
            <v>0</v>
          </cell>
        </row>
        <row r="27138">
          <cell r="A27138">
            <v>0</v>
          </cell>
        </row>
        <row r="27139">
          <cell r="A27139">
            <v>0</v>
          </cell>
        </row>
        <row r="27140">
          <cell r="A27140">
            <v>0</v>
          </cell>
        </row>
        <row r="27141">
          <cell r="A27141">
            <v>0</v>
          </cell>
        </row>
        <row r="27142">
          <cell r="A27142">
            <v>0</v>
          </cell>
        </row>
        <row r="27143">
          <cell r="A27143">
            <v>0</v>
          </cell>
        </row>
        <row r="27144">
          <cell r="A27144">
            <v>0</v>
          </cell>
        </row>
        <row r="27145">
          <cell r="A27145">
            <v>0</v>
          </cell>
        </row>
        <row r="27146">
          <cell r="A27146">
            <v>0</v>
          </cell>
        </row>
        <row r="27147">
          <cell r="A27147">
            <v>0</v>
          </cell>
        </row>
        <row r="27148">
          <cell r="A27148">
            <v>0</v>
          </cell>
        </row>
        <row r="27149">
          <cell r="A27149">
            <v>0</v>
          </cell>
        </row>
        <row r="27150">
          <cell r="A27150">
            <v>0</v>
          </cell>
        </row>
        <row r="27151">
          <cell r="A27151">
            <v>0</v>
          </cell>
        </row>
        <row r="27152">
          <cell r="A27152">
            <v>0</v>
          </cell>
        </row>
        <row r="27153">
          <cell r="A27153">
            <v>0</v>
          </cell>
        </row>
        <row r="27154">
          <cell r="A27154">
            <v>0</v>
          </cell>
        </row>
        <row r="27155">
          <cell r="A27155">
            <v>0</v>
          </cell>
        </row>
        <row r="27156">
          <cell r="A27156">
            <v>0</v>
          </cell>
        </row>
        <row r="27157">
          <cell r="A27157">
            <v>0</v>
          </cell>
        </row>
        <row r="27158">
          <cell r="A27158">
            <v>0</v>
          </cell>
        </row>
        <row r="27159">
          <cell r="A27159">
            <v>0</v>
          </cell>
        </row>
        <row r="27160">
          <cell r="A27160">
            <v>0</v>
          </cell>
        </row>
        <row r="27161">
          <cell r="A27161">
            <v>0</v>
          </cell>
        </row>
        <row r="27162">
          <cell r="A27162">
            <v>0</v>
          </cell>
        </row>
        <row r="27163">
          <cell r="A27163">
            <v>0</v>
          </cell>
        </row>
        <row r="27164">
          <cell r="A27164">
            <v>0</v>
          </cell>
        </row>
        <row r="27165">
          <cell r="A27165">
            <v>0</v>
          </cell>
        </row>
        <row r="27166">
          <cell r="A27166">
            <v>0</v>
          </cell>
        </row>
        <row r="27167">
          <cell r="A27167">
            <v>0</v>
          </cell>
        </row>
        <row r="27168">
          <cell r="A27168">
            <v>0</v>
          </cell>
        </row>
        <row r="27169">
          <cell r="A27169">
            <v>0</v>
          </cell>
        </row>
        <row r="27170">
          <cell r="A27170">
            <v>0</v>
          </cell>
        </row>
        <row r="27171">
          <cell r="A27171">
            <v>0</v>
          </cell>
        </row>
        <row r="27172">
          <cell r="A27172">
            <v>0</v>
          </cell>
        </row>
        <row r="27173">
          <cell r="A27173">
            <v>0</v>
          </cell>
        </row>
        <row r="27174">
          <cell r="A27174">
            <v>0</v>
          </cell>
        </row>
        <row r="27175">
          <cell r="A27175">
            <v>0</v>
          </cell>
        </row>
        <row r="27176">
          <cell r="A27176">
            <v>0</v>
          </cell>
        </row>
        <row r="27177">
          <cell r="A27177">
            <v>0</v>
          </cell>
        </row>
        <row r="27178">
          <cell r="A27178">
            <v>0</v>
          </cell>
        </row>
        <row r="27179">
          <cell r="A27179">
            <v>0</v>
          </cell>
        </row>
        <row r="27180">
          <cell r="A27180">
            <v>0</v>
          </cell>
        </row>
        <row r="27181">
          <cell r="A27181">
            <v>0</v>
          </cell>
        </row>
        <row r="27182">
          <cell r="A27182">
            <v>0</v>
          </cell>
        </row>
        <row r="27183">
          <cell r="A27183">
            <v>0</v>
          </cell>
        </row>
        <row r="27184">
          <cell r="A27184">
            <v>0</v>
          </cell>
        </row>
        <row r="27185">
          <cell r="A27185">
            <v>0</v>
          </cell>
        </row>
        <row r="27186">
          <cell r="A27186">
            <v>0</v>
          </cell>
        </row>
        <row r="27187">
          <cell r="A27187">
            <v>0</v>
          </cell>
        </row>
        <row r="27188">
          <cell r="A27188">
            <v>0</v>
          </cell>
        </row>
        <row r="27189">
          <cell r="A27189">
            <v>0</v>
          </cell>
        </row>
        <row r="27190">
          <cell r="A27190">
            <v>0</v>
          </cell>
        </row>
        <row r="27191">
          <cell r="A27191">
            <v>0</v>
          </cell>
        </row>
        <row r="27192">
          <cell r="A27192">
            <v>0</v>
          </cell>
        </row>
        <row r="27193">
          <cell r="A27193">
            <v>0</v>
          </cell>
        </row>
        <row r="27194">
          <cell r="A27194">
            <v>0</v>
          </cell>
        </row>
        <row r="27195">
          <cell r="A27195">
            <v>0</v>
          </cell>
        </row>
        <row r="27196">
          <cell r="A27196">
            <v>0</v>
          </cell>
        </row>
        <row r="27197">
          <cell r="A27197">
            <v>0</v>
          </cell>
        </row>
        <row r="27198">
          <cell r="A27198">
            <v>0</v>
          </cell>
        </row>
        <row r="27199">
          <cell r="A27199">
            <v>0</v>
          </cell>
        </row>
        <row r="27200">
          <cell r="A27200">
            <v>0</v>
          </cell>
        </row>
        <row r="27201">
          <cell r="A27201">
            <v>0</v>
          </cell>
        </row>
        <row r="27202">
          <cell r="A27202">
            <v>0</v>
          </cell>
        </row>
        <row r="27203">
          <cell r="A27203">
            <v>0</v>
          </cell>
        </row>
        <row r="27204">
          <cell r="A27204">
            <v>0</v>
          </cell>
        </row>
        <row r="27205">
          <cell r="A27205">
            <v>0</v>
          </cell>
        </row>
        <row r="27206">
          <cell r="A27206">
            <v>0</v>
          </cell>
        </row>
        <row r="27207">
          <cell r="A27207">
            <v>0</v>
          </cell>
        </row>
        <row r="27208">
          <cell r="A27208">
            <v>0</v>
          </cell>
        </row>
        <row r="27209">
          <cell r="A27209">
            <v>0</v>
          </cell>
        </row>
        <row r="27210">
          <cell r="A27210">
            <v>0</v>
          </cell>
        </row>
        <row r="27211">
          <cell r="A27211">
            <v>0</v>
          </cell>
        </row>
        <row r="27212">
          <cell r="A27212">
            <v>0</v>
          </cell>
        </row>
        <row r="27213">
          <cell r="A27213">
            <v>0</v>
          </cell>
        </row>
        <row r="27214">
          <cell r="A27214">
            <v>0</v>
          </cell>
        </row>
        <row r="27215">
          <cell r="A27215">
            <v>0</v>
          </cell>
        </row>
        <row r="27216">
          <cell r="A27216">
            <v>0</v>
          </cell>
        </row>
        <row r="27217">
          <cell r="A27217">
            <v>0</v>
          </cell>
        </row>
        <row r="27218">
          <cell r="A27218">
            <v>0</v>
          </cell>
        </row>
        <row r="27219">
          <cell r="A27219">
            <v>0</v>
          </cell>
        </row>
        <row r="27220">
          <cell r="A27220">
            <v>0</v>
          </cell>
        </row>
        <row r="27221">
          <cell r="A27221">
            <v>0</v>
          </cell>
        </row>
        <row r="27222">
          <cell r="A27222">
            <v>0</v>
          </cell>
        </row>
        <row r="27223">
          <cell r="A27223">
            <v>0</v>
          </cell>
        </row>
        <row r="27224">
          <cell r="A27224">
            <v>0</v>
          </cell>
        </row>
        <row r="27225">
          <cell r="A27225">
            <v>0</v>
          </cell>
        </row>
        <row r="27226">
          <cell r="A27226">
            <v>0</v>
          </cell>
        </row>
        <row r="27227">
          <cell r="A27227">
            <v>0</v>
          </cell>
        </row>
        <row r="27228">
          <cell r="A27228">
            <v>0</v>
          </cell>
        </row>
        <row r="27229">
          <cell r="A27229">
            <v>0</v>
          </cell>
        </row>
        <row r="27230">
          <cell r="A27230">
            <v>0</v>
          </cell>
        </row>
        <row r="27231">
          <cell r="A27231">
            <v>0</v>
          </cell>
        </row>
        <row r="27232">
          <cell r="A27232">
            <v>0</v>
          </cell>
        </row>
        <row r="27233">
          <cell r="A27233">
            <v>0</v>
          </cell>
        </row>
        <row r="27234">
          <cell r="A27234">
            <v>0</v>
          </cell>
        </row>
        <row r="27235">
          <cell r="A27235">
            <v>0</v>
          </cell>
        </row>
        <row r="27236">
          <cell r="A27236">
            <v>0</v>
          </cell>
        </row>
        <row r="27237">
          <cell r="A27237">
            <v>0</v>
          </cell>
        </row>
        <row r="27238">
          <cell r="A27238">
            <v>0</v>
          </cell>
        </row>
        <row r="27239">
          <cell r="A27239">
            <v>0</v>
          </cell>
        </row>
        <row r="27240">
          <cell r="A27240">
            <v>0</v>
          </cell>
        </row>
        <row r="27241">
          <cell r="A27241">
            <v>0</v>
          </cell>
        </row>
        <row r="27242">
          <cell r="A27242">
            <v>0</v>
          </cell>
        </row>
        <row r="27243">
          <cell r="A27243">
            <v>0</v>
          </cell>
        </row>
        <row r="27244">
          <cell r="A27244">
            <v>0</v>
          </cell>
        </row>
        <row r="27245">
          <cell r="A27245">
            <v>0</v>
          </cell>
        </row>
        <row r="27246">
          <cell r="A27246">
            <v>0</v>
          </cell>
        </row>
        <row r="27247">
          <cell r="A27247">
            <v>0</v>
          </cell>
        </row>
        <row r="27248">
          <cell r="A27248">
            <v>0</v>
          </cell>
        </row>
        <row r="27249">
          <cell r="A27249">
            <v>0</v>
          </cell>
        </row>
        <row r="27250">
          <cell r="A27250">
            <v>0</v>
          </cell>
        </row>
        <row r="27251">
          <cell r="A27251">
            <v>0</v>
          </cell>
        </row>
        <row r="27252">
          <cell r="A27252">
            <v>0</v>
          </cell>
        </row>
        <row r="27253">
          <cell r="A27253">
            <v>0</v>
          </cell>
        </row>
        <row r="27254">
          <cell r="A27254">
            <v>0</v>
          </cell>
        </row>
        <row r="27255">
          <cell r="A27255">
            <v>0</v>
          </cell>
        </row>
        <row r="27256">
          <cell r="A27256">
            <v>0</v>
          </cell>
        </row>
        <row r="27257">
          <cell r="A27257">
            <v>0</v>
          </cell>
        </row>
        <row r="27258">
          <cell r="A27258">
            <v>0</v>
          </cell>
        </row>
        <row r="27259">
          <cell r="A27259">
            <v>0</v>
          </cell>
        </row>
        <row r="27260">
          <cell r="A27260">
            <v>0</v>
          </cell>
        </row>
        <row r="27261">
          <cell r="A27261">
            <v>0</v>
          </cell>
        </row>
        <row r="27262">
          <cell r="A27262">
            <v>0</v>
          </cell>
        </row>
        <row r="27263">
          <cell r="A27263">
            <v>0</v>
          </cell>
        </row>
        <row r="27264">
          <cell r="A27264">
            <v>0</v>
          </cell>
        </row>
        <row r="27265">
          <cell r="A27265">
            <v>0</v>
          </cell>
        </row>
        <row r="27266">
          <cell r="A27266">
            <v>0</v>
          </cell>
        </row>
        <row r="27267">
          <cell r="A27267">
            <v>0</v>
          </cell>
        </row>
        <row r="27268">
          <cell r="A27268">
            <v>0</v>
          </cell>
        </row>
        <row r="27269">
          <cell r="A27269">
            <v>0</v>
          </cell>
        </row>
        <row r="27270">
          <cell r="A27270">
            <v>0</v>
          </cell>
        </row>
        <row r="27271">
          <cell r="A27271">
            <v>0</v>
          </cell>
        </row>
        <row r="27272">
          <cell r="A27272">
            <v>0</v>
          </cell>
        </row>
        <row r="27273">
          <cell r="A27273">
            <v>0</v>
          </cell>
        </row>
        <row r="27274">
          <cell r="A27274">
            <v>0</v>
          </cell>
        </row>
        <row r="27275">
          <cell r="A27275">
            <v>0</v>
          </cell>
        </row>
        <row r="27276">
          <cell r="A27276">
            <v>0</v>
          </cell>
        </row>
        <row r="27277">
          <cell r="A27277">
            <v>0</v>
          </cell>
        </row>
        <row r="27278">
          <cell r="A27278">
            <v>0</v>
          </cell>
        </row>
        <row r="27279">
          <cell r="A27279">
            <v>0</v>
          </cell>
        </row>
        <row r="27280">
          <cell r="A27280">
            <v>0</v>
          </cell>
        </row>
        <row r="27281">
          <cell r="A27281">
            <v>0</v>
          </cell>
        </row>
        <row r="27282">
          <cell r="A27282">
            <v>0</v>
          </cell>
        </row>
        <row r="27283">
          <cell r="A27283">
            <v>0</v>
          </cell>
        </row>
        <row r="27284">
          <cell r="A27284">
            <v>0</v>
          </cell>
        </row>
        <row r="27285">
          <cell r="A27285">
            <v>0</v>
          </cell>
        </row>
        <row r="27286">
          <cell r="A27286">
            <v>0</v>
          </cell>
        </row>
        <row r="27287">
          <cell r="A27287">
            <v>0</v>
          </cell>
        </row>
        <row r="27288">
          <cell r="A27288">
            <v>0</v>
          </cell>
        </row>
        <row r="27289">
          <cell r="A27289">
            <v>0</v>
          </cell>
        </row>
        <row r="27290">
          <cell r="A27290">
            <v>0</v>
          </cell>
        </row>
        <row r="27291">
          <cell r="A27291">
            <v>0</v>
          </cell>
        </row>
        <row r="27292">
          <cell r="A27292">
            <v>0</v>
          </cell>
        </row>
        <row r="27293">
          <cell r="A27293">
            <v>0</v>
          </cell>
        </row>
        <row r="27294">
          <cell r="A27294">
            <v>0</v>
          </cell>
        </row>
        <row r="27295">
          <cell r="A27295">
            <v>0</v>
          </cell>
        </row>
        <row r="27296">
          <cell r="A27296">
            <v>0</v>
          </cell>
        </row>
        <row r="27297">
          <cell r="A27297">
            <v>0</v>
          </cell>
        </row>
        <row r="27298">
          <cell r="A27298">
            <v>0</v>
          </cell>
        </row>
        <row r="27299">
          <cell r="A27299">
            <v>0</v>
          </cell>
        </row>
        <row r="27300">
          <cell r="A27300">
            <v>0</v>
          </cell>
        </row>
        <row r="27301">
          <cell r="A27301">
            <v>0</v>
          </cell>
        </row>
        <row r="27302">
          <cell r="A27302">
            <v>0</v>
          </cell>
        </row>
        <row r="27303">
          <cell r="A27303">
            <v>0</v>
          </cell>
        </row>
        <row r="27304">
          <cell r="A27304">
            <v>0</v>
          </cell>
        </row>
        <row r="27305">
          <cell r="A27305">
            <v>0</v>
          </cell>
        </row>
        <row r="27306">
          <cell r="A27306">
            <v>0</v>
          </cell>
        </row>
        <row r="27307">
          <cell r="A27307">
            <v>0</v>
          </cell>
        </row>
        <row r="27308">
          <cell r="A27308">
            <v>0</v>
          </cell>
        </row>
        <row r="27309">
          <cell r="A27309">
            <v>0</v>
          </cell>
        </row>
        <row r="27310">
          <cell r="A27310">
            <v>0</v>
          </cell>
        </row>
        <row r="27311">
          <cell r="A27311">
            <v>0</v>
          </cell>
        </row>
        <row r="27312">
          <cell r="A27312">
            <v>0</v>
          </cell>
        </row>
        <row r="27313">
          <cell r="A27313">
            <v>0</v>
          </cell>
        </row>
        <row r="27314">
          <cell r="A27314">
            <v>0</v>
          </cell>
        </row>
        <row r="27315">
          <cell r="A27315">
            <v>0</v>
          </cell>
        </row>
        <row r="27316">
          <cell r="A27316">
            <v>0</v>
          </cell>
        </row>
        <row r="27317">
          <cell r="A27317">
            <v>0</v>
          </cell>
        </row>
        <row r="27318">
          <cell r="A27318">
            <v>0</v>
          </cell>
        </row>
        <row r="27319">
          <cell r="A27319">
            <v>0</v>
          </cell>
        </row>
        <row r="27320">
          <cell r="A27320">
            <v>0</v>
          </cell>
        </row>
        <row r="27321">
          <cell r="A27321">
            <v>0</v>
          </cell>
        </row>
        <row r="27322">
          <cell r="A27322">
            <v>0</v>
          </cell>
        </row>
        <row r="27323">
          <cell r="A27323">
            <v>0</v>
          </cell>
        </row>
        <row r="27324">
          <cell r="A27324">
            <v>0</v>
          </cell>
        </row>
        <row r="27325">
          <cell r="A27325">
            <v>0</v>
          </cell>
        </row>
        <row r="27326">
          <cell r="A27326">
            <v>0</v>
          </cell>
        </row>
        <row r="27327">
          <cell r="A27327">
            <v>0</v>
          </cell>
        </row>
        <row r="27328">
          <cell r="A27328">
            <v>0</v>
          </cell>
        </row>
        <row r="27329">
          <cell r="A27329">
            <v>0</v>
          </cell>
        </row>
        <row r="27330">
          <cell r="A27330">
            <v>0</v>
          </cell>
        </row>
        <row r="27331">
          <cell r="A27331">
            <v>0</v>
          </cell>
        </row>
        <row r="27332">
          <cell r="A27332">
            <v>0</v>
          </cell>
        </row>
        <row r="27333">
          <cell r="A27333">
            <v>0</v>
          </cell>
        </row>
        <row r="27334">
          <cell r="A27334">
            <v>0</v>
          </cell>
        </row>
        <row r="27335">
          <cell r="A27335">
            <v>0</v>
          </cell>
        </row>
        <row r="27336">
          <cell r="A27336">
            <v>0</v>
          </cell>
        </row>
        <row r="27337">
          <cell r="A27337">
            <v>0</v>
          </cell>
        </row>
        <row r="27338">
          <cell r="A27338">
            <v>0</v>
          </cell>
        </row>
        <row r="27339">
          <cell r="A27339">
            <v>0</v>
          </cell>
        </row>
        <row r="27340">
          <cell r="A27340">
            <v>0</v>
          </cell>
        </row>
        <row r="27341">
          <cell r="A27341">
            <v>0</v>
          </cell>
        </row>
        <row r="27342">
          <cell r="A27342">
            <v>0</v>
          </cell>
        </row>
        <row r="27343">
          <cell r="A27343">
            <v>0</v>
          </cell>
        </row>
        <row r="27344">
          <cell r="A27344">
            <v>0</v>
          </cell>
        </row>
        <row r="27345">
          <cell r="A27345">
            <v>0</v>
          </cell>
        </row>
        <row r="27346">
          <cell r="A27346">
            <v>0</v>
          </cell>
        </row>
        <row r="27347">
          <cell r="A27347">
            <v>0</v>
          </cell>
        </row>
        <row r="27348">
          <cell r="A27348">
            <v>0</v>
          </cell>
        </row>
        <row r="27349">
          <cell r="A27349">
            <v>0</v>
          </cell>
        </row>
        <row r="27350">
          <cell r="A27350">
            <v>0</v>
          </cell>
        </row>
        <row r="27351">
          <cell r="A27351">
            <v>0</v>
          </cell>
        </row>
        <row r="27352">
          <cell r="A27352">
            <v>0</v>
          </cell>
        </row>
        <row r="27353">
          <cell r="A27353">
            <v>0</v>
          </cell>
        </row>
        <row r="27354">
          <cell r="A27354">
            <v>0</v>
          </cell>
        </row>
        <row r="27355">
          <cell r="A27355">
            <v>0</v>
          </cell>
        </row>
        <row r="27356">
          <cell r="A27356">
            <v>0</v>
          </cell>
        </row>
        <row r="27357">
          <cell r="A27357">
            <v>0</v>
          </cell>
        </row>
        <row r="27358">
          <cell r="A27358">
            <v>0</v>
          </cell>
        </row>
        <row r="27359">
          <cell r="A27359">
            <v>0</v>
          </cell>
        </row>
        <row r="27360">
          <cell r="A27360">
            <v>0</v>
          </cell>
        </row>
        <row r="27361">
          <cell r="A27361">
            <v>0</v>
          </cell>
        </row>
        <row r="27362">
          <cell r="A27362">
            <v>0</v>
          </cell>
        </row>
        <row r="27363">
          <cell r="A27363">
            <v>0</v>
          </cell>
        </row>
        <row r="27364">
          <cell r="A27364">
            <v>0</v>
          </cell>
        </row>
        <row r="27365">
          <cell r="A27365">
            <v>0</v>
          </cell>
        </row>
        <row r="27366">
          <cell r="A27366">
            <v>0</v>
          </cell>
        </row>
        <row r="27367">
          <cell r="A27367">
            <v>0</v>
          </cell>
        </row>
        <row r="27368">
          <cell r="A27368">
            <v>0</v>
          </cell>
        </row>
        <row r="27369">
          <cell r="A27369">
            <v>0</v>
          </cell>
        </row>
        <row r="27370">
          <cell r="A27370">
            <v>0</v>
          </cell>
        </row>
        <row r="27371">
          <cell r="A27371">
            <v>0</v>
          </cell>
        </row>
        <row r="27372">
          <cell r="A27372">
            <v>0</v>
          </cell>
        </row>
        <row r="27373">
          <cell r="A27373">
            <v>0</v>
          </cell>
        </row>
        <row r="27374">
          <cell r="A27374">
            <v>0</v>
          </cell>
        </row>
        <row r="27375">
          <cell r="A27375">
            <v>0</v>
          </cell>
        </row>
        <row r="27376">
          <cell r="A27376">
            <v>0</v>
          </cell>
        </row>
        <row r="27377">
          <cell r="A27377">
            <v>0</v>
          </cell>
        </row>
        <row r="27378">
          <cell r="A27378">
            <v>0</v>
          </cell>
        </row>
        <row r="27379">
          <cell r="A27379">
            <v>0</v>
          </cell>
        </row>
        <row r="27380">
          <cell r="A27380">
            <v>0</v>
          </cell>
        </row>
        <row r="27381">
          <cell r="A27381">
            <v>0</v>
          </cell>
        </row>
        <row r="27382">
          <cell r="A27382">
            <v>0</v>
          </cell>
        </row>
        <row r="27383">
          <cell r="A27383">
            <v>0</v>
          </cell>
        </row>
        <row r="27384">
          <cell r="A27384">
            <v>0</v>
          </cell>
        </row>
        <row r="27385">
          <cell r="A27385">
            <v>0</v>
          </cell>
        </row>
        <row r="27386">
          <cell r="A27386">
            <v>0</v>
          </cell>
        </row>
        <row r="27387">
          <cell r="A27387">
            <v>0</v>
          </cell>
        </row>
        <row r="27388">
          <cell r="A27388">
            <v>0</v>
          </cell>
        </row>
        <row r="27389">
          <cell r="A27389">
            <v>0</v>
          </cell>
        </row>
        <row r="27390">
          <cell r="A27390">
            <v>0</v>
          </cell>
        </row>
        <row r="27391">
          <cell r="A27391">
            <v>0</v>
          </cell>
        </row>
        <row r="27392">
          <cell r="A27392">
            <v>0</v>
          </cell>
        </row>
        <row r="27393">
          <cell r="A27393">
            <v>0</v>
          </cell>
        </row>
        <row r="27394">
          <cell r="A27394">
            <v>0</v>
          </cell>
        </row>
        <row r="27395">
          <cell r="A27395">
            <v>0</v>
          </cell>
        </row>
        <row r="27396">
          <cell r="A27396">
            <v>0</v>
          </cell>
        </row>
        <row r="27397">
          <cell r="A27397">
            <v>0</v>
          </cell>
        </row>
        <row r="27398">
          <cell r="A27398">
            <v>0</v>
          </cell>
        </row>
        <row r="27399">
          <cell r="A27399">
            <v>0</v>
          </cell>
        </row>
        <row r="27400">
          <cell r="A27400">
            <v>0</v>
          </cell>
        </row>
        <row r="27401">
          <cell r="A27401">
            <v>0</v>
          </cell>
        </row>
        <row r="27402">
          <cell r="A27402">
            <v>0</v>
          </cell>
        </row>
        <row r="27403">
          <cell r="A27403">
            <v>0</v>
          </cell>
        </row>
        <row r="27404">
          <cell r="A27404">
            <v>0</v>
          </cell>
        </row>
        <row r="27405">
          <cell r="A27405">
            <v>0</v>
          </cell>
        </row>
        <row r="27406">
          <cell r="A27406">
            <v>0</v>
          </cell>
        </row>
        <row r="27407">
          <cell r="A27407">
            <v>0</v>
          </cell>
        </row>
        <row r="27408">
          <cell r="A27408">
            <v>0</v>
          </cell>
        </row>
        <row r="27409">
          <cell r="A27409">
            <v>0</v>
          </cell>
        </row>
        <row r="27410">
          <cell r="A27410">
            <v>0</v>
          </cell>
        </row>
        <row r="27411">
          <cell r="A27411">
            <v>0</v>
          </cell>
        </row>
        <row r="27412">
          <cell r="A27412">
            <v>0</v>
          </cell>
        </row>
        <row r="27413">
          <cell r="A27413">
            <v>0</v>
          </cell>
        </row>
        <row r="27414">
          <cell r="A27414">
            <v>0</v>
          </cell>
        </row>
        <row r="27415">
          <cell r="A27415">
            <v>0</v>
          </cell>
        </row>
        <row r="27416">
          <cell r="A27416">
            <v>0</v>
          </cell>
        </row>
        <row r="27417">
          <cell r="A27417">
            <v>0</v>
          </cell>
        </row>
        <row r="27418">
          <cell r="A27418">
            <v>0</v>
          </cell>
        </row>
        <row r="27419">
          <cell r="A27419">
            <v>0</v>
          </cell>
        </row>
        <row r="27420">
          <cell r="A27420">
            <v>0</v>
          </cell>
        </row>
        <row r="27421">
          <cell r="A27421">
            <v>0</v>
          </cell>
        </row>
        <row r="27422">
          <cell r="A27422">
            <v>0</v>
          </cell>
        </row>
        <row r="27423">
          <cell r="A27423">
            <v>0</v>
          </cell>
        </row>
        <row r="27424">
          <cell r="A27424">
            <v>0</v>
          </cell>
        </row>
        <row r="27425">
          <cell r="A27425">
            <v>0</v>
          </cell>
        </row>
        <row r="27426">
          <cell r="A27426">
            <v>0</v>
          </cell>
        </row>
        <row r="27427">
          <cell r="A27427">
            <v>0</v>
          </cell>
        </row>
        <row r="27428">
          <cell r="A27428">
            <v>0</v>
          </cell>
        </row>
        <row r="27429">
          <cell r="A27429">
            <v>0</v>
          </cell>
        </row>
        <row r="27430">
          <cell r="A27430">
            <v>0</v>
          </cell>
        </row>
        <row r="27431">
          <cell r="A27431">
            <v>0</v>
          </cell>
        </row>
        <row r="27432">
          <cell r="A27432">
            <v>0</v>
          </cell>
        </row>
        <row r="27433">
          <cell r="A27433">
            <v>0</v>
          </cell>
        </row>
        <row r="27434">
          <cell r="A27434">
            <v>0</v>
          </cell>
        </row>
        <row r="27435">
          <cell r="A27435">
            <v>0</v>
          </cell>
        </row>
        <row r="27436">
          <cell r="A27436">
            <v>0</v>
          </cell>
        </row>
        <row r="27437">
          <cell r="A27437">
            <v>0</v>
          </cell>
        </row>
        <row r="27438">
          <cell r="A27438">
            <v>0</v>
          </cell>
        </row>
        <row r="27439">
          <cell r="A27439">
            <v>0</v>
          </cell>
        </row>
        <row r="27440">
          <cell r="A27440">
            <v>0</v>
          </cell>
        </row>
        <row r="27441">
          <cell r="A27441">
            <v>0</v>
          </cell>
        </row>
        <row r="27442">
          <cell r="A27442">
            <v>0</v>
          </cell>
        </row>
        <row r="27443">
          <cell r="A27443">
            <v>0</v>
          </cell>
        </row>
        <row r="27444">
          <cell r="A27444">
            <v>0</v>
          </cell>
        </row>
        <row r="27445">
          <cell r="A27445">
            <v>0</v>
          </cell>
        </row>
        <row r="27446">
          <cell r="A27446">
            <v>0</v>
          </cell>
        </row>
        <row r="27447">
          <cell r="A27447">
            <v>0</v>
          </cell>
        </row>
        <row r="27448">
          <cell r="A27448">
            <v>0</v>
          </cell>
        </row>
        <row r="27449">
          <cell r="A27449">
            <v>0</v>
          </cell>
        </row>
        <row r="27450">
          <cell r="A27450">
            <v>0</v>
          </cell>
        </row>
        <row r="27451">
          <cell r="A27451">
            <v>0</v>
          </cell>
        </row>
        <row r="27452">
          <cell r="A27452">
            <v>0</v>
          </cell>
        </row>
        <row r="27453">
          <cell r="A27453">
            <v>0</v>
          </cell>
        </row>
        <row r="27454">
          <cell r="A27454">
            <v>0</v>
          </cell>
        </row>
        <row r="27455">
          <cell r="A27455">
            <v>0</v>
          </cell>
        </row>
        <row r="27456">
          <cell r="A27456">
            <v>0</v>
          </cell>
        </row>
        <row r="27457">
          <cell r="A27457">
            <v>0</v>
          </cell>
        </row>
        <row r="27458">
          <cell r="A27458">
            <v>0</v>
          </cell>
        </row>
        <row r="27459">
          <cell r="A27459">
            <v>0</v>
          </cell>
        </row>
        <row r="27460">
          <cell r="A27460">
            <v>0</v>
          </cell>
        </row>
        <row r="27461">
          <cell r="A27461">
            <v>0</v>
          </cell>
        </row>
        <row r="27462">
          <cell r="A27462">
            <v>0</v>
          </cell>
        </row>
        <row r="27463">
          <cell r="A27463">
            <v>0</v>
          </cell>
        </row>
        <row r="27464">
          <cell r="A27464">
            <v>0</v>
          </cell>
        </row>
        <row r="27465">
          <cell r="A27465">
            <v>0</v>
          </cell>
        </row>
        <row r="27466">
          <cell r="A27466">
            <v>0</v>
          </cell>
        </row>
        <row r="27467">
          <cell r="A27467">
            <v>0</v>
          </cell>
        </row>
        <row r="27468">
          <cell r="A27468">
            <v>0</v>
          </cell>
        </row>
        <row r="27469">
          <cell r="A27469">
            <v>0</v>
          </cell>
        </row>
        <row r="27470">
          <cell r="A27470">
            <v>0</v>
          </cell>
        </row>
        <row r="27471">
          <cell r="A27471">
            <v>0</v>
          </cell>
        </row>
        <row r="27472">
          <cell r="A27472">
            <v>0</v>
          </cell>
        </row>
        <row r="27473">
          <cell r="A27473">
            <v>0</v>
          </cell>
        </row>
        <row r="27474">
          <cell r="A27474">
            <v>0</v>
          </cell>
        </row>
        <row r="27475">
          <cell r="A27475">
            <v>0</v>
          </cell>
        </row>
        <row r="27476">
          <cell r="A27476">
            <v>0</v>
          </cell>
        </row>
        <row r="27477">
          <cell r="A27477">
            <v>0</v>
          </cell>
        </row>
        <row r="27478">
          <cell r="A27478">
            <v>0</v>
          </cell>
        </row>
        <row r="27479">
          <cell r="A27479">
            <v>0</v>
          </cell>
        </row>
        <row r="27480">
          <cell r="A27480">
            <v>0</v>
          </cell>
        </row>
        <row r="27481">
          <cell r="A27481">
            <v>0</v>
          </cell>
        </row>
        <row r="27482">
          <cell r="A27482">
            <v>0</v>
          </cell>
        </row>
        <row r="27483">
          <cell r="A27483">
            <v>0</v>
          </cell>
        </row>
        <row r="27484">
          <cell r="A27484">
            <v>0</v>
          </cell>
        </row>
        <row r="27485">
          <cell r="A27485">
            <v>0</v>
          </cell>
        </row>
        <row r="27486">
          <cell r="A27486">
            <v>0</v>
          </cell>
        </row>
        <row r="27487">
          <cell r="A27487">
            <v>0</v>
          </cell>
        </row>
        <row r="27488">
          <cell r="A27488">
            <v>0</v>
          </cell>
        </row>
        <row r="27489">
          <cell r="A27489">
            <v>0</v>
          </cell>
        </row>
        <row r="27490">
          <cell r="A27490">
            <v>0</v>
          </cell>
        </row>
        <row r="27491">
          <cell r="A27491">
            <v>0</v>
          </cell>
        </row>
        <row r="27492">
          <cell r="A27492">
            <v>0</v>
          </cell>
        </row>
        <row r="27493">
          <cell r="A27493">
            <v>0</v>
          </cell>
        </row>
        <row r="27494">
          <cell r="A27494">
            <v>0</v>
          </cell>
        </row>
        <row r="27495">
          <cell r="A27495">
            <v>0</v>
          </cell>
        </row>
        <row r="27496">
          <cell r="A27496">
            <v>0</v>
          </cell>
        </row>
        <row r="27497">
          <cell r="A27497">
            <v>0</v>
          </cell>
        </row>
        <row r="27498">
          <cell r="A27498">
            <v>0</v>
          </cell>
        </row>
        <row r="27499">
          <cell r="A27499">
            <v>0</v>
          </cell>
        </row>
        <row r="27500">
          <cell r="A27500">
            <v>0</v>
          </cell>
        </row>
        <row r="27501">
          <cell r="A27501">
            <v>0</v>
          </cell>
        </row>
        <row r="27502">
          <cell r="A27502">
            <v>0</v>
          </cell>
        </row>
        <row r="27503">
          <cell r="A27503">
            <v>0</v>
          </cell>
        </row>
        <row r="27504">
          <cell r="A27504">
            <v>0</v>
          </cell>
        </row>
        <row r="27505">
          <cell r="A27505">
            <v>0</v>
          </cell>
        </row>
        <row r="27506">
          <cell r="A27506">
            <v>0</v>
          </cell>
        </row>
        <row r="27507">
          <cell r="A27507">
            <v>0</v>
          </cell>
        </row>
        <row r="27508">
          <cell r="A27508">
            <v>0</v>
          </cell>
        </row>
        <row r="27509">
          <cell r="A27509">
            <v>0</v>
          </cell>
        </row>
        <row r="27510">
          <cell r="A27510">
            <v>0</v>
          </cell>
        </row>
        <row r="27511">
          <cell r="A27511">
            <v>0</v>
          </cell>
        </row>
        <row r="27512">
          <cell r="A27512">
            <v>0</v>
          </cell>
        </row>
        <row r="27513">
          <cell r="A27513">
            <v>0</v>
          </cell>
        </row>
        <row r="27514">
          <cell r="A27514">
            <v>0</v>
          </cell>
        </row>
        <row r="27515">
          <cell r="A27515">
            <v>0</v>
          </cell>
        </row>
        <row r="27516">
          <cell r="A27516">
            <v>0</v>
          </cell>
        </row>
        <row r="27517">
          <cell r="A27517">
            <v>0</v>
          </cell>
        </row>
        <row r="27518">
          <cell r="A27518">
            <v>0</v>
          </cell>
        </row>
        <row r="27519">
          <cell r="A27519">
            <v>0</v>
          </cell>
        </row>
        <row r="27520">
          <cell r="A27520">
            <v>0</v>
          </cell>
        </row>
        <row r="27521">
          <cell r="A27521">
            <v>0</v>
          </cell>
        </row>
        <row r="27522">
          <cell r="A27522">
            <v>0</v>
          </cell>
        </row>
        <row r="27523">
          <cell r="A27523">
            <v>0</v>
          </cell>
        </row>
        <row r="27524">
          <cell r="A27524">
            <v>0</v>
          </cell>
        </row>
        <row r="27525">
          <cell r="A27525">
            <v>0</v>
          </cell>
        </row>
        <row r="27526">
          <cell r="A27526">
            <v>0</v>
          </cell>
        </row>
        <row r="27527">
          <cell r="A27527">
            <v>0</v>
          </cell>
        </row>
        <row r="27528">
          <cell r="A27528">
            <v>0</v>
          </cell>
        </row>
        <row r="27529">
          <cell r="A27529">
            <v>0</v>
          </cell>
        </row>
        <row r="27530">
          <cell r="A27530">
            <v>0</v>
          </cell>
        </row>
        <row r="27531">
          <cell r="A27531">
            <v>0</v>
          </cell>
        </row>
        <row r="27532">
          <cell r="A27532">
            <v>0</v>
          </cell>
        </row>
        <row r="27533">
          <cell r="A27533">
            <v>0</v>
          </cell>
        </row>
        <row r="27534">
          <cell r="A27534">
            <v>0</v>
          </cell>
        </row>
        <row r="27535">
          <cell r="A27535">
            <v>0</v>
          </cell>
        </row>
        <row r="27536">
          <cell r="A27536">
            <v>0</v>
          </cell>
        </row>
        <row r="27537">
          <cell r="A27537">
            <v>0</v>
          </cell>
        </row>
        <row r="27538">
          <cell r="A27538">
            <v>0</v>
          </cell>
        </row>
        <row r="27539">
          <cell r="A27539">
            <v>0</v>
          </cell>
        </row>
        <row r="27540">
          <cell r="A27540">
            <v>0</v>
          </cell>
        </row>
        <row r="27541">
          <cell r="A27541">
            <v>0</v>
          </cell>
        </row>
        <row r="27542">
          <cell r="A27542">
            <v>0</v>
          </cell>
        </row>
        <row r="27543">
          <cell r="A27543">
            <v>0</v>
          </cell>
        </row>
        <row r="27544">
          <cell r="A27544">
            <v>0</v>
          </cell>
        </row>
        <row r="27545">
          <cell r="A27545">
            <v>0</v>
          </cell>
        </row>
        <row r="27546">
          <cell r="A27546">
            <v>0</v>
          </cell>
        </row>
        <row r="27547">
          <cell r="A27547">
            <v>0</v>
          </cell>
        </row>
        <row r="27548">
          <cell r="A27548">
            <v>0</v>
          </cell>
        </row>
        <row r="27549">
          <cell r="A27549">
            <v>0</v>
          </cell>
        </row>
        <row r="27550">
          <cell r="A27550">
            <v>0</v>
          </cell>
        </row>
        <row r="27551">
          <cell r="A27551">
            <v>0</v>
          </cell>
        </row>
        <row r="27552">
          <cell r="A27552">
            <v>0</v>
          </cell>
        </row>
        <row r="27553">
          <cell r="A27553">
            <v>0</v>
          </cell>
        </row>
        <row r="27554">
          <cell r="A27554">
            <v>0</v>
          </cell>
        </row>
        <row r="27555">
          <cell r="A27555">
            <v>0</v>
          </cell>
        </row>
        <row r="27556">
          <cell r="A27556">
            <v>0</v>
          </cell>
        </row>
        <row r="27557">
          <cell r="A27557">
            <v>0</v>
          </cell>
        </row>
        <row r="27558">
          <cell r="A27558">
            <v>0</v>
          </cell>
        </row>
        <row r="27559">
          <cell r="A27559">
            <v>0</v>
          </cell>
        </row>
        <row r="27560">
          <cell r="A27560">
            <v>0</v>
          </cell>
        </row>
        <row r="27561">
          <cell r="A27561">
            <v>0</v>
          </cell>
        </row>
        <row r="27562">
          <cell r="A27562">
            <v>0</v>
          </cell>
        </row>
        <row r="27563">
          <cell r="A27563">
            <v>0</v>
          </cell>
        </row>
        <row r="27564">
          <cell r="A27564">
            <v>0</v>
          </cell>
        </row>
        <row r="27565">
          <cell r="A27565">
            <v>0</v>
          </cell>
        </row>
        <row r="27566">
          <cell r="A27566">
            <v>0</v>
          </cell>
        </row>
        <row r="27567">
          <cell r="A27567">
            <v>0</v>
          </cell>
        </row>
        <row r="27568">
          <cell r="A27568">
            <v>0</v>
          </cell>
        </row>
        <row r="27569">
          <cell r="A27569">
            <v>0</v>
          </cell>
        </row>
        <row r="27570">
          <cell r="A27570">
            <v>0</v>
          </cell>
        </row>
        <row r="27571">
          <cell r="A27571">
            <v>0</v>
          </cell>
        </row>
        <row r="27572">
          <cell r="A27572">
            <v>0</v>
          </cell>
        </row>
        <row r="27573">
          <cell r="A27573">
            <v>0</v>
          </cell>
        </row>
        <row r="27574">
          <cell r="A27574">
            <v>0</v>
          </cell>
        </row>
        <row r="27575">
          <cell r="A27575">
            <v>0</v>
          </cell>
        </row>
        <row r="27576">
          <cell r="A27576">
            <v>0</v>
          </cell>
        </row>
        <row r="27577">
          <cell r="A27577">
            <v>0</v>
          </cell>
        </row>
        <row r="27578">
          <cell r="A27578">
            <v>0</v>
          </cell>
        </row>
        <row r="27579">
          <cell r="A27579">
            <v>0</v>
          </cell>
        </row>
        <row r="27580">
          <cell r="A27580">
            <v>0</v>
          </cell>
        </row>
        <row r="27581">
          <cell r="A27581">
            <v>0</v>
          </cell>
        </row>
        <row r="27582">
          <cell r="A27582">
            <v>0</v>
          </cell>
        </row>
        <row r="27583">
          <cell r="A27583">
            <v>0</v>
          </cell>
        </row>
        <row r="27584">
          <cell r="A27584">
            <v>0</v>
          </cell>
        </row>
        <row r="27585">
          <cell r="A27585">
            <v>0</v>
          </cell>
        </row>
        <row r="27586">
          <cell r="A27586">
            <v>0</v>
          </cell>
        </row>
        <row r="27587">
          <cell r="A27587">
            <v>0</v>
          </cell>
        </row>
        <row r="27588">
          <cell r="A27588">
            <v>0</v>
          </cell>
        </row>
        <row r="27589">
          <cell r="A27589">
            <v>0</v>
          </cell>
        </row>
        <row r="27590">
          <cell r="A27590">
            <v>0</v>
          </cell>
        </row>
        <row r="27591">
          <cell r="A27591">
            <v>0</v>
          </cell>
        </row>
        <row r="27592">
          <cell r="A27592">
            <v>0</v>
          </cell>
        </row>
        <row r="27593">
          <cell r="A27593">
            <v>0</v>
          </cell>
        </row>
        <row r="27594">
          <cell r="A27594">
            <v>0</v>
          </cell>
        </row>
        <row r="27595">
          <cell r="A27595">
            <v>0</v>
          </cell>
        </row>
        <row r="27596">
          <cell r="A27596">
            <v>0</v>
          </cell>
        </row>
        <row r="27597">
          <cell r="A27597">
            <v>0</v>
          </cell>
        </row>
        <row r="27598">
          <cell r="A27598">
            <v>0</v>
          </cell>
        </row>
        <row r="27599">
          <cell r="A27599">
            <v>0</v>
          </cell>
        </row>
        <row r="27600">
          <cell r="A27600">
            <v>0</v>
          </cell>
        </row>
        <row r="27601">
          <cell r="A27601">
            <v>0</v>
          </cell>
        </row>
        <row r="27602">
          <cell r="A27602">
            <v>0</v>
          </cell>
        </row>
        <row r="27603">
          <cell r="A27603">
            <v>0</v>
          </cell>
        </row>
        <row r="27604">
          <cell r="A27604">
            <v>0</v>
          </cell>
        </row>
        <row r="27605">
          <cell r="A27605">
            <v>0</v>
          </cell>
        </row>
        <row r="27606">
          <cell r="A27606">
            <v>0</v>
          </cell>
        </row>
        <row r="27607">
          <cell r="A27607">
            <v>0</v>
          </cell>
        </row>
        <row r="27608">
          <cell r="A27608">
            <v>0</v>
          </cell>
        </row>
        <row r="27609">
          <cell r="A27609">
            <v>0</v>
          </cell>
        </row>
        <row r="27610">
          <cell r="A27610">
            <v>0</v>
          </cell>
        </row>
        <row r="27611">
          <cell r="A27611">
            <v>0</v>
          </cell>
        </row>
        <row r="27612">
          <cell r="A27612">
            <v>0</v>
          </cell>
        </row>
        <row r="27613">
          <cell r="A27613">
            <v>0</v>
          </cell>
        </row>
        <row r="27614">
          <cell r="A27614">
            <v>0</v>
          </cell>
        </row>
        <row r="27615">
          <cell r="A27615">
            <v>0</v>
          </cell>
        </row>
        <row r="27616">
          <cell r="A27616">
            <v>0</v>
          </cell>
        </row>
        <row r="27617">
          <cell r="A27617">
            <v>0</v>
          </cell>
        </row>
        <row r="27618">
          <cell r="A27618">
            <v>0</v>
          </cell>
        </row>
        <row r="27619">
          <cell r="A27619">
            <v>0</v>
          </cell>
        </row>
        <row r="27620">
          <cell r="A27620">
            <v>0</v>
          </cell>
        </row>
        <row r="27621">
          <cell r="A27621">
            <v>0</v>
          </cell>
        </row>
        <row r="27622">
          <cell r="A27622">
            <v>0</v>
          </cell>
        </row>
        <row r="27623">
          <cell r="A27623">
            <v>0</v>
          </cell>
        </row>
        <row r="27624">
          <cell r="A27624">
            <v>0</v>
          </cell>
        </row>
        <row r="27625">
          <cell r="A27625">
            <v>0</v>
          </cell>
        </row>
        <row r="27626">
          <cell r="A27626">
            <v>0</v>
          </cell>
        </row>
        <row r="27627">
          <cell r="A27627">
            <v>0</v>
          </cell>
        </row>
        <row r="27628">
          <cell r="A27628">
            <v>0</v>
          </cell>
        </row>
        <row r="27629">
          <cell r="A27629">
            <v>0</v>
          </cell>
        </row>
        <row r="27630">
          <cell r="A27630">
            <v>0</v>
          </cell>
        </row>
        <row r="27631">
          <cell r="A27631">
            <v>0</v>
          </cell>
        </row>
        <row r="27632">
          <cell r="A27632">
            <v>0</v>
          </cell>
        </row>
        <row r="27633">
          <cell r="A27633">
            <v>0</v>
          </cell>
        </row>
        <row r="27634">
          <cell r="A27634">
            <v>0</v>
          </cell>
        </row>
        <row r="27635">
          <cell r="A27635">
            <v>0</v>
          </cell>
        </row>
        <row r="27636">
          <cell r="A27636">
            <v>0</v>
          </cell>
        </row>
        <row r="27637">
          <cell r="A27637">
            <v>0</v>
          </cell>
        </row>
        <row r="27638">
          <cell r="A27638">
            <v>0</v>
          </cell>
        </row>
        <row r="27639">
          <cell r="A27639">
            <v>0</v>
          </cell>
        </row>
        <row r="27640">
          <cell r="A27640">
            <v>0</v>
          </cell>
        </row>
        <row r="27641">
          <cell r="A27641">
            <v>0</v>
          </cell>
        </row>
        <row r="27642">
          <cell r="A27642">
            <v>0</v>
          </cell>
        </row>
        <row r="27643">
          <cell r="A27643">
            <v>0</v>
          </cell>
        </row>
        <row r="27644">
          <cell r="A27644">
            <v>0</v>
          </cell>
        </row>
        <row r="27645">
          <cell r="A27645">
            <v>0</v>
          </cell>
        </row>
        <row r="27646">
          <cell r="A27646">
            <v>0</v>
          </cell>
        </row>
        <row r="27647">
          <cell r="A27647">
            <v>0</v>
          </cell>
        </row>
        <row r="27648">
          <cell r="A27648">
            <v>0</v>
          </cell>
        </row>
        <row r="27649">
          <cell r="A27649">
            <v>0</v>
          </cell>
        </row>
        <row r="27650">
          <cell r="A27650">
            <v>0</v>
          </cell>
        </row>
        <row r="27651">
          <cell r="A27651">
            <v>0</v>
          </cell>
        </row>
        <row r="27652">
          <cell r="A27652">
            <v>0</v>
          </cell>
        </row>
        <row r="27653">
          <cell r="A27653">
            <v>0</v>
          </cell>
        </row>
        <row r="27654">
          <cell r="A27654">
            <v>0</v>
          </cell>
        </row>
        <row r="27655">
          <cell r="A27655">
            <v>0</v>
          </cell>
        </row>
        <row r="27656">
          <cell r="A27656">
            <v>0</v>
          </cell>
        </row>
        <row r="27657">
          <cell r="A27657">
            <v>0</v>
          </cell>
        </row>
        <row r="27658">
          <cell r="A27658">
            <v>0</v>
          </cell>
        </row>
        <row r="27659">
          <cell r="A27659">
            <v>0</v>
          </cell>
        </row>
        <row r="27660">
          <cell r="A27660">
            <v>0</v>
          </cell>
        </row>
        <row r="27661">
          <cell r="A27661">
            <v>0</v>
          </cell>
        </row>
        <row r="27662">
          <cell r="A27662">
            <v>0</v>
          </cell>
        </row>
        <row r="27663">
          <cell r="A27663">
            <v>0</v>
          </cell>
        </row>
        <row r="27664">
          <cell r="A27664">
            <v>0</v>
          </cell>
        </row>
        <row r="27665">
          <cell r="A27665">
            <v>0</v>
          </cell>
        </row>
        <row r="27666">
          <cell r="A27666">
            <v>0</v>
          </cell>
        </row>
        <row r="27667">
          <cell r="A27667">
            <v>0</v>
          </cell>
        </row>
        <row r="27668">
          <cell r="A27668">
            <v>0</v>
          </cell>
        </row>
        <row r="27669">
          <cell r="A27669">
            <v>0</v>
          </cell>
        </row>
        <row r="27670">
          <cell r="A27670">
            <v>0</v>
          </cell>
        </row>
        <row r="27671">
          <cell r="A27671">
            <v>0</v>
          </cell>
        </row>
        <row r="27672">
          <cell r="A27672">
            <v>0</v>
          </cell>
        </row>
        <row r="27673">
          <cell r="A27673">
            <v>0</v>
          </cell>
        </row>
        <row r="27674">
          <cell r="A27674">
            <v>0</v>
          </cell>
        </row>
        <row r="27675">
          <cell r="A27675">
            <v>0</v>
          </cell>
        </row>
        <row r="27676">
          <cell r="A27676">
            <v>0</v>
          </cell>
        </row>
        <row r="27677">
          <cell r="A27677">
            <v>0</v>
          </cell>
        </row>
        <row r="27678">
          <cell r="A27678">
            <v>0</v>
          </cell>
        </row>
        <row r="27679">
          <cell r="A27679">
            <v>0</v>
          </cell>
        </row>
        <row r="27680">
          <cell r="A27680">
            <v>0</v>
          </cell>
        </row>
        <row r="27681">
          <cell r="A27681">
            <v>0</v>
          </cell>
        </row>
        <row r="27682">
          <cell r="A27682">
            <v>0</v>
          </cell>
        </row>
        <row r="27683">
          <cell r="A27683">
            <v>0</v>
          </cell>
        </row>
        <row r="27684">
          <cell r="A27684">
            <v>0</v>
          </cell>
        </row>
        <row r="27685">
          <cell r="A27685">
            <v>0</v>
          </cell>
        </row>
        <row r="27686">
          <cell r="A27686">
            <v>0</v>
          </cell>
        </row>
        <row r="27687">
          <cell r="A27687">
            <v>0</v>
          </cell>
        </row>
        <row r="27688">
          <cell r="A27688">
            <v>0</v>
          </cell>
        </row>
        <row r="27689">
          <cell r="A27689">
            <v>0</v>
          </cell>
        </row>
        <row r="27690">
          <cell r="A27690">
            <v>0</v>
          </cell>
        </row>
        <row r="27691">
          <cell r="A27691">
            <v>0</v>
          </cell>
        </row>
        <row r="27692">
          <cell r="A27692">
            <v>0</v>
          </cell>
        </row>
        <row r="27693">
          <cell r="A27693">
            <v>0</v>
          </cell>
        </row>
        <row r="27694">
          <cell r="A27694">
            <v>0</v>
          </cell>
        </row>
        <row r="27695">
          <cell r="A27695">
            <v>0</v>
          </cell>
        </row>
        <row r="27696">
          <cell r="A27696">
            <v>0</v>
          </cell>
        </row>
        <row r="27697">
          <cell r="A27697">
            <v>0</v>
          </cell>
        </row>
        <row r="27698">
          <cell r="A27698">
            <v>0</v>
          </cell>
        </row>
        <row r="27699">
          <cell r="A27699">
            <v>0</v>
          </cell>
        </row>
        <row r="27700">
          <cell r="A27700">
            <v>0</v>
          </cell>
        </row>
        <row r="27701">
          <cell r="A27701">
            <v>0</v>
          </cell>
        </row>
        <row r="27702">
          <cell r="A27702">
            <v>0</v>
          </cell>
        </row>
        <row r="27703">
          <cell r="A27703">
            <v>0</v>
          </cell>
        </row>
        <row r="27704">
          <cell r="A27704">
            <v>0</v>
          </cell>
        </row>
        <row r="27705">
          <cell r="A27705">
            <v>0</v>
          </cell>
        </row>
        <row r="27706">
          <cell r="A27706">
            <v>0</v>
          </cell>
        </row>
        <row r="27707">
          <cell r="A27707">
            <v>0</v>
          </cell>
        </row>
        <row r="27708">
          <cell r="A27708">
            <v>0</v>
          </cell>
        </row>
        <row r="27709">
          <cell r="A27709">
            <v>0</v>
          </cell>
        </row>
        <row r="27710">
          <cell r="A27710">
            <v>0</v>
          </cell>
        </row>
        <row r="27711">
          <cell r="A27711">
            <v>0</v>
          </cell>
        </row>
        <row r="27712">
          <cell r="A27712">
            <v>0</v>
          </cell>
        </row>
        <row r="27713">
          <cell r="A27713">
            <v>0</v>
          </cell>
        </row>
        <row r="27714">
          <cell r="A27714">
            <v>0</v>
          </cell>
        </row>
        <row r="27715">
          <cell r="A27715">
            <v>0</v>
          </cell>
        </row>
        <row r="27716">
          <cell r="A27716">
            <v>0</v>
          </cell>
        </row>
        <row r="27717">
          <cell r="A27717">
            <v>0</v>
          </cell>
        </row>
        <row r="27718">
          <cell r="A27718">
            <v>0</v>
          </cell>
        </row>
        <row r="27719">
          <cell r="A27719">
            <v>0</v>
          </cell>
        </row>
        <row r="27720">
          <cell r="A27720">
            <v>0</v>
          </cell>
        </row>
        <row r="27721">
          <cell r="A27721">
            <v>0</v>
          </cell>
        </row>
        <row r="27722">
          <cell r="A27722">
            <v>0</v>
          </cell>
        </row>
        <row r="27723">
          <cell r="A27723">
            <v>0</v>
          </cell>
        </row>
        <row r="27724">
          <cell r="A27724">
            <v>0</v>
          </cell>
        </row>
        <row r="27725">
          <cell r="A27725">
            <v>0</v>
          </cell>
        </row>
        <row r="27726">
          <cell r="A27726">
            <v>0</v>
          </cell>
        </row>
        <row r="27727">
          <cell r="A27727">
            <v>0</v>
          </cell>
        </row>
        <row r="27728">
          <cell r="A27728">
            <v>0</v>
          </cell>
        </row>
        <row r="27729">
          <cell r="A27729">
            <v>0</v>
          </cell>
        </row>
        <row r="27730">
          <cell r="A27730">
            <v>0</v>
          </cell>
        </row>
        <row r="27731">
          <cell r="A27731">
            <v>0</v>
          </cell>
        </row>
        <row r="27732">
          <cell r="A27732">
            <v>0</v>
          </cell>
        </row>
        <row r="27733">
          <cell r="A27733">
            <v>0</v>
          </cell>
        </row>
        <row r="27734">
          <cell r="A27734">
            <v>0</v>
          </cell>
        </row>
        <row r="27735">
          <cell r="A27735">
            <v>0</v>
          </cell>
        </row>
        <row r="27736">
          <cell r="A27736">
            <v>0</v>
          </cell>
        </row>
        <row r="27737">
          <cell r="A27737">
            <v>0</v>
          </cell>
        </row>
        <row r="27738">
          <cell r="A27738">
            <v>0</v>
          </cell>
        </row>
        <row r="27739">
          <cell r="A27739">
            <v>0</v>
          </cell>
        </row>
        <row r="27740">
          <cell r="A27740">
            <v>0</v>
          </cell>
        </row>
        <row r="27741">
          <cell r="A27741">
            <v>0</v>
          </cell>
        </row>
        <row r="27742">
          <cell r="A27742">
            <v>0</v>
          </cell>
        </row>
        <row r="27743">
          <cell r="A27743">
            <v>0</v>
          </cell>
        </row>
        <row r="27744">
          <cell r="A27744">
            <v>0</v>
          </cell>
        </row>
        <row r="27745">
          <cell r="A27745">
            <v>0</v>
          </cell>
        </row>
        <row r="27746">
          <cell r="A27746">
            <v>0</v>
          </cell>
        </row>
        <row r="27747">
          <cell r="A27747">
            <v>0</v>
          </cell>
        </row>
        <row r="27748">
          <cell r="A27748">
            <v>0</v>
          </cell>
        </row>
        <row r="27749">
          <cell r="A27749">
            <v>0</v>
          </cell>
        </row>
        <row r="27750">
          <cell r="A27750">
            <v>0</v>
          </cell>
        </row>
        <row r="27751">
          <cell r="A27751">
            <v>0</v>
          </cell>
        </row>
        <row r="27752">
          <cell r="A27752">
            <v>0</v>
          </cell>
        </row>
        <row r="27753">
          <cell r="A27753">
            <v>0</v>
          </cell>
        </row>
        <row r="27754">
          <cell r="A27754">
            <v>0</v>
          </cell>
        </row>
        <row r="27755">
          <cell r="A27755">
            <v>0</v>
          </cell>
        </row>
        <row r="27756">
          <cell r="A27756">
            <v>0</v>
          </cell>
        </row>
        <row r="27757">
          <cell r="A27757">
            <v>0</v>
          </cell>
        </row>
        <row r="27758">
          <cell r="A27758">
            <v>0</v>
          </cell>
        </row>
        <row r="27759">
          <cell r="A27759">
            <v>0</v>
          </cell>
        </row>
        <row r="27760">
          <cell r="A27760">
            <v>0</v>
          </cell>
        </row>
        <row r="27761">
          <cell r="A27761">
            <v>0</v>
          </cell>
        </row>
        <row r="27762">
          <cell r="A27762">
            <v>0</v>
          </cell>
        </row>
        <row r="27763">
          <cell r="A27763">
            <v>0</v>
          </cell>
        </row>
        <row r="27764">
          <cell r="A27764">
            <v>0</v>
          </cell>
        </row>
        <row r="27765">
          <cell r="A27765">
            <v>0</v>
          </cell>
        </row>
        <row r="27766">
          <cell r="A27766">
            <v>0</v>
          </cell>
        </row>
        <row r="27767">
          <cell r="A27767">
            <v>0</v>
          </cell>
        </row>
        <row r="27768">
          <cell r="A27768">
            <v>0</v>
          </cell>
        </row>
        <row r="27769">
          <cell r="A27769">
            <v>0</v>
          </cell>
        </row>
        <row r="27770">
          <cell r="A27770">
            <v>0</v>
          </cell>
        </row>
        <row r="27771">
          <cell r="A27771">
            <v>0</v>
          </cell>
        </row>
        <row r="27772">
          <cell r="A27772">
            <v>0</v>
          </cell>
        </row>
        <row r="27773">
          <cell r="A27773">
            <v>0</v>
          </cell>
        </row>
        <row r="27774">
          <cell r="A27774">
            <v>0</v>
          </cell>
        </row>
        <row r="27775">
          <cell r="A27775">
            <v>0</v>
          </cell>
        </row>
        <row r="27776">
          <cell r="A27776">
            <v>0</v>
          </cell>
        </row>
        <row r="27777">
          <cell r="A27777">
            <v>0</v>
          </cell>
        </row>
        <row r="27778">
          <cell r="A27778">
            <v>0</v>
          </cell>
        </row>
        <row r="27779">
          <cell r="A27779">
            <v>0</v>
          </cell>
        </row>
        <row r="27780">
          <cell r="A27780">
            <v>0</v>
          </cell>
        </row>
        <row r="27781">
          <cell r="A27781">
            <v>0</v>
          </cell>
        </row>
        <row r="27782">
          <cell r="A27782">
            <v>0</v>
          </cell>
        </row>
        <row r="27783">
          <cell r="A27783">
            <v>0</v>
          </cell>
        </row>
        <row r="27784">
          <cell r="A27784">
            <v>0</v>
          </cell>
        </row>
        <row r="27785">
          <cell r="A27785">
            <v>0</v>
          </cell>
        </row>
        <row r="27786">
          <cell r="A27786">
            <v>0</v>
          </cell>
        </row>
        <row r="27787">
          <cell r="A27787">
            <v>0</v>
          </cell>
        </row>
        <row r="27788">
          <cell r="A27788">
            <v>0</v>
          </cell>
        </row>
        <row r="27789">
          <cell r="A27789">
            <v>0</v>
          </cell>
        </row>
        <row r="27790">
          <cell r="A27790">
            <v>0</v>
          </cell>
        </row>
        <row r="27791">
          <cell r="A27791">
            <v>0</v>
          </cell>
        </row>
        <row r="27792">
          <cell r="A27792">
            <v>0</v>
          </cell>
        </row>
        <row r="27793">
          <cell r="A27793">
            <v>0</v>
          </cell>
        </row>
        <row r="27794">
          <cell r="A27794">
            <v>0</v>
          </cell>
        </row>
        <row r="27795">
          <cell r="A27795">
            <v>0</v>
          </cell>
        </row>
        <row r="27796">
          <cell r="A27796">
            <v>0</v>
          </cell>
        </row>
        <row r="27797">
          <cell r="A27797">
            <v>0</v>
          </cell>
        </row>
        <row r="27798">
          <cell r="A27798">
            <v>0</v>
          </cell>
        </row>
        <row r="27799">
          <cell r="A27799">
            <v>0</v>
          </cell>
        </row>
        <row r="27800">
          <cell r="A27800">
            <v>0</v>
          </cell>
        </row>
        <row r="27801">
          <cell r="A27801">
            <v>0</v>
          </cell>
        </row>
        <row r="27802">
          <cell r="A27802">
            <v>0</v>
          </cell>
        </row>
        <row r="27803">
          <cell r="A27803">
            <v>0</v>
          </cell>
        </row>
        <row r="27804">
          <cell r="A27804">
            <v>0</v>
          </cell>
        </row>
        <row r="27805">
          <cell r="A27805">
            <v>0</v>
          </cell>
        </row>
        <row r="27806">
          <cell r="A27806">
            <v>0</v>
          </cell>
        </row>
        <row r="27807">
          <cell r="A27807">
            <v>0</v>
          </cell>
        </row>
        <row r="27808">
          <cell r="A27808">
            <v>0</v>
          </cell>
        </row>
        <row r="27809">
          <cell r="A27809">
            <v>0</v>
          </cell>
        </row>
        <row r="27810">
          <cell r="A27810">
            <v>0</v>
          </cell>
        </row>
        <row r="27811">
          <cell r="A27811">
            <v>0</v>
          </cell>
        </row>
        <row r="27812">
          <cell r="A27812">
            <v>0</v>
          </cell>
        </row>
        <row r="27813">
          <cell r="A27813">
            <v>0</v>
          </cell>
        </row>
        <row r="27814">
          <cell r="A27814">
            <v>0</v>
          </cell>
        </row>
        <row r="27815">
          <cell r="A27815">
            <v>0</v>
          </cell>
        </row>
        <row r="27816">
          <cell r="A27816">
            <v>0</v>
          </cell>
        </row>
        <row r="27817">
          <cell r="A27817">
            <v>0</v>
          </cell>
        </row>
        <row r="27818">
          <cell r="A27818">
            <v>0</v>
          </cell>
        </row>
        <row r="27819">
          <cell r="A27819">
            <v>0</v>
          </cell>
        </row>
        <row r="27820">
          <cell r="A27820">
            <v>0</v>
          </cell>
        </row>
        <row r="27821">
          <cell r="A27821">
            <v>0</v>
          </cell>
        </row>
        <row r="27822">
          <cell r="A27822">
            <v>0</v>
          </cell>
        </row>
        <row r="27823">
          <cell r="A27823">
            <v>0</v>
          </cell>
        </row>
        <row r="27824">
          <cell r="A27824">
            <v>0</v>
          </cell>
        </row>
        <row r="27825">
          <cell r="A27825">
            <v>0</v>
          </cell>
        </row>
        <row r="27826">
          <cell r="A27826">
            <v>0</v>
          </cell>
        </row>
        <row r="27827">
          <cell r="A27827">
            <v>0</v>
          </cell>
        </row>
        <row r="27828">
          <cell r="A27828">
            <v>0</v>
          </cell>
        </row>
        <row r="27829">
          <cell r="A27829">
            <v>0</v>
          </cell>
        </row>
        <row r="27830">
          <cell r="A27830">
            <v>0</v>
          </cell>
        </row>
        <row r="27831">
          <cell r="A27831">
            <v>0</v>
          </cell>
        </row>
        <row r="27832">
          <cell r="A27832">
            <v>0</v>
          </cell>
        </row>
        <row r="27833">
          <cell r="A27833">
            <v>0</v>
          </cell>
        </row>
        <row r="27834">
          <cell r="A27834">
            <v>0</v>
          </cell>
        </row>
        <row r="27835">
          <cell r="A27835">
            <v>0</v>
          </cell>
        </row>
        <row r="27836">
          <cell r="A27836">
            <v>0</v>
          </cell>
        </row>
        <row r="27837">
          <cell r="A27837">
            <v>0</v>
          </cell>
        </row>
        <row r="27838">
          <cell r="A27838">
            <v>0</v>
          </cell>
        </row>
        <row r="27839">
          <cell r="A27839">
            <v>0</v>
          </cell>
        </row>
        <row r="27840">
          <cell r="A27840">
            <v>0</v>
          </cell>
        </row>
        <row r="27841">
          <cell r="A27841">
            <v>0</v>
          </cell>
        </row>
        <row r="27842">
          <cell r="A27842">
            <v>0</v>
          </cell>
        </row>
        <row r="27843">
          <cell r="A27843">
            <v>0</v>
          </cell>
        </row>
        <row r="27844">
          <cell r="A27844">
            <v>0</v>
          </cell>
        </row>
        <row r="27845">
          <cell r="A27845">
            <v>0</v>
          </cell>
        </row>
        <row r="27846">
          <cell r="A27846">
            <v>0</v>
          </cell>
        </row>
        <row r="27847">
          <cell r="A27847">
            <v>0</v>
          </cell>
        </row>
        <row r="27848">
          <cell r="A27848">
            <v>0</v>
          </cell>
        </row>
        <row r="27849">
          <cell r="A27849">
            <v>0</v>
          </cell>
        </row>
        <row r="27850">
          <cell r="A27850">
            <v>0</v>
          </cell>
        </row>
        <row r="27851">
          <cell r="A27851">
            <v>0</v>
          </cell>
        </row>
        <row r="27852">
          <cell r="A27852">
            <v>0</v>
          </cell>
        </row>
        <row r="27853">
          <cell r="A27853">
            <v>0</v>
          </cell>
        </row>
        <row r="27854">
          <cell r="A27854">
            <v>0</v>
          </cell>
        </row>
        <row r="27855">
          <cell r="A27855">
            <v>0</v>
          </cell>
        </row>
        <row r="27856">
          <cell r="A27856">
            <v>0</v>
          </cell>
        </row>
        <row r="27857">
          <cell r="A27857">
            <v>0</v>
          </cell>
        </row>
        <row r="27858">
          <cell r="A27858">
            <v>0</v>
          </cell>
        </row>
        <row r="27859">
          <cell r="A27859">
            <v>0</v>
          </cell>
        </row>
        <row r="27860">
          <cell r="A27860">
            <v>0</v>
          </cell>
        </row>
        <row r="27861">
          <cell r="A27861">
            <v>0</v>
          </cell>
        </row>
        <row r="27862">
          <cell r="A27862">
            <v>0</v>
          </cell>
        </row>
        <row r="27863">
          <cell r="A27863">
            <v>0</v>
          </cell>
        </row>
        <row r="27864">
          <cell r="A27864">
            <v>0</v>
          </cell>
        </row>
        <row r="27865">
          <cell r="A27865">
            <v>0</v>
          </cell>
        </row>
        <row r="27866">
          <cell r="A27866">
            <v>0</v>
          </cell>
        </row>
        <row r="27867">
          <cell r="A27867">
            <v>0</v>
          </cell>
        </row>
        <row r="27868">
          <cell r="A27868">
            <v>0</v>
          </cell>
        </row>
        <row r="27869">
          <cell r="A27869">
            <v>0</v>
          </cell>
        </row>
        <row r="27870">
          <cell r="A27870">
            <v>0</v>
          </cell>
        </row>
        <row r="27871">
          <cell r="A27871">
            <v>0</v>
          </cell>
        </row>
        <row r="27872">
          <cell r="A27872">
            <v>0</v>
          </cell>
        </row>
        <row r="27873">
          <cell r="A27873">
            <v>0</v>
          </cell>
        </row>
        <row r="27874">
          <cell r="A27874">
            <v>0</v>
          </cell>
        </row>
        <row r="27875">
          <cell r="A27875">
            <v>0</v>
          </cell>
        </row>
        <row r="27876">
          <cell r="A27876">
            <v>0</v>
          </cell>
        </row>
        <row r="27877">
          <cell r="A27877">
            <v>0</v>
          </cell>
        </row>
        <row r="27878">
          <cell r="A27878">
            <v>0</v>
          </cell>
        </row>
        <row r="27879">
          <cell r="A27879">
            <v>0</v>
          </cell>
        </row>
        <row r="27880">
          <cell r="A27880">
            <v>0</v>
          </cell>
        </row>
        <row r="27881">
          <cell r="A27881">
            <v>0</v>
          </cell>
        </row>
        <row r="27882">
          <cell r="A27882">
            <v>0</v>
          </cell>
        </row>
        <row r="27883">
          <cell r="A27883">
            <v>0</v>
          </cell>
        </row>
        <row r="27884">
          <cell r="A27884">
            <v>0</v>
          </cell>
        </row>
        <row r="27885">
          <cell r="A27885">
            <v>0</v>
          </cell>
        </row>
        <row r="27886">
          <cell r="A27886">
            <v>0</v>
          </cell>
        </row>
        <row r="27887">
          <cell r="A27887">
            <v>0</v>
          </cell>
        </row>
        <row r="27888">
          <cell r="A27888">
            <v>0</v>
          </cell>
        </row>
        <row r="27889">
          <cell r="A27889">
            <v>0</v>
          </cell>
        </row>
        <row r="27890">
          <cell r="A27890">
            <v>0</v>
          </cell>
        </row>
        <row r="27891">
          <cell r="A27891">
            <v>0</v>
          </cell>
        </row>
        <row r="27892">
          <cell r="A27892">
            <v>0</v>
          </cell>
        </row>
        <row r="27893">
          <cell r="A27893">
            <v>0</v>
          </cell>
        </row>
        <row r="27894">
          <cell r="A27894">
            <v>0</v>
          </cell>
        </row>
        <row r="27895">
          <cell r="A27895">
            <v>0</v>
          </cell>
        </row>
        <row r="27896">
          <cell r="A27896">
            <v>0</v>
          </cell>
        </row>
        <row r="27897">
          <cell r="A27897">
            <v>0</v>
          </cell>
        </row>
        <row r="27898">
          <cell r="A27898">
            <v>0</v>
          </cell>
        </row>
        <row r="27899">
          <cell r="A27899">
            <v>0</v>
          </cell>
        </row>
        <row r="27900">
          <cell r="A27900">
            <v>0</v>
          </cell>
        </row>
        <row r="27901">
          <cell r="A27901">
            <v>0</v>
          </cell>
        </row>
        <row r="27902">
          <cell r="A27902">
            <v>0</v>
          </cell>
        </row>
        <row r="27903">
          <cell r="A27903">
            <v>0</v>
          </cell>
        </row>
        <row r="27904">
          <cell r="A27904">
            <v>0</v>
          </cell>
        </row>
        <row r="27905">
          <cell r="A27905">
            <v>0</v>
          </cell>
        </row>
        <row r="27906">
          <cell r="A27906">
            <v>0</v>
          </cell>
        </row>
        <row r="27907">
          <cell r="A27907">
            <v>0</v>
          </cell>
        </row>
        <row r="27908">
          <cell r="A27908">
            <v>0</v>
          </cell>
        </row>
        <row r="27909">
          <cell r="A27909">
            <v>0</v>
          </cell>
        </row>
        <row r="27910">
          <cell r="A27910">
            <v>0</v>
          </cell>
        </row>
        <row r="27911">
          <cell r="A27911">
            <v>0</v>
          </cell>
        </row>
        <row r="27912">
          <cell r="A27912">
            <v>0</v>
          </cell>
        </row>
        <row r="27913">
          <cell r="A27913">
            <v>0</v>
          </cell>
        </row>
        <row r="27914">
          <cell r="A27914">
            <v>0</v>
          </cell>
        </row>
        <row r="27915">
          <cell r="A27915">
            <v>0</v>
          </cell>
        </row>
        <row r="27916">
          <cell r="A27916">
            <v>0</v>
          </cell>
        </row>
        <row r="27917">
          <cell r="A27917">
            <v>0</v>
          </cell>
        </row>
        <row r="27918">
          <cell r="A27918">
            <v>0</v>
          </cell>
        </row>
        <row r="27919">
          <cell r="A27919">
            <v>0</v>
          </cell>
        </row>
        <row r="27920">
          <cell r="A27920">
            <v>0</v>
          </cell>
        </row>
        <row r="27921">
          <cell r="A27921">
            <v>0</v>
          </cell>
        </row>
        <row r="27922">
          <cell r="A27922">
            <v>0</v>
          </cell>
        </row>
        <row r="27923">
          <cell r="A27923">
            <v>0</v>
          </cell>
        </row>
        <row r="27924">
          <cell r="A27924">
            <v>0</v>
          </cell>
        </row>
        <row r="27925">
          <cell r="A27925">
            <v>0</v>
          </cell>
        </row>
        <row r="27926">
          <cell r="A27926">
            <v>0</v>
          </cell>
        </row>
        <row r="27927">
          <cell r="A27927">
            <v>0</v>
          </cell>
        </row>
        <row r="27928">
          <cell r="A27928">
            <v>0</v>
          </cell>
        </row>
        <row r="27929">
          <cell r="A27929">
            <v>0</v>
          </cell>
        </row>
        <row r="27930">
          <cell r="A27930">
            <v>0</v>
          </cell>
        </row>
        <row r="27931">
          <cell r="A27931">
            <v>0</v>
          </cell>
        </row>
        <row r="27932">
          <cell r="A27932">
            <v>0</v>
          </cell>
        </row>
        <row r="27933">
          <cell r="A27933">
            <v>0</v>
          </cell>
        </row>
        <row r="27934">
          <cell r="A27934">
            <v>0</v>
          </cell>
        </row>
        <row r="27935">
          <cell r="A27935">
            <v>0</v>
          </cell>
        </row>
        <row r="27936">
          <cell r="A27936">
            <v>0</v>
          </cell>
        </row>
        <row r="27937">
          <cell r="A27937">
            <v>0</v>
          </cell>
        </row>
        <row r="27938">
          <cell r="A27938">
            <v>0</v>
          </cell>
        </row>
        <row r="27939">
          <cell r="A27939">
            <v>0</v>
          </cell>
        </row>
        <row r="27940">
          <cell r="A27940">
            <v>0</v>
          </cell>
        </row>
        <row r="27941">
          <cell r="A27941">
            <v>0</v>
          </cell>
        </row>
        <row r="27942">
          <cell r="A27942">
            <v>0</v>
          </cell>
        </row>
        <row r="27943">
          <cell r="A27943">
            <v>0</v>
          </cell>
        </row>
        <row r="27944">
          <cell r="A27944">
            <v>0</v>
          </cell>
        </row>
        <row r="27945">
          <cell r="A27945">
            <v>0</v>
          </cell>
        </row>
        <row r="27946">
          <cell r="A27946">
            <v>0</v>
          </cell>
        </row>
        <row r="27947">
          <cell r="A27947">
            <v>0</v>
          </cell>
        </row>
        <row r="27948">
          <cell r="A27948">
            <v>0</v>
          </cell>
        </row>
        <row r="27949">
          <cell r="A27949">
            <v>0</v>
          </cell>
        </row>
        <row r="27950">
          <cell r="A27950">
            <v>0</v>
          </cell>
        </row>
        <row r="27951">
          <cell r="A27951">
            <v>0</v>
          </cell>
        </row>
        <row r="27952">
          <cell r="A27952">
            <v>0</v>
          </cell>
        </row>
        <row r="27953">
          <cell r="A27953">
            <v>0</v>
          </cell>
        </row>
        <row r="27954">
          <cell r="A27954">
            <v>0</v>
          </cell>
        </row>
        <row r="27955">
          <cell r="A27955">
            <v>0</v>
          </cell>
        </row>
        <row r="27956">
          <cell r="A27956">
            <v>0</v>
          </cell>
        </row>
        <row r="27957">
          <cell r="A27957">
            <v>0</v>
          </cell>
        </row>
        <row r="27958">
          <cell r="A27958">
            <v>0</v>
          </cell>
        </row>
        <row r="27959">
          <cell r="A27959">
            <v>0</v>
          </cell>
        </row>
        <row r="27960">
          <cell r="A27960">
            <v>0</v>
          </cell>
        </row>
        <row r="27961">
          <cell r="A27961">
            <v>0</v>
          </cell>
        </row>
        <row r="27962">
          <cell r="A27962">
            <v>0</v>
          </cell>
        </row>
        <row r="27963">
          <cell r="A27963">
            <v>0</v>
          </cell>
        </row>
        <row r="27964">
          <cell r="A27964">
            <v>0</v>
          </cell>
        </row>
        <row r="27965">
          <cell r="A27965">
            <v>0</v>
          </cell>
        </row>
        <row r="27966">
          <cell r="A27966">
            <v>0</v>
          </cell>
        </row>
        <row r="27967">
          <cell r="A27967">
            <v>0</v>
          </cell>
        </row>
        <row r="27968">
          <cell r="A27968">
            <v>0</v>
          </cell>
        </row>
        <row r="27969">
          <cell r="A27969">
            <v>0</v>
          </cell>
        </row>
        <row r="27970">
          <cell r="A27970">
            <v>0</v>
          </cell>
        </row>
        <row r="27971">
          <cell r="A27971">
            <v>0</v>
          </cell>
        </row>
        <row r="27972">
          <cell r="A27972">
            <v>0</v>
          </cell>
        </row>
        <row r="27973">
          <cell r="A27973">
            <v>0</v>
          </cell>
        </row>
        <row r="27974">
          <cell r="A27974">
            <v>0</v>
          </cell>
        </row>
        <row r="27975">
          <cell r="A27975">
            <v>0</v>
          </cell>
        </row>
        <row r="27976">
          <cell r="A27976">
            <v>0</v>
          </cell>
        </row>
        <row r="27977">
          <cell r="A27977">
            <v>0</v>
          </cell>
        </row>
        <row r="27978">
          <cell r="A27978">
            <v>0</v>
          </cell>
        </row>
        <row r="27979">
          <cell r="A27979">
            <v>0</v>
          </cell>
        </row>
        <row r="27980">
          <cell r="A27980">
            <v>0</v>
          </cell>
        </row>
        <row r="27981">
          <cell r="A27981">
            <v>0</v>
          </cell>
        </row>
        <row r="27982">
          <cell r="A27982">
            <v>0</v>
          </cell>
        </row>
        <row r="27983">
          <cell r="A27983">
            <v>0</v>
          </cell>
        </row>
        <row r="27984">
          <cell r="A27984">
            <v>0</v>
          </cell>
        </row>
        <row r="27985">
          <cell r="A27985">
            <v>0</v>
          </cell>
        </row>
        <row r="27986">
          <cell r="A27986">
            <v>0</v>
          </cell>
        </row>
        <row r="27987">
          <cell r="A27987">
            <v>0</v>
          </cell>
        </row>
        <row r="27988">
          <cell r="A27988">
            <v>0</v>
          </cell>
        </row>
        <row r="27989">
          <cell r="A27989">
            <v>0</v>
          </cell>
        </row>
        <row r="27990">
          <cell r="A27990">
            <v>0</v>
          </cell>
        </row>
        <row r="27991">
          <cell r="A27991">
            <v>0</v>
          </cell>
        </row>
        <row r="27992">
          <cell r="A27992">
            <v>0</v>
          </cell>
        </row>
        <row r="27993">
          <cell r="A27993">
            <v>0</v>
          </cell>
        </row>
        <row r="27994">
          <cell r="A27994">
            <v>0</v>
          </cell>
        </row>
        <row r="27995">
          <cell r="A27995">
            <v>0</v>
          </cell>
        </row>
        <row r="27996">
          <cell r="A27996">
            <v>0</v>
          </cell>
        </row>
        <row r="27997">
          <cell r="A27997">
            <v>0</v>
          </cell>
        </row>
        <row r="27998">
          <cell r="A27998">
            <v>0</v>
          </cell>
        </row>
        <row r="27999">
          <cell r="A27999">
            <v>0</v>
          </cell>
        </row>
        <row r="28000">
          <cell r="A28000">
            <v>0</v>
          </cell>
        </row>
        <row r="28001">
          <cell r="A28001">
            <v>0</v>
          </cell>
        </row>
        <row r="28002">
          <cell r="A28002">
            <v>0</v>
          </cell>
        </row>
        <row r="28003">
          <cell r="A28003">
            <v>0</v>
          </cell>
        </row>
        <row r="28004">
          <cell r="A28004">
            <v>0</v>
          </cell>
        </row>
        <row r="28005">
          <cell r="A28005">
            <v>0</v>
          </cell>
        </row>
        <row r="28006">
          <cell r="A28006">
            <v>0</v>
          </cell>
        </row>
        <row r="28007">
          <cell r="A28007">
            <v>0</v>
          </cell>
        </row>
        <row r="28008">
          <cell r="A28008">
            <v>0</v>
          </cell>
        </row>
        <row r="28009">
          <cell r="A28009">
            <v>0</v>
          </cell>
        </row>
        <row r="28010">
          <cell r="A28010">
            <v>0</v>
          </cell>
        </row>
        <row r="28011">
          <cell r="A28011">
            <v>0</v>
          </cell>
        </row>
        <row r="28012">
          <cell r="A28012">
            <v>0</v>
          </cell>
        </row>
        <row r="28013">
          <cell r="A28013">
            <v>0</v>
          </cell>
        </row>
        <row r="28014">
          <cell r="A28014">
            <v>0</v>
          </cell>
        </row>
        <row r="28015">
          <cell r="A28015">
            <v>0</v>
          </cell>
        </row>
        <row r="28016">
          <cell r="A28016">
            <v>0</v>
          </cell>
        </row>
        <row r="28017">
          <cell r="A28017">
            <v>0</v>
          </cell>
        </row>
        <row r="28018">
          <cell r="A28018">
            <v>0</v>
          </cell>
        </row>
        <row r="28019">
          <cell r="A28019">
            <v>0</v>
          </cell>
        </row>
        <row r="28020">
          <cell r="A28020">
            <v>0</v>
          </cell>
        </row>
        <row r="28021">
          <cell r="A28021">
            <v>0</v>
          </cell>
        </row>
        <row r="28022">
          <cell r="A28022">
            <v>0</v>
          </cell>
        </row>
        <row r="28023">
          <cell r="A28023">
            <v>0</v>
          </cell>
        </row>
        <row r="28024">
          <cell r="A28024">
            <v>0</v>
          </cell>
        </row>
        <row r="28025">
          <cell r="A28025">
            <v>0</v>
          </cell>
        </row>
        <row r="28026">
          <cell r="A28026">
            <v>0</v>
          </cell>
        </row>
        <row r="28027">
          <cell r="A28027">
            <v>0</v>
          </cell>
        </row>
        <row r="28028">
          <cell r="A28028">
            <v>0</v>
          </cell>
        </row>
        <row r="28029">
          <cell r="A28029">
            <v>0</v>
          </cell>
        </row>
        <row r="28030">
          <cell r="A28030">
            <v>0</v>
          </cell>
        </row>
        <row r="28031">
          <cell r="A28031">
            <v>0</v>
          </cell>
        </row>
        <row r="28032">
          <cell r="A28032">
            <v>0</v>
          </cell>
        </row>
        <row r="28033">
          <cell r="A28033">
            <v>0</v>
          </cell>
        </row>
        <row r="28034">
          <cell r="A28034">
            <v>0</v>
          </cell>
        </row>
        <row r="28035">
          <cell r="A28035">
            <v>0</v>
          </cell>
        </row>
        <row r="28036">
          <cell r="A28036">
            <v>0</v>
          </cell>
        </row>
        <row r="28037">
          <cell r="A28037">
            <v>0</v>
          </cell>
        </row>
        <row r="28038">
          <cell r="A28038">
            <v>0</v>
          </cell>
        </row>
        <row r="28039">
          <cell r="A28039">
            <v>0</v>
          </cell>
        </row>
        <row r="28040">
          <cell r="A28040">
            <v>0</v>
          </cell>
        </row>
        <row r="28041">
          <cell r="A28041">
            <v>0</v>
          </cell>
        </row>
        <row r="28042">
          <cell r="A28042">
            <v>0</v>
          </cell>
        </row>
        <row r="28043">
          <cell r="A28043">
            <v>0</v>
          </cell>
        </row>
        <row r="28044">
          <cell r="A28044">
            <v>0</v>
          </cell>
        </row>
        <row r="28045">
          <cell r="A28045">
            <v>0</v>
          </cell>
        </row>
        <row r="28046">
          <cell r="A28046">
            <v>0</v>
          </cell>
        </row>
        <row r="28047">
          <cell r="A28047">
            <v>0</v>
          </cell>
        </row>
        <row r="28048">
          <cell r="A28048">
            <v>0</v>
          </cell>
        </row>
        <row r="28049">
          <cell r="A28049">
            <v>0</v>
          </cell>
        </row>
        <row r="28050">
          <cell r="A28050">
            <v>0</v>
          </cell>
        </row>
        <row r="28051">
          <cell r="A28051">
            <v>0</v>
          </cell>
        </row>
        <row r="28052">
          <cell r="A28052">
            <v>0</v>
          </cell>
        </row>
        <row r="28053">
          <cell r="A28053">
            <v>0</v>
          </cell>
        </row>
        <row r="28054">
          <cell r="A28054">
            <v>0</v>
          </cell>
        </row>
        <row r="28055">
          <cell r="A28055">
            <v>0</v>
          </cell>
        </row>
        <row r="28056">
          <cell r="A28056">
            <v>0</v>
          </cell>
        </row>
        <row r="28057">
          <cell r="A28057">
            <v>0</v>
          </cell>
        </row>
        <row r="28058">
          <cell r="A28058">
            <v>0</v>
          </cell>
        </row>
        <row r="28059">
          <cell r="A28059">
            <v>0</v>
          </cell>
        </row>
        <row r="28060">
          <cell r="A28060">
            <v>0</v>
          </cell>
        </row>
        <row r="28061">
          <cell r="A28061">
            <v>0</v>
          </cell>
        </row>
        <row r="28062">
          <cell r="A28062">
            <v>0</v>
          </cell>
        </row>
        <row r="28063">
          <cell r="A28063">
            <v>0</v>
          </cell>
        </row>
        <row r="28064">
          <cell r="A28064">
            <v>0</v>
          </cell>
        </row>
        <row r="28065">
          <cell r="A28065">
            <v>0</v>
          </cell>
        </row>
        <row r="28066">
          <cell r="A28066">
            <v>0</v>
          </cell>
        </row>
        <row r="28067">
          <cell r="A28067">
            <v>0</v>
          </cell>
        </row>
        <row r="28068">
          <cell r="A28068">
            <v>0</v>
          </cell>
        </row>
        <row r="28069">
          <cell r="A28069">
            <v>0</v>
          </cell>
        </row>
        <row r="28070">
          <cell r="A28070">
            <v>0</v>
          </cell>
        </row>
        <row r="28071">
          <cell r="A28071">
            <v>0</v>
          </cell>
        </row>
        <row r="28072">
          <cell r="A28072">
            <v>0</v>
          </cell>
        </row>
        <row r="28073">
          <cell r="A28073">
            <v>0</v>
          </cell>
        </row>
        <row r="28074">
          <cell r="A28074">
            <v>0</v>
          </cell>
        </row>
        <row r="28075">
          <cell r="A28075">
            <v>0</v>
          </cell>
        </row>
        <row r="28076">
          <cell r="A28076">
            <v>0</v>
          </cell>
        </row>
        <row r="28077">
          <cell r="A28077">
            <v>0</v>
          </cell>
        </row>
        <row r="28078">
          <cell r="A28078">
            <v>0</v>
          </cell>
        </row>
        <row r="28079">
          <cell r="A28079">
            <v>0</v>
          </cell>
        </row>
        <row r="28080">
          <cell r="A28080">
            <v>0</v>
          </cell>
        </row>
        <row r="28081">
          <cell r="A28081">
            <v>0</v>
          </cell>
        </row>
        <row r="28082">
          <cell r="A28082">
            <v>0</v>
          </cell>
        </row>
        <row r="28083">
          <cell r="A28083">
            <v>0</v>
          </cell>
        </row>
        <row r="28084">
          <cell r="A28084">
            <v>0</v>
          </cell>
        </row>
        <row r="28085">
          <cell r="A28085">
            <v>0</v>
          </cell>
        </row>
        <row r="28086">
          <cell r="A28086">
            <v>0</v>
          </cell>
        </row>
        <row r="28087">
          <cell r="A28087">
            <v>0</v>
          </cell>
        </row>
        <row r="28088">
          <cell r="A28088">
            <v>0</v>
          </cell>
        </row>
        <row r="28089">
          <cell r="A28089">
            <v>0</v>
          </cell>
        </row>
        <row r="28090">
          <cell r="A28090">
            <v>0</v>
          </cell>
        </row>
        <row r="28091">
          <cell r="A28091">
            <v>0</v>
          </cell>
        </row>
        <row r="28092">
          <cell r="A28092">
            <v>0</v>
          </cell>
        </row>
        <row r="28093">
          <cell r="A28093">
            <v>0</v>
          </cell>
        </row>
        <row r="28094">
          <cell r="A28094">
            <v>0</v>
          </cell>
        </row>
        <row r="28095">
          <cell r="A28095">
            <v>0</v>
          </cell>
        </row>
        <row r="28096">
          <cell r="A28096">
            <v>0</v>
          </cell>
        </row>
        <row r="28097">
          <cell r="A28097">
            <v>0</v>
          </cell>
        </row>
        <row r="28098">
          <cell r="A28098">
            <v>0</v>
          </cell>
        </row>
        <row r="28099">
          <cell r="A28099">
            <v>0</v>
          </cell>
        </row>
        <row r="28100">
          <cell r="A28100">
            <v>0</v>
          </cell>
        </row>
        <row r="28101">
          <cell r="A28101">
            <v>0</v>
          </cell>
        </row>
        <row r="28102">
          <cell r="A28102">
            <v>0</v>
          </cell>
        </row>
        <row r="28103">
          <cell r="A28103">
            <v>0</v>
          </cell>
        </row>
        <row r="28104">
          <cell r="A28104">
            <v>0</v>
          </cell>
        </row>
        <row r="28105">
          <cell r="A28105">
            <v>0</v>
          </cell>
        </row>
        <row r="28106">
          <cell r="A28106">
            <v>0</v>
          </cell>
        </row>
        <row r="28107">
          <cell r="A28107">
            <v>0</v>
          </cell>
        </row>
        <row r="28108">
          <cell r="A28108">
            <v>0</v>
          </cell>
        </row>
        <row r="28109">
          <cell r="A28109">
            <v>0</v>
          </cell>
        </row>
        <row r="28110">
          <cell r="A28110">
            <v>0</v>
          </cell>
        </row>
        <row r="28111">
          <cell r="A28111">
            <v>0</v>
          </cell>
        </row>
        <row r="28112">
          <cell r="A28112">
            <v>0</v>
          </cell>
        </row>
        <row r="28113">
          <cell r="A28113">
            <v>0</v>
          </cell>
        </row>
        <row r="28114">
          <cell r="A28114">
            <v>0</v>
          </cell>
        </row>
        <row r="28115">
          <cell r="A28115">
            <v>0</v>
          </cell>
        </row>
        <row r="28116">
          <cell r="A28116">
            <v>0</v>
          </cell>
        </row>
        <row r="28117">
          <cell r="A28117">
            <v>0</v>
          </cell>
        </row>
        <row r="28118">
          <cell r="A28118">
            <v>0</v>
          </cell>
        </row>
        <row r="28119">
          <cell r="A28119">
            <v>0</v>
          </cell>
        </row>
        <row r="28120">
          <cell r="A28120">
            <v>0</v>
          </cell>
        </row>
        <row r="28121">
          <cell r="A28121">
            <v>0</v>
          </cell>
        </row>
        <row r="28122">
          <cell r="A28122">
            <v>0</v>
          </cell>
        </row>
        <row r="28123">
          <cell r="A28123">
            <v>0</v>
          </cell>
        </row>
        <row r="28124">
          <cell r="A28124">
            <v>0</v>
          </cell>
        </row>
        <row r="28125">
          <cell r="A28125">
            <v>0</v>
          </cell>
        </row>
        <row r="28126">
          <cell r="A28126">
            <v>0</v>
          </cell>
        </row>
        <row r="28127">
          <cell r="A28127">
            <v>0</v>
          </cell>
        </row>
        <row r="28128">
          <cell r="A28128">
            <v>0</v>
          </cell>
        </row>
        <row r="28129">
          <cell r="A28129">
            <v>0</v>
          </cell>
        </row>
        <row r="28130">
          <cell r="A28130">
            <v>0</v>
          </cell>
        </row>
        <row r="28131">
          <cell r="A28131">
            <v>0</v>
          </cell>
        </row>
        <row r="28132">
          <cell r="A28132">
            <v>0</v>
          </cell>
        </row>
        <row r="28133">
          <cell r="A28133">
            <v>0</v>
          </cell>
        </row>
        <row r="28134">
          <cell r="A28134">
            <v>0</v>
          </cell>
        </row>
        <row r="28135">
          <cell r="A28135">
            <v>0</v>
          </cell>
        </row>
        <row r="28136">
          <cell r="A28136">
            <v>0</v>
          </cell>
        </row>
        <row r="28137">
          <cell r="A28137">
            <v>0</v>
          </cell>
        </row>
        <row r="28138">
          <cell r="A28138">
            <v>0</v>
          </cell>
        </row>
        <row r="28139">
          <cell r="A28139">
            <v>0</v>
          </cell>
        </row>
        <row r="28140">
          <cell r="A28140">
            <v>0</v>
          </cell>
        </row>
        <row r="28141">
          <cell r="A28141">
            <v>0</v>
          </cell>
        </row>
        <row r="28142">
          <cell r="A28142">
            <v>0</v>
          </cell>
        </row>
        <row r="28143">
          <cell r="A28143">
            <v>0</v>
          </cell>
        </row>
        <row r="28144">
          <cell r="A28144">
            <v>0</v>
          </cell>
        </row>
        <row r="28145">
          <cell r="A28145">
            <v>0</v>
          </cell>
        </row>
        <row r="28146">
          <cell r="A28146">
            <v>0</v>
          </cell>
        </row>
        <row r="28147">
          <cell r="A28147">
            <v>0</v>
          </cell>
        </row>
        <row r="28148">
          <cell r="A28148">
            <v>0</v>
          </cell>
        </row>
        <row r="28149">
          <cell r="A28149">
            <v>0</v>
          </cell>
        </row>
        <row r="28150">
          <cell r="A28150">
            <v>0</v>
          </cell>
        </row>
        <row r="28151">
          <cell r="A28151">
            <v>0</v>
          </cell>
        </row>
        <row r="28152">
          <cell r="A28152">
            <v>0</v>
          </cell>
        </row>
        <row r="28153">
          <cell r="A28153">
            <v>0</v>
          </cell>
        </row>
        <row r="28154">
          <cell r="A28154">
            <v>0</v>
          </cell>
        </row>
        <row r="28155">
          <cell r="A28155">
            <v>0</v>
          </cell>
        </row>
        <row r="28156">
          <cell r="A28156">
            <v>0</v>
          </cell>
        </row>
        <row r="28157">
          <cell r="A28157">
            <v>0</v>
          </cell>
        </row>
        <row r="28158">
          <cell r="A28158">
            <v>0</v>
          </cell>
        </row>
        <row r="28159">
          <cell r="A28159">
            <v>0</v>
          </cell>
        </row>
        <row r="28160">
          <cell r="A28160">
            <v>0</v>
          </cell>
        </row>
        <row r="28161">
          <cell r="A28161">
            <v>0</v>
          </cell>
        </row>
        <row r="28162">
          <cell r="A28162">
            <v>0</v>
          </cell>
        </row>
        <row r="28163">
          <cell r="A28163">
            <v>0</v>
          </cell>
        </row>
        <row r="28164">
          <cell r="A28164">
            <v>0</v>
          </cell>
        </row>
        <row r="28165">
          <cell r="A28165">
            <v>0</v>
          </cell>
        </row>
        <row r="28166">
          <cell r="A28166">
            <v>0</v>
          </cell>
        </row>
        <row r="28167">
          <cell r="A28167">
            <v>0</v>
          </cell>
        </row>
        <row r="28168">
          <cell r="A28168">
            <v>0</v>
          </cell>
        </row>
        <row r="28169">
          <cell r="A28169">
            <v>0</v>
          </cell>
        </row>
        <row r="28170">
          <cell r="A28170">
            <v>0</v>
          </cell>
        </row>
        <row r="28171">
          <cell r="A28171">
            <v>0</v>
          </cell>
        </row>
        <row r="28172">
          <cell r="A28172">
            <v>0</v>
          </cell>
        </row>
        <row r="28173">
          <cell r="A28173">
            <v>0</v>
          </cell>
        </row>
        <row r="28174">
          <cell r="A28174">
            <v>0</v>
          </cell>
        </row>
        <row r="28175">
          <cell r="A28175">
            <v>0</v>
          </cell>
        </row>
        <row r="28176">
          <cell r="A28176">
            <v>0</v>
          </cell>
        </row>
        <row r="28177">
          <cell r="A28177">
            <v>0</v>
          </cell>
        </row>
        <row r="28178">
          <cell r="A28178">
            <v>0</v>
          </cell>
        </row>
        <row r="28179">
          <cell r="A28179">
            <v>0</v>
          </cell>
        </row>
        <row r="28180">
          <cell r="A28180">
            <v>0</v>
          </cell>
        </row>
        <row r="28181">
          <cell r="A28181">
            <v>0</v>
          </cell>
        </row>
        <row r="28182">
          <cell r="A28182">
            <v>0</v>
          </cell>
        </row>
        <row r="28183">
          <cell r="A28183">
            <v>0</v>
          </cell>
        </row>
        <row r="28184">
          <cell r="A28184">
            <v>0</v>
          </cell>
        </row>
        <row r="28185">
          <cell r="A28185">
            <v>0</v>
          </cell>
        </row>
        <row r="28186">
          <cell r="A28186">
            <v>0</v>
          </cell>
        </row>
        <row r="28187">
          <cell r="A28187">
            <v>0</v>
          </cell>
        </row>
        <row r="28188">
          <cell r="A28188">
            <v>0</v>
          </cell>
        </row>
        <row r="28189">
          <cell r="A28189">
            <v>0</v>
          </cell>
        </row>
        <row r="28190">
          <cell r="A28190">
            <v>0</v>
          </cell>
        </row>
        <row r="28191">
          <cell r="A28191">
            <v>0</v>
          </cell>
        </row>
        <row r="28192">
          <cell r="A28192">
            <v>0</v>
          </cell>
        </row>
        <row r="28193">
          <cell r="A28193">
            <v>0</v>
          </cell>
        </row>
        <row r="28194">
          <cell r="A28194">
            <v>0</v>
          </cell>
        </row>
        <row r="28195">
          <cell r="A28195">
            <v>0</v>
          </cell>
        </row>
        <row r="28196">
          <cell r="A28196">
            <v>0</v>
          </cell>
        </row>
        <row r="28197">
          <cell r="A28197">
            <v>0</v>
          </cell>
        </row>
        <row r="28198">
          <cell r="A28198">
            <v>0</v>
          </cell>
        </row>
        <row r="28199">
          <cell r="A28199">
            <v>0</v>
          </cell>
        </row>
        <row r="28200">
          <cell r="A28200">
            <v>0</v>
          </cell>
        </row>
        <row r="28201">
          <cell r="A28201">
            <v>0</v>
          </cell>
        </row>
        <row r="28202">
          <cell r="A28202">
            <v>0</v>
          </cell>
        </row>
        <row r="28203">
          <cell r="A28203">
            <v>0</v>
          </cell>
        </row>
        <row r="28204">
          <cell r="A28204">
            <v>0</v>
          </cell>
        </row>
        <row r="28205">
          <cell r="A28205">
            <v>0</v>
          </cell>
        </row>
        <row r="28206">
          <cell r="A28206">
            <v>0</v>
          </cell>
        </row>
        <row r="28207">
          <cell r="A28207">
            <v>0</v>
          </cell>
        </row>
        <row r="28208">
          <cell r="A28208">
            <v>0</v>
          </cell>
        </row>
        <row r="28209">
          <cell r="A28209">
            <v>0</v>
          </cell>
        </row>
        <row r="28210">
          <cell r="A28210">
            <v>0</v>
          </cell>
        </row>
        <row r="28211">
          <cell r="A28211">
            <v>0</v>
          </cell>
        </row>
        <row r="28212">
          <cell r="A28212">
            <v>0</v>
          </cell>
        </row>
        <row r="28213">
          <cell r="A28213">
            <v>0</v>
          </cell>
        </row>
        <row r="28214">
          <cell r="A28214">
            <v>0</v>
          </cell>
        </row>
        <row r="28215">
          <cell r="A28215">
            <v>0</v>
          </cell>
        </row>
        <row r="28216">
          <cell r="A28216">
            <v>0</v>
          </cell>
        </row>
        <row r="28217">
          <cell r="A28217">
            <v>0</v>
          </cell>
        </row>
        <row r="28218">
          <cell r="A28218">
            <v>0</v>
          </cell>
        </row>
        <row r="28219">
          <cell r="A28219">
            <v>0</v>
          </cell>
        </row>
        <row r="28220">
          <cell r="A28220">
            <v>0</v>
          </cell>
        </row>
        <row r="28221">
          <cell r="A28221">
            <v>0</v>
          </cell>
        </row>
        <row r="28222">
          <cell r="A28222">
            <v>0</v>
          </cell>
        </row>
        <row r="28223">
          <cell r="A28223">
            <v>0</v>
          </cell>
        </row>
        <row r="28224">
          <cell r="A28224">
            <v>0</v>
          </cell>
        </row>
        <row r="28225">
          <cell r="A28225">
            <v>0</v>
          </cell>
        </row>
        <row r="28226">
          <cell r="A28226">
            <v>0</v>
          </cell>
        </row>
        <row r="28227">
          <cell r="A28227">
            <v>0</v>
          </cell>
        </row>
        <row r="28228">
          <cell r="A28228">
            <v>0</v>
          </cell>
        </row>
        <row r="28229">
          <cell r="A28229">
            <v>0</v>
          </cell>
        </row>
        <row r="28230">
          <cell r="A28230">
            <v>0</v>
          </cell>
        </row>
        <row r="28231">
          <cell r="A28231">
            <v>0</v>
          </cell>
        </row>
        <row r="28232">
          <cell r="A28232">
            <v>0</v>
          </cell>
        </row>
        <row r="28233">
          <cell r="A28233">
            <v>0</v>
          </cell>
        </row>
        <row r="28234">
          <cell r="A28234">
            <v>0</v>
          </cell>
        </row>
        <row r="28235">
          <cell r="A28235">
            <v>0</v>
          </cell>
        </row>
        <row r="28236">
          <cell r="A28236">
            <v>0</v>
          </cell>
        </row>
        <row r="28237">
          <cell r="A28237">
            <v>0</v>
          </cell>
        </row>
        <row r="28238">
          <cell r="A28238">
            <v>0</v>
          </cell>
        </row>
        <row r="28239">
          <cell r="A28239">
            <v>0</v>
          </cell>
        </row>
        <row r="28240">
          <cell r="A28240">
            <v>0</v>
          </cell>
        </row>
        <row r="28241">
          <cell r="A28241">
            <v>0</v>
          </cell>
        </row>
        <row r="28242">
          <cell r="A28242">
            <v>0</v>
          </cell>
        </row>
        <row r="28243">
          <cell r="A28243">
            <v>0</v>
          </cell>
        </row>
        <row r="28244">
          <cell r="A28244">
            <v>0</v>
          </cell>
        </row>
        <row r="28245">
          <cell r="A28245">
            <v>0</v>
          </cell>
        </row>
        <row r="28246">
          <cell r="A28246">
            <v>0</v>
          </cell>
        </row>
        <row r="28247">
          <cell r="A28247">
            <v>0</v>
          </cell>
        </row>
        <row r="28248">
          <cell r="A28248">
            <v>0</v>
          </cell>
        </row>
        <row r="28249">
          <cell r="A28249">
            <v>0</v>
          </cell>
        </row>
        <row r="28250">
          <cell r="A28250">
            <v>0</v>
          </cell>
        </row>
        <row r="28251">
          <cell r="A28251">
            <v>0</v>
          </cell>
        </row>
        <row r="28252">
          <cell r="A28252">
            <v>0</v>
          </cell>
        </row>
        <row r="28253">
          <cell r="A28253">
            <v>0</v>
          </cell>
        </row>
        <row r="28254">
          <cell r="A28254">
            <v>0</v>
          </cell>
        </row>
        <row r="28255">
          <cell r="A28255">
            <v>0</v>
          </cell>
        </row>
        <row r="28256">
          <cell r="A28256">
            <v>0</v>
          </cell>
        </row>
        <row r="28257">
          <cell r="A28257">
            <v>0</v>
          </cell>
        </row>
        <row r="28258">
          <cell r="A28258">
            <v>0</v>
          </cell>
        </row>
        <row r="28259">
          <cell r="A28259">
            <v>0</v>
          </cell>
        </row>
        <row r="28260">
          <cell r="A28260">
            <v>0</v>
          </cell>
        </row>
        <row r="28261">
          <cell r="A28261">
            <v>0</v>
          </cell>
        </row>
        <row r="28262">
          <cell r="A28262">
            <v>0</v>
          </cell>
        </row>
        <row r="28263">
          <cell r="A28263">
            <v>0</v>
          </cell>
        </row>
        <row r="28264">
          <cell r="A28264">
            <v>0</v>
          </cell>
        </row>
        <row r="28265">
          <cell r="A28265">
            <v>0</v>
          </cell>
        </row>
        <row r="28266">
          <cell r="A28266">
            <v>0</v>
          </cell>
        </row>
        <row r="28267">
          <cell r="A28267">
            <v>0</v>
          </cell>
        </row>
        <row r="28268">
          <cell r="A28268">
            <v>0</v>
          </cell>
        </row>
        <row r="28269">
          <cell r="A28269">
            <v>0</v>
          </cell>
        </row>
        <row r="28270">
          <cell r="A28270">
            <v>0</v>
          </cell>
        </row>
        <row r="28271">
          <cell r="A28271">
            <v>0</v>
          </cell>
        </row>
        <row r="28272">
          <cell r="A28272">
            <v>0</v>
          </cell>
        </row>
        <row r="28273">
          <cell r="A28273">
            <v>0</v>
          </cell>
        </row>
        <row r="28274">
          <cell r="A28274">
            <v>0</v>
          </cell>
        </row>
        <row r="28275">
          <cell r="A28275">
            <v>0</v>
          </cell>
        </row>
        <row r="28276">
          <cell r="A28276">
            <v>0</v>
          </cell>
        </row>
        <row r="28277">
          <cell r="A28277">
            <v>0</v>
          </cell>
        </row>
        <row r="28278">
          <cell r="A28278">
            <v>0</v>
          </cell>
        </row>
        <row r="28279">
          <cell r="A28279">
            <v>0</v>
          </cell>
        </row>
        <row r="28280">
          <cell r="A28280">
            <v>0</v>
          </cell>
        </row>
        <row r="28281">
          <cell r="A28281">
            <v>0</v>
          </cell>
        </row>
        <row r="28282">
          <cell r="A28282">
            <v>0</v>
          </cell>
        </row>
        <row r="28283">
          <cell r="A28283">
            <v>0</v>
          </cell>
        </row>
        <row r="28284">
          <cell r="A28284">
            <v>0</v>
          </cell>
        </row>
        <row r="28285">
          <cell r="A28285">
            <v>0</v>
          </cell>
        </row>
        <row r="28286">
          <cell r="A28286">
            <v>0</v>
          </cell>
        </row>
        <row r="28287">
          <cell r="A28287">
            <v>0</v>
          </cell>
        </row>
        <row r="28288">
          <cell r="A28288">
            <v>0</v>
          </cell>
        </row>
        <row r="28289">
          <cell r="A28289">
            <v>0</v>
          </cell>
        </row>
        <row r="28290">
          <cell r="A28290">
            <v>0</v>
          </cell>
        </row>
        <row r="28291">
          <cell r="A28291">
            <v>0</v>
          </cell>
        </row>
        <row r="28292">
          <cell r="A28292">
            <v>0</v>
          </cell>
        </row>
        <row r="28293">
          <cell r="A28293">
            <v>0</v>
          </cell>
        </row>
        <row r="28294">
          <cell r="A28294">
            <v>0</v>
          </cell>
        </row>
        <row r="28295">
          <cell r="A28295">
            <v>0</v>
          </cell>
        </row>
        <row r="28296">
          <cell r="A28296">
            <v>0</v>
          </cell>
        </row>
        <row r="28297">
          <cell r="A28297">
            <v>0</v>
          </cell>
        </row>
        <row r="28298">
          <cell r="A28298">
            <v>0</v>
          </cell>
        </row>
        <row r="28299">
          <cell r="A28299">
            <v>0</v>
          </cell>
        </row>
        <row r="28300">
          <cell r="A28300">
            <v>0</v>
          </cell>
        </row>
        <row r="28301">
          <cell r="A28301">
            <v>0</v>
          </cell>
        </row>
        <row r="28302">
          <cell r="A28302">
            <v>0</v>
          </cell>
        </row>
        <row r="28303">
          <cell r="A28303">
            <v>0</v>
          </cell>
        </row>
        <row r="28304">
          <cell r="A28304">
            <v>0</v>
          </cell>
        </row>
        <row r="28305">
          <cell r="A28305">
            <v>0</v>
          </cell>
        </row>
        <row r="28306">
          <cell r="A28306">
            <v>0</v>
          </cell>
        </row>
        <row r="28307">
          <cell r="A28307">
            <v>0</v>
          </cell>
        </row>
        <row r="28308">
          <cell r="A28308">
            <v>0</v>
          </cell>
        </row>
        <row r="28309">
          <cell r="A28309">
            <v>0</v>
          </cell>
        </row>
        <row r="28310">
          <cell r="A28310">
            <v>0</v>
          </cell>
        </row>
        <row r="28311">
          <cell r="A28311">
            <v>0</v>
          </cell>
        </row>
        <row r="28312">
          <cell r="A28312">
            <v>0</v>
          </cell>
        </row>
        <row r="28313">
          <cell r="A28313">
            <v>0</v>
          </cell>
        </row>
        <row r="28314">
          <cell r="A28314">
            <v>0</v>
          </cell>
        </row>
        <row r="28315">
          <cell r="A28315">
            <v>0</v>
          </cell>
        </row>
        <row r="28316">
          <cell r="A28316">
            <v>0</v>
          </cell>
        </row>
        <row r="28317">
          <cell r="A28317">
            <v>0</v>
          </cell>
        </row>
        <row r="28318">
          <cell r="A28318">
            <v>0</v>
          </cell>
        </row>
        <row r="28319">
          <cell r="A28319">
            <v>0</v>
          </cell>
        </row>
        <row r="28320">
          <cell r="A28320">
            <v>0</v>
          </cell>
        </row>
        <row r="28321">
          <cell r="A28321">
            <v>0</v>
          </cell>
        </row>
        <row r="28322">
          <cell r="A28322">
            <v>0</v>
          </cell>
        </row>
        <row r="28323">
          <cell r="A28323">
            <v>0</v>
          </cell>
        </row>
        <row r="28324">
          <cell r="A28324">
            <v>0</v>
          </cell>
        </row>
        <row r="28325">
          <cell r="A28325">
            <v>0</v>
          </cell>
        </row>
        <row r="28326">
          <cell r="A28326">
            <v>0</v>
          </cell>
        </row>
        <row r="28327">
          <cell r="A28327">
            <v>0</v>
          </cell>
        </row>
        <row r="28328">
          <cell r="A28328">
            <v>0</v>
          </cell>
        </row>
        <row r="28329">
          <cell r="A28329">
            <v>0</v>
          </cell>
        </row>
        <row r="28330">
          <cell r="A28330">
            <v>0</v>
          </cell>
        </row>
        <row r="28331">
          <cell r="A28331">
            <v>0</v>
          </cell>
        </row>
        <row r="28332">
          <cell r="A28332">
            <v>0</v>
          </cell>
        </row>
        <row r="28333">
          <cell r="A28333">
            <v>0</v>
          </cell>
        </row>
        <row r="28334">
          <cell r="A28334">
            <v>0</v>
          </cell>
        </row>
        <row r="28335">
          <cell r="A28335">
            <v>0</v>
          </cell>
        </row>
        <row r="28336">
          <cell r="A28336">
            <v>0</v>
          </cell>
        </row>
        <row r="28337">
          <cell r="A28337">
            <v>0</v>
          </cell>
        </row>
        <row r="28338">
          <cell r="A28338">
            <v>0</v>
          </cell>
        </row>
        <row r="28339">
          <cell r="A28339">
            <v>0</v>
          </cell>
        </row>
        <row r="28340">
          <cell r="A28340">
            <v>0</v>
          </cell>
        </row>
        <row r="28341">
          <cell r="A28341">
            <v>0</v>
          </cell>
        </row>
        <row r="28342">
          <cell r="A28342">
            <v>0</v>
          </cell>
        </row>
        <row r="28343">
          <cell r="A28343">
            <v>0</v>
          </cell>
        </row>
        <row r="28344">
          <cell r="A28344">
            <v>0</v>
          </cell>
        </row>
        <row r="28345">
          <cell r="A28345">
            <v>0</v>
          </cell>
        </row>
        <row r="28346">
          <cell r="A28346">
            <v>0</v>
          </cell>
        </row>
        <row r="28347">
          <cell r="A28347">
            <v>0</v>
          </cell>
        </row>
        <row r="28348">
          <cell r="A28348">
            <v>0</v>
          </cell>
        </row>
        <row r="28349">
          <cell r="A28349">
            <v>0</v>
          </cell>
        </row>
        <row r="28350">
          <cell r="A28350">
            <v>0</v>
          </cell>
        </row>
        <row r="28351">
          <cell r="A28351">
            <v>0</v>
          </cell>
        </row>
        <row r="28352">
          <cell r="A28352">
            <v>0</v>
          </cell>
        </row>
        <row r="28353">
          <cell r="A28353">
            <v>0</v>
          </cell>
        </row>
        <row r="28354">
          <cell r="A28354">
            <v>0</v>
          </cell>
        </row>
        <row r="28355">
          <cell r="A28355">
            <v>0</v>
          </cell>
        </row>
        <row r="28356">
          <cell r="A28356">
            <v>0</v>
          </cell>
        </row>
        <row r="28357">
          <cell r="A28357">
            <v>0</v>
          </cell>
        </row>
        <row r="28358">
          <cell r="A28358">
            <v>0</v>
          </cell>
        </row>
        <row r="28359">
          <cell r="A28359">
            <v>0</v>
          </cell>
        </row>
        <row r="28360">
          <cell r="A28360">
            <v>0</v>
          </cell>
        </row>
        <row r="28361">
          <cell r="A28361">
            <v>0</v>
          </cell>
        </row>
        <row r="28362">
          <cell r="A28362">
            <v>0</v>
          </cell>
        </row>
        <row r="28363">
          <cell r="A28363">
            <v>0</v>
          </cell>
        </row>
        <row r="28364">
          <cell r="A28364">
            <v>0</v>
          </cell>
        </row>
        <row r="28365">
          <cell r="A28365">
            <v>0</v>
          </cell>
        </row>
        <row r="28366">
          <cell r="A28366">
            <v>0</v>
          </cell>
        </row>
        <row r="28367">
          <cell r="A28367">
            <v>0</v>
          </cell>
        </row>
        <row r="28368">
          <cell r="A28368">
            <v>0</v>
          </cell>
        </row>
        <row r="28369">
          <cell r="A28369">
            <v>0</v>
          </cell>
        </row>
        <row r="28370">
          <cell r="A28370">
            <v>0</v>
          </cell>
        </row>
        <row r="28371">
          <cell r="A28371">
            <v>0</v>
          </cell>
        </row>
        <row r="28372">
          <cell r="A28372">
            <v>0</v>
          </cell>
        </row>
        <row r="28373">
          <cell r="A28373">
            <v>0</v>
          </cell>
        </row>
        <row r="28374">
          <cell r="A28374">
            <v>0</v>
          </cell>
        </row>
        <row r="28375">
          <cell r="A28375">
            <v>0</v>
          </cell>
        </row>
        <row r="28376">
          <cell r="A28376">
            <v>0</v>
          </cell>
        </row>
        <row r="28377">
          <cell r="A28377">
            <v>0</v>
          </cell>
        </row>
        <row r="28378">
          <cell r="A28378">
            <v>0</v>
          </cell>
        </row>
        <row r="28379">
          <cell r="A28379">
            <v>0</v>
          </cell>
        </row>
        <row r="28380">
          <cell r="A28380">
            <v>0</v>
          </cell>
        </row>
        <row r="28381">
          <cell r="A28381">
            <v>0</v>
          </cell>
        </row>
        <row r="28382">
          <cell r="A28382">
            <v>0</v>
          </cell>
        </row>
        <row r="28383">
          <cell r="A28383">
            <v>0</v>
          </cell>
        </row>
        <row r="28384">
          <cell r="A28384">
            <v>0</v>
          </cell>
        </row>
        <row r="28385">
          <cell r="A28385">
            <v>0</v>
          </cell>
        </row>
        <row r="28386">
          <cell r="A28386">
            <v>0</v>
          </cell>
        </row>
        <row r="28387">
          <cell r="A28387">
            <v>0</v>
          </cell>
        </row>
        <row r="28388">
          <cell r="A28388">
            <v>0</v>
          </cell>
        </row>
        <row r="28389">
          <cell r="A28389">
            <v>0</v>
          </cell>
        </row>
        <row r="28390">
          <cell r="A28390">
            <v>0</v>
          </cell>
        </row>
        <row r="28391">
          <cell r="A28391">
            <v>0</v>
          </cell>
        </row>
        <row r="28392">
          <cell r="A28392">
            <v>0</v>
          </cell>
        </row>
        <row r="28393">
          <cell r="A28393">
            <v>0</v>
          </cell>
        </row>
        <row r="28394">
          <cell r="A28394">
            <v>0</v>
          </cell>
        </row>
        <row r="28395">
          <cell r="A28395">
            <v>0</v>
          </cell>
        </row>
        <row r="28396">
          <cell r="A28396">
            <v>0</v>
          </cell>
        </row>
        <row r="28397">
          <cell r="A28397">
            <v>0</v>
          </cell>
        </row>
        <row r="28398">
          <cell r="A28398">
            <v>0</v>
          </cell>
        </row>
        <row r="28399">
          <cell r="A28399">
            <v>0</v>
          </cell>
        </row>
        <row r="28400">
          <cell r="A28400">
            <v>0</v>
          </cell>
        </row>
        <row r="28401">
          <cell r="A28401">
            <v>0</v>
          </cell>
        </row>
        <row r="28402">
          <cell r="A28402">
            <v>0</v>
          </cell>
        </row>
        <row r="28403">
          <cell r="A28403">
            <v>0</v>
          </cell>
        </row>
        <row r="28404">
          <cell r="A28404">
            <v>0</v>
          </cell>
        </row>
        <row r="28405">
          <cell r="A28405">
            <v>0</v>
          </cell>
        </row>
        <row r="28406">
          <cell r="A28406">
            <v>0</v>
          </cell>
        </row>
        <row r="28407">
          <cell r="A28407">
            <v>0</v>
          </cell>
        </row>
        <row r="28408">
          <cell r="A28408">
            <v>0</v>
          </cell>
        </row>
        <row r="28409">
          <cell r="A28409">
            <v>0</v>
          </cell>
        </row>
        <row r="28410">
          <cell r="A28410">
            <v>0</v>
          </cell>
        </row>
        <row r="28411">
          <cell r="A28411">
            <v>0</v>
          </cell>
        </row>
        <row r="28412">
          <cell r="A28412">
            <v>0</v>
          </cell>
        </row>
        <row r="28413">
          <cell r="A28413">
            <v>0</v>
          </cell>
        </row>
        <row r="28414">
          <cell r="A28414">
            <v>0</v>
          </cell>
        </row>
        <row r="28415">
          <cell r="A28415">
            <v>0</v>
          </cell>
        </row>
        <row r="28416">
          <cell r="A28416">
            <v>0</v>
          </cell>
        </row>
        <row r="28417">
          <cell r="A28417">
            <v>0</v>
          </cell>
        </row>
        <row r="28418">
          <cell r="A28418">
            <v>0</v>
          </cell>
        </row>
        <row r="28419">
          <cell r="A28419">
            <v>0</v>
          </cell>
        </row>
        <row r="28420">
          <cell r="A28420">
            <v>0</v>
          </cell>
        </row>
        <row r="28421">
          <cell r="A28421">
            <v>0</v>
          </cell>
        </row>
        <row r="28422">
          <cell r="A28422">
            <v>0</v>
          </cell>
        </row>
        <row r="28423">
          <cell r="A28423">
            <v>0</v>
          </cell>
        </row>
        <row r="28424">
          <cell r="A28424">
            <v>0</v>
          </cell>
        </row>
        <row r="28425">
          <cell r="A28425">
            <v>0</v>
          </cell>
        </row>
        <row r="28426">
          <cell r="A28426">
            <v>0</v>
          </cell>
        </row>
        <row r="28427">
          <cell r="A28427">
            <v>0</v>
          </cell>
        </row>
        <row r="28428">
          <cell r="A28428">
            <v>0</v>
          </cell>
        </row>
        <row r="28429">
          <cell r="A28429">
            <v>0</v>
          </cell>
        </row>
        <row r="28430">
          <cell r="A28430">
            <v>0</v>
          </cell>
        </row>
        <row r="28431">
          <cell r="A28431">
            <v>0</v>
          </cell>
        </row>
        <row r="28432">
          <cell r="A28432">
            <v>0</v>
          </cell>
        </row>
        <row r="28433">
          <cell r="A28433">
            <v>0</v>
          </cell>
        </row>
        <row r="28434">
          <cell r="A28434">
            <v>0</v>
          </cell>
        </row>
        <row r="28435">
          <cell r="A28435">
            <v>0</v>
          </cell>
        </row>
        <row r="28436">
          <cell r="A28436">
            <v>0</v>
          </cell>
        </row>
        <row r="28437">
          <cell r="A28437">
            <v>0</v>
          </cell>
        </row>
        <row r="28438">
          <cell r="A28438">
            <v>0</v>
          </cell>
        </row>
        <row r="28439">
          <cell r="A28439">
            <v>0</v>
          </cell>
        </row>
        <row r="28440">
          <cell r="A28440">
            <v>0</v>
          </cell>
        </row>
        <row r="28441">
          <cell r="A28441">
            <v>0</v>
          </cell>
        </row>
        <row r="28442">
          <cell r="A28442">
            <v>0</v>
          </cell>
        </row>
        <row r="28443">
          <cell r="A28443">
            <v>0</v>
          </cell>
        </row>
        <row r="28444">
          <cell r="A28444">
            <v>0</v>
          </cell>
        </row>
        <row r="28445">
          <cell r="A28445">
            <v>0</v>
          </cell>
        </row>
        <row r="28446">
          <cell r="A28446">
            <v>0</v>
          </cell>
        </row>
        <row r="28447">
          <cell r="A28447">
            <v>0</v>
          </cell>
        </row>
        <row r="28448">
          <cell r="A28448">
            <v>0</v>
          </cell>
        </row>
        <row r="28449">
          <cell r="A28449">
            <v>0</v>
          </cell>
        </row>
        <row r="28450">
          <cell r="A28450">
            <v>0</v>
          </cell>
        </row>
        <row r="28451">
          <cell r="A28451">
            <v>0</v>
          </cell>
        </row>
        <row r="28452">
          <cell r="A28452">
            <v>0</v>
          </cell>
        </row>
        <row r="28453">
          <cell r="A28453">
            <v>0</v>
          </cell>
        </row>
        <row r="28454">
          <cell r="A28454">
            <v>0</v>
          </cell>
        </row>
        <row r="28455">
          <cell r="A28455">
            <v>0</v>
          </cell>
        </row>
        <row r="28456">
          <cell r="A28456">
            <v>0</v>
          </cell>
        </row>
        <row r="28457">
          <cell r="A28457">
            <v>0</v>
          </cell>
        </row>
        <row r="28458">
          <cell r="A28458">
            <v>0</v>
          </cell>
        </row>
        <row r="28459">
          <cell r="A28459">
            <v>0</v>
          </cell>
        </row>
        <row r="28460">
          <cell r="A28460">
            <v>0</v>
          </cell>
        </row>
        <row r="28461">
          <cell r="A28461">
            <v>0</v>
          </cell>
        </row>
        <row r="28462">
          <cell r="A28462">
            <v>0</v>
          </cell>
        </row>
        <row r="28463">
          <cell r="A28463">
            <v>0</v>
          </cell>
        </row>
        <row r="28464">
          <cell r="A28464">
            <v>0</v>
          </cell>
        </row>
        <row r="28465">
          <cell r="A28465">
            <v>0</v>
          </cell>
        </row>
        <row r="28466">
          <cell r="A28466">
            <v>0</v>
          </cell>
        </row>
        <row r="28467">
          <cell r="A28467">
            <v>0</v>
          </cell>
        </row>
        <row r="28468">
          <cell r="A28468">
            <v>0</v>
          </cell>
        </row>
        <row r="28469">
          <cell r="A28469">
            <v>0</v>
          </cell>
        </row>
        <row r="28470">
          <cell r="A28470">
            <v>0</v>
          </cell>
        </row>
        <row r="28471">
          <cell r="A28471">
            <v>0</v>
          </cell>
        </row>
        <row r="28472">
          <cell r="A28472">
            <v>0</v>
          </cell>
        </row>
        <row r="28473">
          <cell r="A28473">
            <v>0</v>
          </cell>
        </row>
        <row r="28474">
          <cell r="A28474">
            <v>0</v>
          </cell>
        </row>
        <row r="28475">
          <cell r="A28475">
            <v>0</v>
          </cell>
        </row>
        <row r="28476">
          <cell r="A28476">
            <v>0</v>
          </cell>
        </row>
        <row r="28477">
          <cell r="A28477">
            <v>0</v>
          </cell>
        </row>
        <row r="28478">
          <cell r="A28478">
            <v>0</v>
          </cell>
        </row>
        <row r="28479">
          <cell r="A28479">
            <v>0</v>
          </cell>
        </row>
        <row r="28480">
          <cell r="A28480">
            <v>0</v>
          </cell>
        </row>
        <row r="28481">
          <cell r="A28481">
            <v>0</v>
          </cell>
        </row>
        <row r="28482">
          <cell r="A28482">
            <v>0</v>
          </cell>
        </row>
        <row r="28483">
          <cell r="A28483">
            <v>0</v>
          </cell>
        </row>
        <row r="28484">
          <cell r="A28484">
            <v>0</v>
          </cell>
        </row>
        <row r="28485">
          <cell r="A28485">
            <v>0</v>
          </cell>
        </row>
        <row r="28486">
          <cell r="A28486">
            <v>0</v>
          </cell>
        </row>
        <row r="28487">
          <cell r="A28487">
            <v>0</v>
          </cell>
        </row>
        <row r="28488">
          <cell r="A28488">
            <v>0</v>
          </cell>
        </row>
        <row r="28489">
          <cell r="A28489">
            <v>0</v>
          </cell>
        </row>
        <row r="28490">
          <cell r="A28490">
            <v>0</v>
          </cell>
        </row>
        <row r="28491">
          <cell r="A28491">
            <v>0</v>
          </cell>
        </row>
        <row r="28492">
          <cell r="A28492">
            <v>0</v>
          </cell>
        </row>
        <row r="28493">
          <cell r="A28493">
            <v>0</v>
          </cell>
        </row>
        <row r="28494">
          <cell r="A28494">
            <v>0</v>
          </cell>
        </row>
        <row r="28495">
          <cell r="A28495">
            <v>0</v>
          </cell>
        </row>
        <row r="28496">
          <cell r="A28496">
            <v>0</v>
          </cell>
        </row>
        <row r="28497">
          <cell r="A28497">
            <v>0</v>
          </cell>
        </row>
        <row r="28498">
          <cell r="A28498">
            <v>0</v>
          </cell>
        </row>
        <row r="28499">
          <cell r="A28499">
            <v>0</v>
          </cell>
        </row>
        <row r="28500">
          <cell r="A28500">
            <v>0</v>
          </cell>
        </row>
        <row r="28501">
          <cell r="A28501">
            <v>0</v>
          </cell>
        </row>
        <row r="28502">
          <cell r="A28502">
            <v>0</v>
          </cell>
        </row>
        <row r="28503">
          <cell r="A28503">
            <v>0</v>
          </cell>
        </row>
        <row r="28504">
          <cell r="A28504">
            <v>0</v>
          </cell>
        </row>
        <row r="28505">
          <cell r="A28505">
            <v>0</v>
          </cell>
        </row>
        <row r="28506">
          <cell r="A28506">
            <v>0</v>
          </cell>
        </row>
        <row r="28507">
          <cell r="A28507">
            <v>0</v>
          </cell>
        </row>
        <row r="28508">
          <cell r="A28508">
            <v>0</v>
          </cell>
        </row>
        <row r="28509">
          <cell r="A28509">
            <v>0</v>
          </cell>
        </row>
        <row r="28510">
          <cell r="A28510">
            <v>0</v>
          </cell>
        </row>
        <row r="28511">
          <cell r="A28511">
            <v>0</v>
          </cell>
        </row>
        <row r="28512">
          <cell r="A28512">
            <v>0</v>
          </cell>
        </row>
        <row r="28513">
          <cell r="A28513">
            <v>0</v>
          </cell>
        </row>
        <row r="28514">
          <cell r="A28514">
            <v>0</v>
          </cell>
        </row>
        <row r="28515">
          <cell r="A28515">
            <v>0</v>
          </cell>
        </row>
        <row r="28516">
          <cell r="A28516">
            <v>0</v>
          </cell>
        </row>
        <row r="28517">
          <cell r="A28517">
            <v>0</v>
          </cell>
        </row>
        <row r="28518">
          <cell r="A28518">
            <v>0</v>
          </cell>
        </row>
        <row r="28519">
          <cell r="A28519">
            <v>0</v>
          </cell>
        </row>
        <row r="28520">
          <cell r="A28520">
            <v>0</v>
          </cell>
        </row>
        <row r="28521">
          <cell r="A28521">
            <v>0</v>
          </cell>
        </row>
        <row r="28522">
          <cell r="A28522">
            <v>0</v>
          </cell>
        </row>
        <row r="28523">
          <cell r="A28523">
            <v>0</v>
          </cell>
        </row>
        <row r="28524">
          <cell r="A28524">
            <v>0</v>
          </cell>
        </row>
        <row r="28525">
          <cell r="A28525">
            <v>0</v>
          </cell>
        </row>
        <row r="28526">
          <cell r="A28526">
            <v>0</v>
          </cell>
        </row>
        <row r="28527">
          <cell r="A28527">
            <v>0</v>
          </cell>
        </row>
        <row r="28528">
          <cell r="A28528">
            <v>0</v>
          </cell>
        </row>
        <row r="28529">
          <cell r="A28529">
            <v>0</v>
          </cell>
        </row>
        <row r="28530">
          <cell r="A28530">
            <v>0</v>
          </cell>
        </row>
        <row r="28531">
          <cell r="A28531">
            <v>0</v>
          </cell>
        </row>
        <row r="28532">
          <cell r="A28532">
            <v>0</v>
          </cell>
        </row>
        <row r="28533">
          <cell r="A28533">
            <v>0</v>
          </cell>
        </row>
        <row r="28534">
          <cell r="A28534">
            <v>0</v>
          </cell>
        </row>
        <row r="28535">
          <cell r="A28535">
            <v>0</v>
          </cell>
        </row>
        <row r="28536">
          <cell r="A28536">
            <v>0</v>
          </cell>
        </row>
        <row r="28537">
          <cell r="A28537">
            <v>0</v>
          </cell>
        </row>
        <row r="28538">
          <cell r="A28538">
            <v>0</v>
          </cell>
        </row>
        <row r="28539">
          <cell r="A28539">
            <v>0</v>
          </cell>
        </row>
        <row r="28540">
          <cell r="A28540">
            <v>0</v>
          </cell>
        </row>
        <row r="28541">
          <cell r="A28541">
            <v>0</v>
          </cell>
        </row>
        <row r="28542">
          <cell r="A28542">
            <v>0</v>
          </cell>
        </row>
        <row r="28543">
          <cell r="A28543">
            <v>0</v>
          </cell>
        </row>
        <row r="28544">
          <cell r="A28544">
            <v>0</v>
          </cell>
        </row>
        <row r="28545">
          <cell r="A28545">
            <v>0</v>
          </cell>
        </row>
        <row r="28546">
          <cell r="A28546">
            <v>0</v>
          </cell>
        </row>
        <row r="28547">
          <cell r="A28547">
            <v>0</v>
          </cell>
        </row>
        <row r="28548">
          <cell r="A28548">
            <v>0</v>
          </cell>
        </row>
        <row r="28549">
          <cell r="A28549">
            <v>0</v>
          </cell>
        </row>
        <row r="28550">
          <cell r="A28550">
            <v>0</v>
          </cell>
        </row>
        <row r="28551">
          <cell r="A28551">
            <v>0</v>
          </cell>
        </row>
        <row r="28552">
          <cell r="A28552">
            <v>0</v>
          </cell>
        </row>
        <row r="28553">
          <cell r="A28553">
            <v>0</v>
          </cell>
        </row>
        <row r="28554">
          <cell r="A28554">
            <v>0</v>
          </cell>
        </row>
        <row r="28555">
          <cell r="A28555">
            <v>0</v>
          </cell>
        </row>
        <row r="28556">
          <cell r="A28556">
            <v>0</v>
          </cell>
        </row>
        <row r="28557">
          <cell r="A28557">
            <v>0</v>
          </cell>
        </row>
        <row r="28558">
          <cell r="A28558">
            <v>0</v>
          </cell>
        </row>
        <row r="28559">
          <cell r="A28559">
            <v>0</v>
          </cell>
        </row>
        <row r="28560">
          <cell r="A28560">
            <v>0</v>
          </cell>
        </row>
        <row r="28561">
          <cell r="A28561">
            <v>0</v>
          </cell>
        </row>
        <row r="28562">
          <cell r="A28562">
            <v>0</v>
          </cell>
        </row>
        <row r="28563">
          <cell r="A28563">
            <v>0</v>
          </cell>
        </row>
        <row r="28564">
          <cell r="A28564">
            <v>0</v>
          </cell>
        </row>
        <row r="28565">
          <cell r="A28565">
            <v>0</v>
          </cell>
        </row>
        <row r="28566">
          <cell r="A28566">
            <v>0</v>
          </cell>
        </row>
        <row r="28567">
          <cell r="A28567">
            <v>0</v>
          </cell>
        </row>
        <row r="28568">
          <cell r="A28568">
            <v>0</v>
          </cell>
        </row>
        <row r="28569">
          <cell r="A28569">
            <v>0</v>
          </cell>
        </row>
        <row r="28570">
          <cell r="A28570">
            <v>0</v>
          </cell>
        </row>
        <row r="28571">
          <cell r="A28571">
            <v>0</v>
          </cell>
        </row>
        <row r="28572">
          <cell r="A28572">
            <v>0</v>
          </cell>
        </row>
        <row r="28573">
          <cell r="A28573">
            <v>0</v>
          </cell>
        </row>
        <row r="28574">
          <cell r="A28574">
            <v>0</v>
          </cell>
        </row>
        <row r="28575">
          <cell r="A28575">
            <v>0</v>
          </cell>
        </row>
        <row r="28576">
          <cell r="A28576">
            <v>0</v>
          </cell>
        </row>
        <row r="28577">
          <cell r="A28577">
            <v>0</v>
          </cell>
        </row>
        <row r="28578">
          <cell r="A28578">
            <v>0</v>
          </cell>
        </row>
        <row r="28579">
          <cell r="A28579">
            <v>0</v>
          </cell>
        </row>
        <row r="28580">
          <cell r="A28580">
            <v>0</v>
          </cell>
        </row>
        <row r="28581">
          <cell r="A28581">
            <v>0</v>
          </cell>
        </row>
        <row r="28582">
          <cell r="A28582">
            <v>0</v>
          </cell>
        </row>
        <row r="28583">
          <cell r="A28583">
            <v>0</v>
          </cell>
        </row>
        <row r="28584">
          <cell r="A28584">
            <v>0</v>
          </cell>
        </row>
        <row r="28585">
          <cell r="A28585">
            <v>0</v>
          </cell>
        </row>
        <row r="28586">
          <cell r="A28586">
            <v>0</v>
          </cell>
        </row>
        <row r="28587">
          <cell r="A28587">
            <v>0</v>
          </cell>
        </row>
        <row r="28588">
          <cell r="A28588">
            <v>0</v>
          </cell>
        </row>
        <row r="28589">
          <cell r="A28589">
            <v>0</v>
          </cell>
        </row>
        <row r="28590">
          <cell r="A28590">
            <v>0</v>
          </cell>
        </row>
        <row r="28591">
          <cell r="A28591">
            <v>0</v>
          </cell>
        </row>
        <row r="28592">
          <cell r="A28592">
            <v>0</v>
          </cell>
        </row>
        <row r="28593">
          <cell r="A28593">
            <v>0</v>
          </cell>
        </row>
        <row r="28594">
          <cell r="A28594">
            <v>0</v>
          </cell>
        </row>
        <row r="28595">
          <cell r="A28595">
            <v>0</v>
          </cell>
        </row>
        <row r="28596">
          <cell r="A28596">
            <v>0</v>
          </cell>
        </row>
        <row r="28597">
          <cell r="A28597">
            <v>0</v>
          </cell>
        </row>
        <row r="28598">
          <cell r="A28598">
            <v>0</v>
          </cell>
        </row>
        <row r="28599">
          <cell r="A28599">
            <v>0</v>
          </cell>
        </row>
        <row r="28600">
          <cell r="A28600">
            <v>0</v>
          </cell>
        </row>
        <row r="28601">
          <cell r="A28601">
            <v>0</v>
          </cell>
        </row>
        <row r="28602">
          <cell r="A28602">
            <v>0</v>
          </cell>
        </row>
        <row r="28603">
          <cell r="A28603">
            <v>0</v>
          </cell>
        </row>
        <row r="28604">
          <cell r="A28604">
            <v>0</v>
          </cell>
        </row>
        <row r="28605">
          <cell r="A28605">
            <v>0</v>
          </cell>
        </row>
        <row r="28606">
          <cell r="A28606">
            <v>0</v>
          </cell>
        </row>
        <row r="28607">
          <cell r="A28607">
            <v>0</v>
          </cell>
        </row>
        <row r="28608">
          <cell r="A28608">
            <v>0</v>
          </cell>
        </row>
        <row r="28609">
          <cell r="A28609">
            <v>0</v>
          </cell>
        </row>
        <row r="28610">
          <cell r="A28610">
            <v>0</v>
          </cell>
        </row>
        <row r="28611">
          <cell r="A28611">
            <v>0</v>
          </cell>
        </row>
        <row r="28612">
          <cell r="A28612">
            <v>0</v>
          </cell>
        </row>
        <row r="28613">
          <cell r="A28613">
            <v>0</v>
          </cell>
        </row>
        <row r="28614">
          <cell r="A28614">
            <v>0</v>
          </cell>
        </row>
        <row r="28615">
          <cell r="A28615">
            <v>0</v>
          </cell>
        </row>
        <row r="28616">
          <cell r="A28616">
            <v>0</v>
          </cell>
        </row>
        <row r="28617">
          <cell r="A28617">
            <v>0</v>
          </cell>
        </row>
        <row r="28618">
          <cell r="A28618">
            <v>0</v>
          </cell>
        </row>
        <row r="28619">
          <cell r="A28619">
            <v>0</v>
          </cell>
        </row>
        <row r="28620">
          <cell r="A28620">
            <v>0</v>
          </cell>
        </row>
        <row r="28621">
          <cell r="A28621">
            <v>0</v>
          </cell>
        </row>
        <row r="28622">
          <cell r="A28622">
            <v>0</v>
          </cell>
        </row>
        <row r="28623">
          <cell r="A28623">
            <v>0</v>
          </cell>
        </row>
        <row r="28624">
          <cell r="A28624">
            <v>0</v>
          </cell>
        </row>
        <row r="28625">
          <cell r="A28625">
            <v>0</v>
          </cell>
        </row>
        <row r="28626">
          <cell r="A28626">
            <v>0</v>
          </cell>
        </row>
        <row r="28627">
          <cell r="A28627">
            <v>0</v>
          </cell>
        </row>
        <row r="28628">
          <cell r="A28628">
            <v>0</v>
          </cell>
        </row>
        <row r="28629">
          <cell r="A28629">
            <v>0</v>
          </cell>
        </row>
        <row r="28630">
          <cell r="A28630">
            <v>0</v>
          </cell>
        </row>
        <row r="28631">
          <cell r="A28631">
            <v>0</v>
          </cell>
        </row>
        <row r="28632">
          <cell r="A28632">
            <v>0</v>
          </cell>
        </row>
        <row r="28633">
          <cell r="A28633">
            <v>0</v>
          </cell>
        </row>
        <row r="28634">
          <cell r="A28634">
            <v>0</v>
          </cell>
        </row>
        <row r="28635">
          <cell r="A28635">
            <v>0</v>
          </cell>
        </row>
        <row r="28636">
          <cell r="A28636">
            <v>0</v>
          </cell>
        </row>
        <row r="28637">
          <cell r="A28637">
            <v>0</v>
          </cell>
        </row>
        <row r="28638">
          <cell r="A28638">
            <v>0</v>
          </cell>
        </row>
        <row r="28639">
          <cell r="A28639">
            <v>0</v>
          </cell>
        </row>
        <row r="28640">
          <cell r="A28640">
            <v>0</v>
          </cell>
        </row>
        <row r="28641">
          <cell r="A28641">
            <v>0</v>
          </cell>
        </row>
        <row r="28642">
          <cell r="A28642">
            <v>0</v>
          </cell>
        </row>
        <row r="28643">
          <cell r="A28643">
            <v>0</v>
          </cell>
        </row>
        <row r="28644">
          <cell r="A28644">
            <v>0</v>
          </cell>
        </row>
        <row r="28645">
          <cell r="A28645">
            <v>0</v>
          </cell>
        </row>
        <row r="28646">
          <cell r="A28646">
            <v>0</v>
          </cell>
        </row>
        <row r="28647">
          <cell r="A28647">
            <v>0</v>
          </cell>
        </row>
        <row r="28648">
          <cell r="A28648">
            <v>0</v>
          </cell>
        </row>
        <row r="28649">
          <cell r="A28649">
            <v>0</v>
          </cell>
        </row>
        <row r="28650">
          <cell r="A28650">
            <v>0</v>
          </cell>
        </row>
        <row r="28651">
          <cell r="A28651">
            <v>0</v>
          </cell>
        </row>
        <row r="28652">
          <cell r="A28652">
            <v>0</v>
          </cell>
        </row>
        <row r="28653">
          <cell r="A28653">
            <v>0</v>
          </cell>
        </row>
        <row r="28654">
          <cell r="A28654">
            <v>0</v>
          </cell>
        </row>
        <row r="28655">
          <cell r="A28655">
            <v>0</v>
          </cell>
        </row>
        <row r="28656">
          <cell r="A28656">
            <v>0</v>
          </cell>
        </row>
        <row r="28657">
          <cell r="A28657">
            <v>0</v>
          </cell>
        </row>
        <row r="28658">
          <cell r="A28658">
            <v>0</v>
          </cell>
        </row>
        <row r="28659">
          <cell r="A28659">
            <v>0</v>
          </cell>
        </row>
        <row r="28660">
          <cell r="A28660">
            <v>0</v>
          </cell>
        </row>
        <row r="28661">
          <cell r="A28661">
            <v>0</v>
          </cell>
        </row>
        <row r="28662">
          <cell r="A28662">
            <v>0</v>
          </cell>
        </row>
        <row r="28663">
          <cell r="A28663">
            <v>0</v>
          </cell>
        </row>
        <row r="28664">
          <cell r="A28664">
            <v>0</v>
          </cell>
        </row>
        <row r="28665">
          <cell r="A28665">
            <v>0</v>
          </cell>
        </row>
        <row r="28666">
          <cell r="A28666">
            <v>0</v>
          </cell>
        </row>
        <row r="28667">
          <cell r="A28667">
            <v>0</v>
          </cell>
        </row>
        <row r="28668">
          <cell r="A28668">
            <v>0</v>
          </cell>
        </row>
        <row r="28669">
          <cell r="A28669">
            <v>0</v>
          </cell>
        </row>
        <row r="28670">
          <cell r="A28670">
            <v>0</v>
          </cell>
        </row>
        <row r="28671">
          <cell r="A28671">
            <v>0</v>
          </cell>
        </row>
        <row r="28672">
          <cell r="A28672">
            <v>0</v>
          </cell>
        </row>
        <row r="28673">
          <cell r="A28673">
            <v>0</v>
          </cell>
        </row>
        <row r="28674">
          <cell r="A28674">
            <v>0</v>
          </cell>
        </row>
        <row r="28675">
          <cell r="A28675">
            <v>0</v>
          </cell>
        </row>
        <row r="28676">
          <cell r="A28676">
            <v>0</v>
          </cell>
        </row>
        <row r="28677">
          <cell r="A28677">
            <v>0</v>
          </cell>
        </row>
        <row r="28678">
          <cell r="A28678">
            <v>0</v>
          </cell>
        </row>
        <row r="28679">
          <cell r="A28679">
            <v>0</v>
          </cell>
        </row>
        <row r="28680">
          <cell r="A28680">
            <v>0</v>
          </cell>
        </row>
        <row r="28681">
          <cell r="A28681">
            <v>0</v>
          </cell>
        </row>
        <row r="28682">
          <cell r="A28682">
            <v>0</v>
          </cell>
        </row>
        <row r="28683">
          <cell r="A28683">
            <v>0</v>
          </cell>
        </row>
        <row r="28684">
          <cell r="A28684">
            <v>0</v>
          </cell>
        </row>
        <row r="28685">
          <cell r="A28685">
            <v>0</v>
          </cell>
        </row>
        <row r="28686">
          <cell r="A28686">
            <v>0</v>
          </cell>
        </row>
        <row r="28687">
          <cell r="A28687">
            <v>0</v>
          </cell>
        </row>
        <row r="28688">
          <cell r="A28688">
            <v>0</v>
          </cell>
        </row>
        <row r="28689">
          <cell r="A28689">
            <v>0</v>
          </cell>
        </row>
        <row r="28690">
          <cell r="A28690">
            <v>0</v>
          </cell>
        </row>
        <row r="28691">
          <cell r="A28691">
            <v>0</v>
          </cell>
        </row>
        <row r="28692">
          <cell r="A28692">
            <v>0</v>
          </cell>
        </row>
        <row r="28693">
          <cell r="A28693">
            <v>0</v>
          </cell>
        </row>
        <row r="28694">
          <cell r="A28694">
            <v>0</v>
          </cell>
        </row>
        <row r="28695">
          <cell r="A28695">
            <v>0</v>
          </cell>
        </row>
        <row r="28696">
          <cell r="A28696">
            <v>0</v>
          </cell>
        </row>
        <row r="28697">
          <cell r="A28697">
            <v>0</v>
          </cell>
        </row>
        <row r="28698">
          <cell r="A28698">
            <v>0</v>
          </cell>
        </row>
        <row r="28699">
          <cell r="A28699">
            <v>0</v>
          </cell>
        </row>
        <row r="28700">
          <cell r="A28700">
            <v>0</v>
          </cell>
        </row>
        <row r="28701">
          <cell r="A28701">
            <v>0</v>
          </cell>
        </row>
        <row r="28702">
          <cell r="A28702">
            <v>0</v>
          </cell>
        </row>
        <row r="28703">
          <cell r="A28703">
            <v>0</v>
          </cell>
        </row>
        <row r="28704">
          <cell r="A28704">
            <v>0</v>
          </cell>
        </row>
        <row r="28705">
          <cell r="A28705">
            <v>0</v>
          </cell>
        </row>
        <row r="28706">
          <cell r="A28706">
            <v>0</v>
          </cell>
        </row>
        <row r="28707">
          <cell r="A28707">
            <v>0</v>
          </cell>
        </row>
        <row r="28708">
          <cell r="A28708">
            <v>0</v>
          </cell>
        </row>
        <row r="28709">
          <cell r="A28709">
            <v>0</v>
          </cell>
        </row>
        <row r="28710">
          <cell r="A28710">
            <v>0</v>
          </cell>
        </row>
        <row r="28711">
          <cell r="A28711">
            <v>0</v>
          </cell>
        </row>
        <row r="28712">
          <cell r="A28712">
            <v>0</v>
          </cell>
        </row>
        <row r="28713">
          <cell r="A28713">
            <v>0</v>
          </cell>
        </row>
        <row r="28714">
          <cell r="A28714">
            <v>0</v>
          </cell>
        </row>
        <row r="28715">
          <cell r="A28715">
            <v>0</v>
          </cell>
        </row>
        <row r="28716">
          <cell r="A28716">
            <v>0</v>
          </cell>
        </row>
        <row r="28717">
          <cell r="A28717">
            <v>0</v>
          </cell>
        </row>
        <row r="28718">
          <cell r="A28718">
            <v>0</v>
          </cell>
        </row>
        <row r="28719">
          <cell r="A28719">
            <v>0</v>
          </cell>
        </row>
        <row r="28720">
          <cell r="A28720">
            <v>0</v>
          </cell>
        </row>
        <row r="28721">
          <cell r="A28721">
            <v>0</v>
          </cell>
        </row>
        <row r="28722">
          <cell r="A28722">
            <v>0</v>
          </cell>
        </row>
        <row r="28723">
          <cell r="A28723">
            <v>0</v>
          </cell>
        </row>
        <row r="28724">
          <cell r="A28724">
            <v>0</v>
          </cell>
        </row>
        <row r="28725">
          <cell r="A28725">
            <v>0</v>
          </cell>
        </row>
        <row r="28726">
          <cell r="A28726">
            <v>0</v>
          </cell>
        </row>
        <row r="28727">
          <cell r="A28727">
            <v>0</v>
          </cell>
        </row>
        <row r="28728">
          <cell r="A28728">
            <v>0</v>
          </cell>
        </row>
        <row r="28729">
          <cell r="A28729">
            <v>0</v>
          </cell>
        </row>
        <row r="28730">
          <cell r="A28730">
            <v>0</v>
          </cell>
        </row>
        <row r="28731">
          <cell r="A28731">
            <v>0</v>
          </cell>
        </row>
        <row r="28732">
          <cell r="A28732">
            <v>0</v>
          </cell>
        </row>
        <row r="28733">
          <cell r="A28733">
            <v>0</v>
          </cell>
        </row>
        <row r="28734">
          <cell r="A28734">
            <v>0</v>
          </cell>
        </row>
        <row r="28735">
          <cell r="A28735">
            <v>0</v>
          </cell>
        </row>
        <row r="28736">
          <cell r="A28736">
            <v>0</v>
          </cell>
        </row>
        <row r="28737">
          <cell r="A28737">
            <v>0</v>
          </cell>
        </row>
        <row r="28738">
          <cell r="A28738">
            <v>0</v>
          </cell>
        </row>
        <row r="28739">
          <cell r="A28739">
            <v>0</v>
          </cell>
        </row>
        <row r="28740">
          <cell r="A28740">
            <v>0</v>
          </cell>
        </row>
        <row r="28741">
          <cell r="A28741">
            <v>0</v>
          </cell>
        </row>
        <row r="28742">
          <cell r="A28742">
            <v>0</v>
          </cell>
        </row>
        <row r="28743">
          <cell r="A28743">
            <v>0</v>
          </cell>
        </row>
        <row r="28744">
          <cell r="A28744">
            <v>0</v>
          </cell>
        </row>
        <row r="28745">
          <cell r="A28745">
            <v>0</v>
          </cell>
        </row>
        <row r="28746">
          <cell r="A28746">
            <v>0</v>
          </cell>
        </row>
        <row r="28747">
          <cell r="A28747">
            <v>0</v>
          </cell>
        </row>
        <row r="28748">
          <cell r="A28748">
            <v>0</v>
          </cell>
        </row>
        <row r="28749">
          <cell r="A28749">
            <v>0</v>
          </cell>
        </row>
        <row r="28750">
          <cell r="A28750">
            <v>0</v>
          </cell>
        </row>
        <row r="28751">
          <cell r="A28751">
            <v>0</v>
          </cell>
        </row>
        <row r="28752">
          <cell r="A28752">
            <v>0</v>
          </cell>
        </row>
        <row r="28753">
          <cell r="A28753">
            <v>0</v>
          </cell>
        </row>
        <row r="28754">
          <cell r="A28754">
            <v>0</v>
          </cell>
        </row>
        <row r="28755">
          <cell r="A28755">
            <v>0</v>
          </cell>
        </row>
        <row r="28756">
          <cell r="A28756">
            <v>0</v>
          </cell>
        </row>
        <row r="28757">
          <cell r="A28757">
            <v>0</v>
          </cell>
        </row>
        <row r="28758">
          <cell r="A28758">
            <v>0</v>
          </cell>
        </row>
        <row r="28759">
          <cell r="A28759">
            <v>0</v>
          </cell>
        </row>
        <row r="28760">
          <cell r="A28760">
            <v>0</v>
          </cell>
        </row>
        <row r="28761">
          <cell r="A28761">
            <v>0</v>
          </cell>
        </row>
        <row r="28762">
          <cell r="A28762">
            <v>0</v>
          </cell>
        </row>
        <row r="28763">
          <cell r="A28763">
            <v>0</v>
          </cell>
        </row>
        <row r="28764">
          <cell r="A28764">
            <v>0</v>
          </cell>
        </row>
        <row r="28765">
          <cell r="A28765">
            <v>0</v>
          </cell>
        </row>
        <row r="28766">
          <cell r="A28766">
            <v>0</v>
          </cell>
        </row>
        <row r="28767">
          <cell r="A28767">
            <v>0</v>
          </cell>
        </row>
        <row r="28768">
          <cell r="A28768">
            <v>0</v>
          </cell>
        </row>
        <row r="28769">
          <cell r="A28769">
            <v>0</v>
          </cell>
        </row>
        <row r="28770">
          <cell r="A28770">
            <v>0</v>
          </cell>
        </row>
        <row r="28771">
          <cell r="A28771">
            <v>0</v>
          </cell>
        </row>
        <row r="28772">
          <cell r="A28772">
            <v>0</v>
          </cell>
        </row>
        <row r="28773">
          <cell r="A28773">
            <v>0</v>
          </cell>
        </row>
        <row r="28774">
          <cell r="A28774">
            <v>0</v>
          </cell>
        </row>
        <row r="28775">
          <cell r="A28775">
            <v>0</v>
          </cell>
        </row>
        <row r="28776">
          <cell r="A28776">
            <v>0</v>
          </cell>
        </row>
        <row r="28777">
          <cell r="A28777">
            <v>0</v>
          </cell>
        </row>
        <row r="28778">
          <cell r="A28778">
            <v>0</v>
          </cell>
        </row>
        <row r="28779">
          <cell r="A28779">
            <v>0</v>
          </cell>
        </row>
        <row r="28780">
          <cell r="A28780">
            <v>0</v>
          </cell>
        </row>
        <row r="28781">
          <cell r="A28781">
            <v>0</v>
          </cell>
        </row>
        <row r="28782">
          <cell r="A28782">
            <v>0</v>
          </cell>
        </row>
        <row r="28783">
          <cell r="A28783">
            <v>0</v>
          </cell>
        </row>
        <row r="28784">
          <cell r="A28784">
            <v>0</v>
          </cell>
        </row>
        <row r="28785">
          <cell r="A28785">
            <v>0</v>
          </cell>
        </row>
        <row r="28786">
          <cell r="A28786">
            <v>0</v>
          </cell>
        </row>
        <row r="28787">
          <cell r="A28787">
            <v>0</v>
          </cell>
        </row>
        <row r="28788">
          <cell r="A28788">
            <v>0</v>
          </cell>
        </row>
        <row r="28789">
          <cell r="A28789">
            <v>0</v>
          </cell>
        </row>
        <row r="28790">
          <cell r="A28790">
            <v>0</v>
          </cell>
        </row>
        <row r="28791">
          <cell r="A28791">
            <v>0</v>
          </cell>
        </row>
        <row r="28792">
          <cell r="A28792">
            <v>0</v>
          </cell>
        </row>
        <row r="28793">
          <cell r="A28793">
            <v>0</v>
          </cell>
        </row>
        <row r="28794">
          <cell r="A28794">
            <v>0</v>
          </cell>
        </row>
        <row r="28795">
          <cell r="A28795">
            <v>0</v>
          </cell>
        </row>
        <row r="28796">
          <cell r="A28796">
            <v>0</v>
          </cell>
        </row>
        <row r="28797">
          <cell r="A28797">
            <v>0</v>
          </cell>
        </row>
        <row r="28798">
          <cell r="A28798">
            <v>0</v>
          </cell>
        </row>
        <row r="28799">
          <cell r="A28799">
            <v>0</v>
          </cell>
        </row>
        <row r="28800">
          <cell r="A28800">
            <v>0</v>
          </cell>
        </row>
        <row r="28801">
          <cell r="A28801">
            <v>0</v>
          </cell>
        </row>
        <row r="28802">
          <cell r="A28802">
            <v>0</v>
          </cell>
        </row>
        <row r="28803">
          <cell r="A28803">
            <v>0</v>
          </cell>
        </row>
        <row r="28804">
          <cell r="A28804">
            <v>0</v>
          </cell>
        </row>
        <row r="28805">
          <cell r="A28805">
            <v>0</v>
          </cell>
        </row>
        <row r="28806">
          <cell r="A28806">
            <v>0</v>
          </cell>
        </row>
        <row r="28807">
          <cell r="A28807">
            <v>0</v>
          </cell>
        </row>
        <row r="28808">
          <cell r="A28808">
            <v>0</v>
          </cell>
        </row>
        <row r="28809">
          <cell r="A28809">
            <v>0</v>
          </cell>
        </row>
        <row r="28810">
          <cell r="A28810">
            <v>0</v>
          </cell>
        </row>
        <row r="28811">
          <cell r="A28811">
            <v>0</v>
          </cell>
        </row>
        <row r="28812">
          <cell r="A28812">
            <v>0</v>
          </cell>
        </row>
        <row r="28813">
          <cell r="A28813">
            <v>0</v>
          </cell>
        </row>
        <row r="28814">
          <cell r="A28814">
            <v>0</v>
          </cell>
        </row>
        <row r="28815">
          <cell r="A28815">
            <v>0</v>
          </cell>
        </row>
        <row r="28816">
          <cell r="A28816">
            <v>0</v>
          </cell>
        </row>
        <row r="28817">
          <cell r="A28817">
            <v>0</v>
          </cell>
        </row>
        <row r="28818">
          <cell r="A28818">
            <v>0</v>
          </cell>
        </row>
        <row r="28819">
          <cell r="A28819">
            <v>0</v>
          </cell>
        </row>
        <row r="28820">
          <cell r="A28820">
            <v>0</v>
          </cell>
        </row>
        <row r="28821">
          <cell r="A28821">
            <v>0</v>
          </cell>
        </row>
        <row r="28822">
          <cell r="A28822">
            <v>0</v>
          </cell>
        </row>
        <row r="28823">
          <cell r="A28823">
            <v>0</v>
          </cell>
        </row>
        <row r="28824">
          <cell r="A28824">
            <v>0</v>
          </cell>
        </row>
        <row r="28825">
          <cell r="A28825">
            <v>0</v>
          </cell>
        </row>
        <row r="28826">
          <cell r="A28826">
            <v>0</v>
          </cell>
        </row>
        <row r="28827">
          <cell r="A28827">
            <v>0</v>
          </cell>
        </row>
        <row r="28828">
          <cell r="A28828">
            <v>0</v>
          </cell>
        </row>
        <row r="28829">
          <cell r="A28829">
            <v>0</v>
          </cell>
        </row>
        <row r="28830">
          <cell r="A28830">
            <v>0</v>
          </cell>
        </row>
        <row r="28831">
          <cell r="A28831">
            <v>0</v>
          </cell>
        </row>
        <row r="28832">
          <cell r="A28832">
            <v>0</v>
          </cell>
        </row>
        <row r="28833">
          <cell r="A28833">
            <v>0</v>
          </cell>
        </row>
        <row r="28834">
          <cell r="A28834">
            <v>0</v>
          </cell>
        </row>
        <row r="28835">
          <cell r="A28835">
            <v>0</v>
          </cell>
        </row>
        <row r="28836">
          <cell r="A28836">
            <v>0</v>
          </cell>
        </row>
        <row r="28837">
          <cell r="A28837">
            <v>0</v>
          </cell>
        </row>
        <row r="28838">
          <cell r="A28838">
            <v>0</v>
          </cell>
        </row>
        <row r="28839">
          <cell r="A28839">
            <v>0</v>
          </cell>
        </row>
        <row r="28840">
          <cell r="A28840">
            <v>0</v>
          </cell>
        </row>
        <row r="28841">
          <cell r="A28841">
            <v>0</v>
          </cell>
        </row>
        <row r="28842">
          <cell r="A28842">
            <v>0</v>
          </cell>
        </row>
        <row r="28843">
          <cell r="A28843">
            <v>0</v>
          </cell>
        </row>
        <row r="28844">
          <cell r="A28844">
            <v>0</v>
          </cell>
        </row>
        <row r="28845">
          <cell r="A28845">
            <v>0</v>
          </cell>
        </row>
        <row r="28846">
          <cell r="A28846">
            <v>0</v>
          </cell>
        </row>
        <row r="28847">
          <cell r="A28847">
            <v>0</v>
          </cell>
        </row>
        <row r="28848">
          <cell r="A28848">
            <v>0</v>
          </cell>
        </row>
        <row r="28849">
          <cell r="A28849">
            <v>0</v>
          </cell>
        </row>
        <row r="28850">
          <cell r="A28850">
            <v>0</v>
          </cell>
        </row>
        <row r="28851">
          <cell r="A28851">
            <v>0</v>
          </cell>
        </row>
        <row r="28852">
          <cell r="A28852">
            <v>0</v>
          </cell>
        </row>
        <row r="28853">
          <cell r="A28853">
            <v>0</v>
          </cell>
        </row>
        <row r="28854">
          <cell r="A28854">
            <v>0</v>
          </cell>
        </row>
        <row r="28855">
          <cell r="A28855">
            <v>0</v>
          </cell>
        </row>
        <row r="28856">
          <cell r="A28856">
            <v>0</v>
          </cell>
        </row>
        <row r="28857">
          <cell r="A28857">
            <v>0</v>
          </cell>
        </row>
        <row r="28858">
          <cell r="A28858">
            <v>0</v>
          </cell>
        </row>
        <row r="28859">
          <cell r="A28859">
            <v>0</v>
          </cell>
        </row>
        <row r="28860">
          <cell r="A28860">
            <v>0</v>
          </cell>
        </row>
        <row r="28861">
          <cell r="A28861">
            <v>0</v>
          </cell>
        </row>
        <row r="28862">
          <cell r="A28862">
            <v>0</v>
          </cell>
        </row>
        <row r="28863">
          <cell r="A28863">
            <v>0</v>
          </cell>
        </row>
        <row r="28864">
          <cell r="A28864">
            <v>0</v>
          </cell>
        </row>
        <row r="28865">
          <cell r="A28865">
            <v>0</v>
          </cell>
        </row>
        <row r="28866">
          <cell r="A28866">
            <v>0</v>
          </cell>
        </row>
        <row r="28867">
          <cell r="A28867">
            <v>0</v>
          </cell>
        </row>
        <row r="28868">
          <cell r="A28868">
            <v>0</v>
          </cell>
        </row>
        <row r="28869">
          <cell r="A28869">
            <v>0</v>
          </cell>
        </row>
        <row r="28870">
          <cell r="A28870">
            <v>0</v>
          </cell>
        </row>
        <row r="28871">
          <cell r="A28871">
            <v>0</v>
          </cell>
        </row>
        <row r="28872">
          <cell r="A28872">
            <v>0</v>
          </cell>
        </row>
        <row r="28873">
          <cell r="A28873">
            <v>0</v>
          </cell>
        </row>
        <row r="28874">
          <cell r="A28874">
            <v>0</v>
          </cell>
        </row>
        <row r="28875">
          <cell r="A28875">
            <v>0</v>
          </cell>
        </row>
        <row r="28876">
          <cell r="A28876">
            <v>0</v>
          </cell>
        </row>
        <row r="28877">
          <cell r="A28877">
            <v>0</v>
          </cell>
        </row>
        <row r="28878">
          <cell r="A28878">
            <v>0</v>
          </cell>
        </row>
        <row r="28879">
          <cell r="A28879">
            <v>0</v>
          </cell>
        </row>
        <row r="28880">
          <cell r="A28880">
            <v>0</v>
          </cell>
        </row>
        <row r="28881">
          <cell r="A28881">
            <v>0</v>
          </cell>
        </row>
        <row r="28882">
          <cell r="A28882">
            <v>0</v>
          </cell>
        </row>
        <row r="28883">
          <cell r="A28883">
            <v>0</v>
          </cell>
        </row>
        <row r="28884">
          <cell r="A28884">
            <v>0</v>
          </cell>
        </row>
        <row r="28885">
          <cell r="A28885">
            <v>0</v>
          </cell>
        </row>
        <row r="28886">
          <cell r="A28886">
            <v>0</v>
          </cell>
        </row>
        <row r="28887">
          <cell r="A28887">
            <v>0</v>
          </cell>
        </row>
        <row r="28888">
          <cell r="A28888">
            <v>0</v>
          </cell>
        </row>
        <row r="28889">
          <cell r="A28889">
            <v>0</v>
          </cell>
        </row>
        <row r="28890">
          <cell r="A28890">
            <v>0</v>
          </cell>
        </row>
        <row r="28891">
          <cell r="A28891">
            <v>0</v>
          </cell>
        </row>
        <row r="28892">
          <cell r="A28892">
            <v>0</v>
          </cell>
        </row>
        <row r="28893">
          <cell r="A28893">
            <v>0</v>
          </cell>
        </row>
        <row r="28894">
          <cell r="A28894">
            <v>0</v>
          </cell>
        </row>
        <row r="28895">
          <cell r="A28895">
            <v>0</v>
          </cell>
        </row>
        <row r="28896">
          <cell r="A28896">
            <v>0</v>
          </cell>
        </row>
        <row r="28897">
          <cell r="A28897">
            <v>0</v>
          </cell>
        </row>
        <row r="28898">
          <cell r="A28898">
            <v>0</v>
          </cell>
        </row>
        <row r="28899">
          <cell r="A28899">
            <v>0</v>
          </cell>
        </row>
        <row r="28900">
          <cell r="A28900">
            <v>0</v>
          </cell>
        </row>
        <row r="28901">
          <cell r="A28901">
            <v>0</v>
          </cell>
        </row>
        <row r="28902">
          <cell r="A28902">
            <v>0</v>
          </cell>
        </row>
        <row r="28903">
          <cell r="A28903">
            <v>0</v>
          </cell>
        </row>
        <row r="28904">
          <cell r="A28904">
            <v>0</v>
          </cell>
        </row>
        <row r="28905">
          <cell r="A28905">
            <v>0</v>
          </cell>
        </row>
        <row r="28906">
          <cell r="A28906">
            <v>0</v>
          </cell>
        </row>
        <row r="28907">
          <cell r="A28907">
            <v>0</v>
          </cell>
        </row>
        <row r="28908">
          <cell r="A28908">
            <v>0</v>
          </cell>
        </row>
        <row r="28909">
          <cell r="A28909">
            <v>0</v>
          </cell>
        </row>
        <row r="28910">
          <cell r="A28910">
            <v>0</v>
          </cell>
        </row>
        <row r="28911">
          <cell r="A28911">
            <v>0</v>
          </cell>
        </row>
        <row r="28912">
          <cell r="A28912">
            <v>0</v>
          </cell>
        </row>
        <row r="28913">
          <cell r="A28913">
            <v>0</v>
          </cell>
        </row>
        <row r="28914">
          <cell r="A28914">
            <v>0</v>
          </cell>
        </row>
        <row r="28915">
          <cell r="A28915">
            <v>0</v>
          </cell>
        </row>
        <row r="28916">
          <cell r="A28916">
            <v>0</v>
          </cell>
        </row>
        <row r="28917">
          <cell r="A28917">
            <v>0</v>
          </cell>
        </row>
        <row r="28918">
          <cell r="A28918">
            <v>0</v>
          </cell>
        </row>
        <row r="28919">
          <cell r="A28919">
            <v>0</v>
          </cell>
        </row>
        <row r="28920">
          <cell r="A28920">
            <v>0</v>
          </cell>
        </row>
        <row r="28921">
          <cell r="A28921">
            <v>0</v>
          </cell>
        </row>
        <row r="28922">
          <cell r="A28922">
            <v>0</v>
          </cell>
        </row>
        <row r="28923">
          <cell r="A28923">
            <v>0</v>
          </cell>
        </row>
        <row r="28924">
          <cell r="A28924">
            <v>0</v>
          </cell>
        </row>
        <row r="28925">
          <cell r="A28925">
            <v>0</v>
          </cell>
        </row>
        <row r="28926">
          <cell r="A28926">
            <v>0</v>
          </cell>
        </row>
        <row r="28927">
          <cell r="A28927">
            <v>0</v>
          </cell>
        </row>
        <row r="28928">
          <cell r="A28928">
            <v>0</v>
          </cell>
        </row>
        <row r="28929">
          <cell r="A28929">
            <v>0</v>
          </cell>
        </row>
        <row r="28930">
          <cell r="A28930">
            <v>0</v>
          </cell>
        </row>
        <row r="28931">
          <cell r="A28931">
            <v>0</v>
          </cell>
        </row>
        <row r="28932">
          <cell r="A28932">
            <v>0</v>
          </cell>
        </row>
        <row r="28933">
          <cell r="A28933">
            <v>0</v>
          </cell>
        </row>
        <row r="28934">
          <cell r="A28934">
            <v>0</v>
          </cell>
        </row>
        <row r="28935">
          <cell r="A28935">
            <v>0</v>
          </cell>
        </row>
        <row r="28936">
          <cell r="A28936">
            <v>0</v>
          </cell>
        </row>
        <row r="28937">
          <cell r="A28937">
            <v>0</v>
          </cell>
        </row>
        <row r="28938">
          <cell r="A28938">
            <v>0</v>
          </cell>
        </row>
        <row r="28939">
          <cell r="A28939">
            <v>0</v>
          </cell>
        </row>
        <row r="28940">
          <cell r="A28940">
            <v>0</v>
          </cell>
        </row>
        <row r="28941">
          <cell r="A28941">
            <v>0</v>
          </cell>
        </row>
        <row r="28942">
          <cell r="A28942">
            <v>0</v>
          </cell>
        </row>
        <row r="28943">
          <cell r="A28943">
            <v>0</v>
          </cell>
        </row>
        <row r="28944">
          <cell r="A28944">
            <v>0</v>
          </cell>
        </row>
        <row r="28945">
          <cell r="A28945">
            <v>0</v>
          </cell>
        </row>
        <row r="28946">
          <cell r="A28946">
            <v>0</v>
          </cell>
        </row>
        <row r="28947">
          <cell r="A28947">
            <v>0</v>
          </cell>
        </row>
        <row r="28948">
          <cell r="A28948">
            <v>0</v>
          </cell>
        </row>
        <row r="28949">
          <cell r="A28949">
            <v>0</v>
          </cell>
        </row>
        <row r="28950">
          <cell r="A28950">
            <v>0</v>
          </cell>
        </row>
        <row r="28951">
          <cell r="A28951">
            <v>0</v>
          </cell>
        </row>
        <row r="28952">
          <cell r="A28952">
            <v>0</v>
          </cell>
        </row>
        <row r="28953">
          <cell r="A28953">
            <v>0</v>
          </cell>
        </row>
        <row r="28954">
          <cell r="A28954">
            <v>0</v>
          </cell>
        </row>
        <row r="28955">
          <cell r="A28955">
            <v>0</v>
          </cell>
        </row>
        <row r="28956">
          <cell r="A28956">
            <v>0</v>
          </cell>
        </row>
        <row r="28957">
          <cell r="A28957">
            <v>0</v>
          </cell>
        </row>
        <row r="28958">
          <cell r="A28958">
            <v>0</v>
          </cell>
        </row>
        <row r="28959">
          <cell r="A28959">
            <v>0</v>
          </cell>
        </row>
        <row r="28960">
          <cell r="A28960">
            <v>0</v>
          </cell>
        </row>
        <row r="28961">
          <cell r="A28961">
            <v>0</v>
          </cell>
        </row>
        <row r="28962">
          <cell r="A28962">
            <v>0</v>
          </cell>
        </row>
        <row r="28963">
          <cell r="A28963">
            <v>0</v>
          </cell>
        </row>
        <row r="28964">
          <cell r="A28964">
            <v>0</v>
          </cell>
        </row>
        <row r="28965">
          <cell r="A28965">
            <v>0</v>
          </cell>
        </row>
        <row r="28966">
          <cell r="A28966">
            <v>0</v>
          </cell>
        </row>
        <row r="28967">
          <cell r="A28967">
            <v>0</v>
          </cell>
        </row>
        <row r="28968">
          <cell r="A28968">
            <v>0</v>
          </cell>
        </row>
        <row r="28969">
          <cell r="A28969">
            <v>0</v>
          </cell>
        </row>
        <row r="28970">
          <cell r="A28970">
            <v>0</v>
          </cell>
        </row>
        <row r="28971">
          <cell r="A28971">
            <v>0</v>
          </cell>
        </row>
        <row r="28972">
          <cell r="A28972">
            <v>0</v>
          </cell>
        </row>
        <row r="28973">
          <cell r="A28973">
            <v>0</v>
          </cell>
        </row>
        <row r="28974">
          <cell r="A28974">
            <v>0</v>
          </cell>
        </row>
        <row r="28975">
          <cell r="A28975">
            <v>0</v>
          </cell>
        </row>
        <row r="28976">
          <cell r="A28976">
            <v>0</v>
          </cell>
        </row>
        <row r="28977">
          <cell r="A28977">
            <v>0</v>
          </cell>
        </row>
        <row r="28978">
          <cell r="A28978">
            <v>0</v>
          </cell>
        </row>
        <row r="28979">
          <cell r="A28979">
            <v>0</v>
          </cell>
        </row>
        <row r="28980">
          <cell r="A28980">
            <v>0</v>
          </cell>
        </row>
        <row r="28981">
          <cell r="A28981">
            <v>0</v>
          </cell>
        </row>
        <row r="28982">
          <cell r="A28982">
            <v>0</v>
          </cell>
        </row>
        <row r="28983">
          <cell r="A28983">
            <v>0</v>
          </cell>
        </row>
        <row r="28984">
          <cell r="A28984">
            <v>0</v>
          </cell>
        </row>
        <row r="28985">
          <cell r="A28985">
            <v>0</v>
          </cell>
        </row>
        <row r="28986">
          <cell r="A28986">
            <v>0</v>
          </cell>
        </row>
        <row r="28987">
          <cell r="A28987">
            <v>0</v>
          </cell>
        </row>
        <row r="28988">
          <cell r="A28988">
            <v>0</v>
          </cell>
        </row>
        <row r="28989">
          <cell r="A28989">
            <v>0</v>
          </cell>
        </row>
        <row r="28990">
          <cell r="A28990">
            <v>0</v>
          </cell>
        </row>
        <row r="28991">
          <cell r="A28991">
            <v>0</v>
          </cell>
        </row>
        <row r="28992">
          <cell r="A28992">
            <v>0</v>
          </cell>
        </row>
        <row r="28993">
          <cell r="A28993">
            <v>0</v>
          </cell>
        </row>
        <row r="28994">
          <cell r="A28994">
            <v>0</v>
          </cell>
        </row>
        <row r="28995">
          <cell r="A28995">
            <v>0</v>
          </cell>
        </row>
        <row r="28996">
          <cell r="A28996">
            <v>0</v>
          </cell>
        </row>
        <row r="28997">
          <cell r="A28997">
            <v>0</v>
          </cell>
        </row>
        <row r="28998">
          <cell r="A28998">
            <v>0</v>
          </cell>
        </row>
        <row r="28999">
          <cell r="A28999">
            <v>0</v>
          </cell>
        </row>
        <row r="29000">
          <cell r="A29000">
            <v>0</v>
          </cell>
        </row>
        <row r="29001">
          <cell r="A29001">
            <v>0</v>
          </cell>
        </row>
        <row r="29002">
          <cell r="A29002">
            <v>0</v>
          </cell>
        </row>
        <row r="29003">
          <cell r="A29003">
            <v>0</v>
          </cell>
        </row>
        <row r="29004">
          <cell r="A29004">
            <v>0</v>
          </cell>
        </row>
        <row r="29005">
          <cell r="A29005">
            <v>0</v>
          </cell>
        </row>
        <row r="29006">
          <cell r="A29006">
            <v>0</v>
          </cell>
        </row>
        <row r="29007">
          <cell r="A29007">
            <v>0</v>
          </cell>
        </row>
        <row r="29008">
          <cell r="A29008">
            <v>0</v>
          </cell>
        </row>
        <row r="29009">
          <cell r="A29009">
            <v>0</v>
          </cell>
        </row>
        <row r="29010">
          <cell r="A29010">
            <v>0</v>
          </cell>
        </row>
        <row r="29011">
          <cell r="A29011">
            <v>0</v>
          </cell>
        </row>
        <row r="29012">
          <cell r="A29012">
            <v>0</v>
          </cell>
        </row>
        <row r="29013">
          <cell r="A29013">
            <v>0</v>
          </cell>
        </row>
        <row r="29014">
          <cell r="A29014">
            <v>0</v>
          </cell>
        </row>
        <row r="29015">
          <cell r="A29015">
            <v>0</v>
          </cell>
        </row>
        <row r="29016">
          <cell r="A29016">
            <v>0</v>
          </cell>
        </row>
        <row r="29017">
          <cell r="A29017">
            <v>0</v>
          </cell>
        </row>
        <row r="29018">
          <cell r="A29018">
            <v>0</v>
          </cell>
        </row>
        <row r="29019">
          <cell r="A29019">
            <v>0</v>
          </cell>
        </row>
        <row r="29020">
          <cell r="A29020">
            <v>0</v>
          </cell>
        </row>
        <row r="29021">
          <cell r="A29021">
            <v>0</v>
          </cell>
        </row>
        <row r="29022">
          <cell r="A29022">
            <v>0</v>
          </cell>
        </row>
        <row r="29023">
          <cell r="A29023">
            <v>0</v>
          </cell>
        </row>
        <row r="29024">
          <cell r="A29024">
            <v>0</v>
          </cell>
        </row>
        <row r="29025">
          <cell r="A29025">
            <v>0</v>
          </cell>
        </row>
        <row r="29026">
          <cell r="A29026">
            <v>0</v>
          </cell>
        </row>
        <row r="29027">
          <cell r="A29027">
            <v>0</v>
          </cell>
        </row>
        <row r="29028">
          <cell r="A29028">
            <v>0</v>
          </cell>
        </row>
        <row r="29029">
          <cell r="A29029">
            <v>0</v>
          </cell>
        </row>
        <row r="29030">
          <cell r="A29030">
            <v>0</v>
          </cell>
        </row>
        <row r="29031">
          <cell r="A29031">
            <v>0</v>
          </cell>
        </row>
        <row r="29032">
          <cell r="A29032">
            <v>0</v>
          </cell>
        </row>
        <row r="29033">
          <cell r="A29033">
            <v>0</v>
          </cell>
        </row>
        <row r="29034">
          <cell r="A29034">
            <v>0</v>
          </cell>
        </row>
        <row r="29035">
          <cell r="A29035">
            <v>0</v>
          </cell>
        </row>
        <row r="29036">
          <cell r="A29036">
            <v>0</v>
          </cell>
        </row>
        <row r="29037">
          <cell r="A29037">
            <v>0</v>
          </cell>
        </row>
        <row r="29038">
          <cell r="A29038">
            <v>0</v>
          </cell>
        </row>
        <row r="29039">
          <cell r="A29039">
            <v>0</v>
          </cell>
        </row>
        <row r="29040">
          <cell r="A29040">
            <v>0</v>
          </cell>
        </row>
        <row r="29041">
          <cell r="A29041">
            <v>0</v>
          </cell>
        </row>
        <row r="29042">
          <cell r="A29042">
            <v>0</v>
          </cell>
        </row>
        <row r="29043">
          <cell r="A29043">
            <v>0</v>
          </cell>
        </row>
        <row r="29044">
          <cell r="A29044">
            <v>0</v>
          </cell>
        </row>
        <row r="29045">
          <cell r="A29045">
            <v>0</v>
          </cell>
        </row>
        <row r="29046">
          <cell r="A29046">
            <v>0</v>
          </cell>
        </row>
        <row r="29047">
          <cell r="A29047">
            <v>0</v>
          </cell>
        </row>
        <row r="29048">
          <cell r="A29048">
            <v>0</v>
          </cell>
        </row>
        <row r="29049">
          <cell r="A29049">
            <v>0</v>
          </cell>
        </row>
        <row r="29050">
          <cell r="A29050">
            <v>0</v>
          </cell>
        </row>
        <row r="29051">
          <cell r="A29051">
            <v>0</v>
          </cell>
        </row>
        <row r="29052">
          <cell r="A29052">
            <v>0</v>
          </cell>
        </row>
        <row r="29053">
          <cell r="A29053">
            <v>0</v>
          </cell>
        </row>
        <row r="29054">
          <cell r="A29054">
            <v>0</v>
          </cell>
        </row>
        <row r="29055">
          <cell r="A29055">
            <v>0</v>
          </cell>
        </row>
        <row r="29056">
          <cell r="A29056">
            <v>0</v>
          </cell>
        </row>
        <row r="29057">
          <cell r="A29057">
            <v>0</v>
          </cell>
        </row>
        <row r="29058">
          <cell r="A29058">
            <v>0</v>
          </cell>
        </row>
        <row r="29059">
          <cell r="A29059">
            <v>0</v>
          </cell>
        </row>
        <row r="29060">
          <cell r="A29060">
            <v>0</v>
          </cell>
        </row>
        <row r="29061">
          <cell r="A29061">
            <v>0</v>
          </cell>
        </row>
        <row r="29062">
          <cell r="A29062">
            <v>0</v>
          </cell>
        </row>
        <row r="29063">
          <cell r="A29063">
            <v>0</v>
          </cell>
        </row>
        <row r="29064">
          <cell r="A29064">
            <v>0</v>
          </cell>
        </row>
        <row r="29065">
          <cell r="A29065">
            <v>0</v>
          </cell>
        </row>
        <row r="29066">
          <cell r="A29066">
            <v>0</v>
          </cell>
        </row>
        <row r="29067">
          <cell r="A29067">
            <v>0</v>
          </cell>
        </row>
        <row r="29068">
          <cell r="A29068">
            <v>0</v>
          </cell>
        </row>
        <row r="29069">
          <cell r="A29069">
            <v>0</v>
          </cell>
        </row>
        <row r="29070">
          <cell r="A29070">
            <v>0</v>
          </cell>
        </row>
        <row r="29071">
          <cell r="A29071">
            <v>0</v>
          </cell>
        </row>
        <row r="29072">
          <cell r="A29072">
            <v>0</v>
          </cell>
        </row>
        <row r="29073">
          <cell r="A29073">
            <v>0</v>
          </cell>
        </row>
        <row r="29074">
          <cell r="A29074">
            <v>0</v>
          </cell>
        </row>
        <row r="29075">
          <cell r="A29075">
            <v>0</v>
          </cell>
        </row>
        <row r="29076">
          <cell r="A29076">
            <v>0</v>
          </cell>
        </row>
        <row r="29077">
          <cell r="A29077">
            <v>0</v>
          </cell>
        </row>
        <row r="29078">
          <cell r="A29078">
            <v>0</v>
          </cell>
        </row>
        <row r="29079">
          <cell r="A29079">
            <v>0</v>
          </cell>
        </row>
        <row r="29080">
          <cell r="A29080">
            <v>0</v>
          </cell>
        </row>
        <row r="29081">
          <cell r="A29081">
            <v>0</v>
          </cell>
        </row>
        <row r="29082">
          <cell r="A29082">
            <v>0</v>
          </cell>
        </row>
        <row r="29083">
          <cell r="A29083">
            <v>0</v>
          </cell>
        </row>
        <row r="29084">
          <cell r="A29084">
            <v>0</v>
          </cell>
        </row>
        <row r="29085">
          <cell r="A29085">
            <v>0</v>
          </cell>
        </row>
        <row r="29086">
          <cell r="A29086">
            <v>0</v>
          </cell>
        </row>
        <row r="29087">
          <cell r="A29087">
            <v>0</v>
          </cell>
        </row>
        <row r="29088">
          <cell r="A29088">
            <v>0</v>
          </cell>
        </row>
        <row r="29089">
          <cell r="A29089">
            <v>0</v>
          </cell>
        </row>
        <row r="29090">
          <cell r="A29090">
            <v>0</v>
          </cell>
        </row>
        <row r="29091">
          <cell r="A29091">
            <v>0</v>
          </cell>
        </row>
        <row r="29092">
          <cell r="A29092">
            <v>0</v>
          </cell>
        </row>
        <row r="29093">
          <cell r="A29093">
            <v>0</v>
          </cell>
        </row>
        <row r="29094">
          <cell r="A29094">
            <v>0</v>
          </cell>
        </row>
        <row r="29095">
          <cell r="A29095">
            <v>0</v>
          </cell>
        </row>
        <row r="29096">
          <cell r="A29096">
            <v>0</v>
          </cell>
        </row>
        <row r="29097">
          <cell r="A29097">
            <v>0</v>
          </cell>
        </row>
        <row r="29098">
          <cell r="A29098">
            <v>0</v>
          </cell>
        </row>
        <row r="29099">
          <cell r="A29099">
            <v>0</v>
          </cell>
        </row>
        <row r="29100">
          <cell r="A29100">
            <v>0</v>
          </cell>
        </row>
        <row r="29101">
          <cell r="A29101">
            <v>0</v>
          </cell>
        </row>
        <row r="29102">
          <cell r="A29102">
            <v>0</v>
          </cell>
        </row>
        <row r="29103">
          <cell r="A29103">
            <v>0</v>
          </cell>
        </row>
        <row r="29104">
          <cell r="A29104">
            <v>0</v>
          </cell>
        </row>
        <row r="29105">
          <cell r="A29105">
            <v>0</v>
          </cell>
        </row>
        <row r="29106">
          <cell r="A29106">
            <v>0</v>
          </cell>
        </row>
        <row r="29107">
          <cell r="A29107">
            <v>0</v>
          </cell>
        </row>
        <row r="29108">
          <cell r="A29108">
            <v>0</v>
          </cell>
        </row>
        <row r="29109">
          <cell r="A29109">
            <v>0</v>
          </cell>
        </row>
        <row r="29110">
          <cell r="A29110">
            <v>0</v>
          </cell>
        </row>
        <row r="29111">
          <cell r="A29111">
            <v>0</v>
          </cell>
        </row>
        <row r="29112">
          <cell r="A29112">
            <v>0</v>
          </cell>
        </row>
        <row r="29113">
          <cell r="A29113">
            <v>0</v>
          </cell>
        </row>
        <row r="29114">
          <cell r="A29114">
            <v>0</v>
          </cell>
        </row>
        <row r="29115">
          <cell r="A29115">
            <v>0</v>
          </cell>
        </row>
        <row r="29116">
          <cell r="A29116">
            <v>0</v>
          </cell>
        </row>
        <row r="29117">
          <cell r="A29117">
            <v>0</v>
          </cell>
        </row>
        <row r="29118">
          <cell r="A29118">
            <v>0</v>
          </cell>
        </row>
        <row r="29119">
          <cell r="A29119">
            <v>0</v>
          </cell>
        </row>
        <row r="29120">
          <cell r="A29120">
            <v>0</v>
          </cell>
        </row>
        <row r="29121">
          <cell r="A29121">
            <v>0</v>
          </cell>
        </row>
        <row r="29122">
          <cell r="A29122">
            <v>0</v>
          </cell>
        </row>
        <row r="29123">
          <cell r="A29123">
            <v>0</v>
          </cell>
        </row>
        <row r="29124">
          <cell r="A29124">
            <v>0</v>
          </cell>
        </row>
        <row r="29125">
          <cell r="A29125">
            <v>0</v>
          </cell>
        </row>
        <row r="29126">
          <cell r="A29126">
            <v>0</v>
          </cell>
        </row>
        <row r="29127">
          <cell r="A29127">
            <v>0</v>
          </cell>
        </row>
        <row r="29128">
          <cell r="A29128">
            <v>0</v>
          </cell>
        </row>
        <row r="29129">
          <cell r="A29129">
            <v>0</v>
          </cell>
        </row>
        <row r="29130">
          <cell r="A29130">
            <v>0</v>
          </cell>
        </row>
        <row r="29131">
          <cell r="A29131">
            <v>0</v>
          </cell>
        </row>
        <row r="29132">
          <cell r="A29132">
            <v>0</v>
          </cell>
        </row>
        <row r="29133">
          <cell r="A29133">
            <v>0</v>
          </cell>
        </row>
        <row r="29134">
          <cell r="A29134">
            <v>0</v>
          </cell>
        </row>
        <row r="29135">
          <cell r="A29135">
            <v>0</v>
          </cell>
        </row>
        <row r="29136">
          <cell r="A29136">
            <v>0</v>
          </cell>
        </row>
        <row r="29137">
          <cell r="A29137">
            <v>0</v>
          </cell>
        </row>
        <row r="29138">
          <cell r="A29138">
            <v>0</v>
          </cell>
        </row>
        <row r="29139">
          <cell r="A29139">
            <v>0</v>
          </cell>
        </row>
        <row r="29140">
          <cell r="A29140">
            <v>0</v>
          </cell>
        </row>
        <row r="29141">
          <cell r="A29141">
            <v>0</v>
          </cell>
        </row>
        <row r="29142">
          <cell r="A29142">
            <v>0</v>
          </cell>
        </row>
        <row r="29143">
          <cell r="A29143">
            <v>0</v>
          </cell>
        </row>
        <row r="29144">
          <cell r="A29144">
            <v>0</v>
          </cell>
        </row>
        <row r="29145">
          <cell r="A29145">
            <v>0</v>
          </cell>
        </row>
        <row r="29146">
          <cell r="A29146">
            <v>0</v>
          </cell>
        </row>
        <row r="29147">
          <cell r="A29147">
            <v>0</v>
          </cell>
        </row>
        <row r="29148">
          <cell r="A29148">
            <v>0</v>
          </cell>
        </row>
        <row r="29149">
          <cell r="A29149">
            <v>0</v>
          </cell>
        </row>
        <row r="29150">
          <cell r="A29150">
            <v>0</v>
          </cell>
        </row>
        <row r="29151">
          <cell r="A29151">
            <v>0</v>
          </cell>
        </row>
        <row r="29152">
          <cell r="A29152">
            <v>0</v>
          </cell>
        </row>
        <row r="29153">
          <cell r="A29153">
            <v>0</v>
          </cell>
        </row>
        <row r="29154">
          <cell r="A29154">
            <v>0</v>
          </cell>
        </row>
        <row r="29155">
          <cell r="A29155">
            <v>0</v>
          </cell>
        </row>
        <row r="29156">
          <cell r="A29156">
            <v>0</v>
          </cell>
        </row>
        <row r="29157">
          <cell r="A29157">
            <v>0</v>
          </cell>
        </row>
        <row r="29158">
          <cell r="A29158">
            <v>0</v>
          </cell>
        </row>
        <row r="29159">
          <cell r="A29159">
            <v>0</v>
          </cell>
        </row>
        <row r="29160">
          <cell r="A29160">
            <v>0</v>
          </cell>
        </row>
        <row r="29161">
          <cell r="A29161">
            <v>0</v>
          </cell>
        </row>
        <row r="29162">
          <cell r="A29162">
            <v>0</v>
          </cell>
        </row>
        <row r="29163">
          <cell r="A29163">
            <v>0</v>
          </cell>
        </row>
        <row r="29164">
          <cell r="A29164">
            <v>0</v>
          </cell>
        </row>
        <row r="29165">
          <cell r="A29165">
            <v>0</v>
          </cell>
        </row>
        <row r="29166">
          <cell r="A29166">
            <v>0</v>
          </cell>
        </row>
        <row r="29167">
          <cell r="A29167">
            <v>0</v>
          </cell>
        </row>
        <row r="29168">
          <cell r="A29168">
            <v>0</v>
          </cell>
        </row>
        <row r="29169">
          <cell r="A29169">
            <v>0</v>
          </cell>
        </row>
        <row r="29170">
          <cell r="A29170">
            <v>0</v>
          </cell>
        </row>
        <row r="29171">
          <cell r="A29171">
            <v>0</v>
          </cell>
        </row>
        <row r="29172">
          <cell r="A29172">
            <v>0</v>
          </cell>
        </row>
        <row r="29173">
          <cell r="A29173">
            <v>0</v>
          </cell>
        </row>
        <row r="29174">
          <cell r="A29174">
            <v>0</v>
          </cell>
        </row>
        <row r="29175">
          <cell r="A29175">
            <v>0</v>
          </cell>
        </row>
        <row r="29176">
          <cell r="A29176">
            <v>0</v>
          </cell>
        </row>
        <row r="29177">
          <cell r="A29177">
            <v>0</v>
          </cell>
        </row>
        <row r="29178">
          <cell r="A29178">
            <v>0</v>
          </cell>
        </row>
        <row r="29179">
          <cell r="A29179">
            <v>0</v>
          </cell>
        </row>
        <row r="29180">
          <cell r="A29180">
            <v>0</v>
          </cell>
        </row>
        <row r="29181">
          <cell r="A29181">
            <v>0</v>
          </cell>
        </row>
        <row r="29182">
          <cell r="A29182">
            <v>0</v>
          </cell>
        </row>
        <row r="29183">
          <cell r="A29183">
            <v>0</v>
          </cell>
        </row>
        <row r="29184">
          <cell r="A29184">
            <v>0</v>
          </cell>
        </row>
        <row r="29185">
          <cell r="A29185">
            <v>0</v>
          </cell>
        </row>
        <row r="29186">
          <cell r="A29186">
            <v>0</v>
          </cell>
        </row>
        <row r="29187">
          <cell r="A29187">
            <v>0</v>
          </cell>
        </row>
        <row r="29188">
          <cell r="A29188">
            <v>0</v>
          </cell>
        </row>
        <row r="29189">
          <cell r="A29189">
            <v>0</v>
          </cell>
        </row>
        <row r="29190">
          <cell r="A29190">
            <v>0</v>
          </cell>
        </row>
        <row r="29191">
          <cell r="A29191">
            <v>0</v>
          </cell>
        </row>
        <row r="29192">
          <cell r="A29192">
            <v>0</v>
          </cell>
        </row>
        <row r="29193">
          <cell r="A29193">
            <v>0</v>
          </cell>
        </row>
        <row r="29194">
          <cell r="A29194">
            <v>0</v>
          </cell>
        </row>
        <row r="29195">
          <cell r="A29195">
            <v>0</v>
          </cell>
        </row>
        <row r="29196">
          <cell r="A29196">
            <v>0</v>
          </cell>
        </row>
        <row r="29197">
          <cell r="A29197">
            <v>0</v>
          </cell>
        </row>
        <row r="29198">
          <cell r="A29198">
            <v>0</v>
          </cell>
        </row>
        <row r="29199">
          <cell r="A29199">
            <v>0</v>
          </cell>
        </row>
        <row r="29200">
          <cell r="A29200">
            <v>0</v>
          </cell>
        </row>
        <row r="29201">
          <cell r="A29201">
            <v>0</v>
          </cell>
        </row>
        <row r="29202">
          <cell r="A29202">
            <v>0</v>
          </cell>
        </row>
        <row r="29203">
          <cell r="A29203">
            <v>0</v>
          </cell>
        </row>
        <row r="29204">
          <cell r="A29204">
            <v>0</v>
          </cell>
        </row>
        <row r="29205">
          <cell r="A29205">
            <v>0</v>
          </cell>
        </row>
        <row r="29206">
          <cell r="A29206">
            <v>0</v>
          </cell>
        </row>
        <row r="29207">
          <cell r="A29207">
            <v>0</v>
          </cell>
        </row>
        <row r="29208">
          <cell r="A29208">
            <v>0</v>
          </cell>
        </row>
        <row r="29209">
          <cell r="A29209">
            <v>0</v>
          </cell>
        </row>
        <row r="29210">
          <cell r="A29210">
            <v>0</v>
          </cell>
        </row>
        <row r="29211">
          <cell r="A29211">
            <v>0</v>
          </cell>
        </row>
        <row r="29212">
          <cell r="A29212">
            <v>0</v>
          </cell>
        </row>
        <row r="29213">
          <cell r="A29213">
            <v>0</v>
          </cell>
        </row>
        <row r="29214">
          <cell r="A29214">
            <v>0</v>
          </cell>
        </row>
        <row r="29215">
          <cell r="A29215">
            <v>0</v>
          </cell>
        </row>
        <row r="29216">
          <cell r="A29216">
            <v>0</v>
          </cell>
        </row>
        <row r="29217">
          <cell r="A29217">
            <v>0</v>
          </cell>
        </row>
        <row r="29218">
          <cell r="A29218">
            <v>0</v>
          </cell>
        </row>
        <row r="29219">
          <cell r="A29219">
            <v>0</v>
          </cell>
        </row>
        <row r="29220">
          <cell r="A29220">
            <v>0</v>
          </cell>
        </row>
        <row r="29221">
          <cell r="A29221">
            <v>0</v>
          </cell>
        </row>
        <row r="29222">
          <cell r="A29222">
            <v>0</v>
          </cell>
        </row>
        <row r="29223">
          <cell r="A29223">
            <v>0</v>
          </cell>
        </row>
        <row r="29224">
          <cell r="A29224">
            <v>0</v>
          </cell>
        </row>
        <row r="29225">
          <cell r="A29225">
            <v>0</v>
          </cell>
        </row>
        <row r="29226">
          <cell r="A29226">
            <v>0</v>
          </cell>
        </row>
        <row r="29227">
          <cell r="A29227">
            <v>0</v>
          </cell>
        </row>
        <row r="29228">
          <cell r="A29228">
            <v>0</v>
          </cell>
        </row>
        <row r="29229">
          <cell r="A29229">
            <v>0</v>
          </cell>
        </row>
        <row r="29230">
          <cell r="A29230">
            <v>0</v>
          </cell>
        </row>
        <row r="29231">
          <cell r="A29231">
            <v>0</v>
          </cell>
        </row>
        <row r="29232">
          <cell r="A29232">
            <v>0</v>
          </cell>
        </row>
        <row r="29233">
          <cell r="A29233">
            <v>0</v>
          </cell>
        </row>
        <row r="29234">
          <cell r="A29234">
            <v>0</v>
          </cell>
        </row>
        <row r="29235">
          <cell r="A29235">
            <v>0</v>
          </cell>
        </row>
        <row r="29236">
          <cell r="A29236">
            <v>0</v>
          </cell>
        </row>
        <row r="29237">
          <cell r="A29237">
            <v>0</v>
          </cell>
        </row>
        <row r="29238">
          <cell r="A29238">
            <v>0</v>
          </cell>
        </row>
        <row r="29239">
          <cell r="A29239">
            <v>0</v>
          </cell>
        </row>
        <row r="29240">
          <cell r="A29240">
            <v>0</v>
          </cell>
        </row>
        <row r="29241">
          <cell r="A29241">
            <v>0</v>
          </cell>
        </row>
        <row r="29242">
          <cell r="A29242">
            <v>0</v>
          </cell>
        </row>
        <row r="29243">
          <cell r="A29243">
            <v>0</v>
          </cell>
        </row>
        <row r="29244">
          <cell r="A29244">
            <v>0</v>
          </cell>
        </row>
        <row r="29245">
          <cell r="A29245">
            <v>0</v>
          </cell>
        </row>
        <row r="29246">
          <cell r="A29246">
            <v>0</v>
          </cell>
        </row>
        <row r="29247">
          <cell r="A29247">
            <v>0</v>
          </cell>
        </row>
        <row r="29248">
          <cell r="A29248">
            <v>0</v>
          </cell>
        </row>
        <row r="29249">
          <cell r="A29249">
            <v>0</v>
          </cell>
        </row>
        <row r="29250">
          <cell r="A29250">
            <v>0</v>
          </cell>
        </row>
        <row r="29251">
          <cell r="A29251">
            <v>0</v>
          </cell>
        </row>
        <row r="29252">
          <cell r="A29252">
            <v>0</v>
          </cell>
        </row>
        <row r="29253">
          <cell r="A29253">
            <v>0</v>
          </cell>
        </row>
        <row r="29254">
          <cell r="A29254">
            <v>0</v>
          </cell>
        </row>
        <row r="29255">
          <cell r="A29255">
            <v>0</v>
          </cell>
        </row>
        <row r="29256">
          <cell r="A29256">
            <v>0</v>
          </cell>
        </row>
        <row r="29257">
          <cell r="A29257">
            <v>0</v>
          </cell>
        </row>
        <row r="29258">
          <cell r="A29258">
            <v>0</v>
          </cell>
        </row>
        <row r="29259">
          <cell r="A29259">
            <v>0</v>
          </cell>
        </row>
        <row r="29260">
          <cell r="A29260">
            <v>0</v>
          </cell>
        </row>
        <row r="29261">
          <cell r="A29261">
            <v>0</v>
          </cell>
        </row>
        <row r="29262">
          <cell r="A29262">
            <v>0</v>
          </cell>
        </row>
        <row r="29263">
          <cell r="A29263">
            <v>0</v>
          </cell>
        </row>
        <row r="29264">
          <cell r="A29264">
            <v>0</v>
          </cell>
        </row>
        <row r="29265">
          <cell r="A29265">
            <v>0</v>
          </cell>
        </row>
        <row r="29266">
          <cell r="A29266">
            <v>0</v>
          </cell>
        </row>
        <row r="29267">
          <cell r="A29267">
            <v>0</v>
          </cell>
        </row>
        <row r="29268">
          <cell r="A29268">
            <v>0</v>
          </cell>
        </row>
        <row r="29269">
          <cell r="A29269">
            <v>0</v>
          </cell>
        </row>
        <row r="29270">
          <cell r="A29270">
            <v>0</v>
          </cell>
        </row>
        <row r="29271">
          <cell r="A29271">
            <v>0</v>
          </cell>
        </row>
        <row r="29272">
          <cell r="A29272">
            <v>0</v>
          </cell>
        </row>
        <row r="29273">
          <cell r="A29273">
            <v>0</v>
          </cell>
        </row>
        <row r="29274">
          <cell r="A29274">
            <v>0</v>
          </cell>
        </row>
        <row r="29275">
          <cell r="A29275">
            <v>0</v>
          </cell>
        </row>
        <row r="29276">
          <cell r="A29276">
            <v>0</v>
          </cell>
        </row>
        <row r="29277">
          <cell r="A29277">
            <v>0</v>
          </cell>
        </row>
        <row r="29278">
          <cell r="A29278">
            <v>0</v>
          </cell>
        </row>
        <row r="29279">
          <cell r="A29279">
            <v>0</v>
          </cell>
        </row>
        <row r="29280">
          <cell r="A29280">
            <v>0</v>
          </cell>
        </row>
        <row r="29281">
          <cell r="A29281">
            <v>0</v>
          </cell>
        </row>
        <row r="29282">
          <cell r="A29282">
            <v>0</v>
          </cell>
        </row>
        <row r="29283">
          <cell r="A29283">
            <v>0</v>
          </cell>
        </row>
        <row r="29284">
          <cell r="A29284">
            <v>0</v>
          </cell>
        </row>
        <row r="29285">
          <cell r="A29285">
            <v>0</v>
          </cell>
        </row>
        <row r="29286">
          <cell r="A29286">
            <v>0</v>
          </cell>
        </row>
        <row r="29287">
          <cell r="A29287">
            <v>0</v>
          </cell>
        </row>
        <row r="29288">
          <cell r="A29288">
            <v>0</v>
          </cell>
        </row>
        <row r="29289">
          <cell r="A29289">
            <v>0</v>
          </cell>
        </row>
        <row r="29290">
          <cell r="A29290">
            <v>0</v>
          </cell>
        </row>
        <row r="29291">
          <cell r="A29291">
            <v>0</v>
          </cell>
        </row>
        <row r="29292">
          <cell r="A29292">
            <v>0</v>
          </cell>
        </row>
        <row r="29293">
          <cell r="A29293">
            <v>0</v>
          </cell>
        </row>
        <row r="29294">
          <cell r="A29294">
            <v>0</v>
          </cell>
        </row>
        <row r="29295">
          <cell r="A29295">
            <v>0</v>
          </cell>
        </row>
        <row r="29296">
          <cell r="A29296">
            <v>0</v>
          </cell>
        </row>
        <row r="29297">
          <cell r="A29297">
            <v>0</v>
          </cell>
        </row>
        <row r="29298">
          <cell r="A29298">
            <v>0</v>
          </cell>
        </row>
        <row r="29299">
          <cell r="A29299">
            <v>0</v>
          </cell>
        </row>
        <row r="29300">
          <cell r="A29300">
            <v>0</v>
          </cell>
        </row>
        <row r="29301">
          <cell r="A29301">
            <v>0</v>
          </cell>
        </row>
        <row r="29302">
          <cell r="A29302">
            <v>0</v>
          </cell>
        </row>
        <row r="29303">
          <cell r="A29303">
            <v>0</v>
          </cell>
        </row>
        <row r="29304">
          <cell r="A29304">
            <v>0</v>
          </cell>
        </row>
        <row r="29305">
          <cell r="A29305">
            <v>0</v>
          </cell>
        </row>
        <row r="29306">
          <cell r="A29306">
            <v>0</v>
          </cell>
        </row>
        <row r="29307">
          <cell r="A29307">
            <v>0</v>
          </cell>
        </row>
        <row r="29308">
          <cell r="A29308">
            <v>0</v>
          </cell>
        </row>
        <row r="29309">
          <cell r="A29309">
            <v>0</v>
          </cell>
        </row>
        <row r="29310">
          <cell r="A29310">
            <v>0</v>
          </cell>
        </row>
        <row r="29311">
          <cell r="A29311">
            <v>0</v>
          </cell>
        </row>
        <row r="29312">
          <cell r="A29312">
            <v>0</v>
          </cell>
        </row>
        <row r="29313">
          <cell r="A29313">
            <v>0</v>
          </cell>
        </row>
        <row r="29314">
          <cell r="A29314">
            <v>0</v>
          </cell>
        </row>
        <row r="29315">
          <cell r="A29315">
            <v>0</v>
          </cell>
        </row>
        <row r="29316">
          <cell r="A29316">
            <v>0</v>
          </cell>
        </row>
        <row r="29317">
          <cell r="A29317">
            <v>0</v>
          </cell>
        </row>
        <row r="29318">
          <cell r="A29318">
            <v>0</v>
          </cell>
        </row>
        <row r="29319">
          <cell r="A29319">
            <v>0</v>
          </cell>
        </row>
        <row r="29320">
          <cell r="A29320">
            <v>0</v>
          </cell>
        </row>
        <row r="29321">
          <cell r="A29321">
            <v>0</v>
          </cell>
        </row>
        <row r="29322">
          <cell r="A29322">
            <v>0</v>
          </cell>
        </row>
        <row r="29323">
          <cell r="A29323">
            <v>0</v>
          </cell>
        </row>
        <row r="29324">
          <cell r="A29324">
            <v>0</v>
          </cell>
        </row>
        <row r="29325">
          <cell r="A29325">
            <v>0</v>
          </cell>
        </row>
        <row r="29326">
          <cell r="A29326">
            <v>0</v>
          </cell>
        </row>
        <row r="29327">
          <cell r="A29327">
            <v>0</v>
          </cell>
        </row>
        <row r="29328">
          <cell r="A29328">
            <v>0</v>
          </cell>
        </row>
        <row r="29329">
          <cell r="A29329">
            <v>0</v>
          </cell>
        </row>
        <row r="29330">
          <cell r="A29330">
            <v>0</v>
          </cell>
        </row>
        <row r="29331">
          <cell r="A29331">
            <v>0</v>
          </cell>
        </row>
        <row r="29332">
          <cell r="A29332">
            <v>0</v>
          </cell>
        </row>
        <row r="29333">
          <cell r="A29333">
            <v>0</v>
          </cell>
        </row>
        <row r="29334">
          <cell r="A29334">
            <v>0</v>
          </cell>
        </row>
        <row r="29335">
          <cell r="A29335">
            <v>0</v>
          </cell>
        </row>
        <row r="29336">
          <cell r="A29336">
            <v>0</v>
          </cell>
        </row>
        <row r="29337">
          <cell r="A29337">
            <v>0</v>
          </cell>
        </row>
        <row r="29338">
          <cell r="A29338">
            <v>0</v>
          </cell>
        </row>
        <row r="29339">
          <cell r="A29339">
            <v>0</v>
          </cell>
        </row>
        <row r="29340">
          <cell r="A29340">
            <v>0</v>
          </cell>
        </row>
        <row r="29341">
          <cell r="A29341">
            <v>0</v>
          </cell>
        </row>
        <row r="29342">
          <cell r="A29342">
            <v>0</v>
          </cell>
        </row>
        <row r="29343">
          <cell r="A29343">
            <v>0</v>
          </cell>
        </row>
        <row r="29344">
          <cell r="A29344">
            <v>0</v>
          </cell>
        </row>
        <row r="29345">
          <cell r="A29345">
            <v>0</v>
          </cell>
        </row>
        <row r="29346">
          <cell r="A29346">
            <v>0</v>
          </cell>
        </row>
        <row r="29347">
          <cell r="A29347">
            <v>0</v>
          </cell>
        </row>
        <row r="29348">
          <cell r="A29348">
            <v>0</v>
          </cell>
        </row>
        <row r="29349">
          <cell r="A29349">
            <v>0</v>
          </cell>
        </row>
        <row r="29350">
          <cell r="A29350">
            <v>0</v>
          </cell>
        </row>
        <row r="29351">
          <cell r="A29351">
            <v>0</v>
          </cell>
        </row>
        <row r="29352">
          <cell r="A29352">
            <v>0</v>
          </cell>
        </row>
        <row r="29353">
          <cell r="A29353">
            <v>0</v>
          </cell>
        </row>
        <row r="29354">
          <cell r="A29354">
            <v>0</v>
          </cell>
        </row>
        <row r="29355">
          <cell r="A29355">
            <v>0</v>
          </cell>
        </row>
        <row r="29356">
          <cell r="A29356">
            <v>0</v>
          </cell>
        </row>
        <row r="29357">
          <cell r="A29357">
            <v>0</v>
          </cell>
        </row>
        <row r="29358">
          <cell r="A29358">
            <v>0</v>
          </cell>
        </row>
        <row r="29359">
          <cell r="A29359">
            <v>0</v>
          </cell>
        </row>
        <row r="29360">
          <cell r="A29360">
            <v>0</v>
          </cell>
        </row>
        <row r="29361">
          <cell r="A29361">
            <v>0</v>
          </cell>
        </row>
        <row r="29362">
          <cell r="A29362">
            <v>0</v>
          </cell>
        </row>
        <row r="29363">
          <cell r="A29363">
            <v>0</v>
          </cell>
        </row>
        <row r="29364">
          <cell r="A29364">
            <v>0</v>
          </cell>
        </row>
        <row r="29365">
          <cell r="A29365">
            <v>0</v>
          </cell>
        </row>
        <row r="29366">
          <cell r="A29366">
            <v>0</v>
          </cell>
        </row>
        <row r="29367">
          <cell r="A29367">
            <v>0</v>
          </cell>
        </row>
        <row r="29368">
          <cell r="A29368">
            <v>0</v>
          </cell>
        </row>
        <row r="29369">
          <cell r="A29369">
            <v>0</v>
          </cell>
        </row>
        <row r="29370">
          <cell r="A29370">
            <v>0</v>
          </cell>
        </row>
        <row r="29371">
          <cell r="A29371">
            <v>0</v>
          </cell>
        </row>
        <row r="29372">
          <cell r="A29372">
            <v>0</v>
          </cell>
        </row>
        <row r="29373">
          <cell r="A29373">
            <v>0</v>
          </cell>
        </row>
        <row r="29374">
          <cell r="A29374">
            <v>0</v>
          </cell>
        </row>
        <row r="29375">
          <cell r="A29375">
            <v>0</v>
          </cell>
        </row>
        <row r="29376">
          <cell r="A29376">
            <v>0</v>
          </cell>
        </row>
        <row r="29377">
          <cell r="A29377">
            <v>0</v>
          </cell>
        </row>
        <row r="29378">
          <cell r="A29378">
            <v>0</v>
          </cell>
        </row>
        <row r="29379">
          <cell r="A29379">
            <v>0</v>
          </cell>
        </row>
        <row r="29380">
          <cell r="A29380">
            <v>0</v>
          </cell>
        </row>
        <row r="29381">
          <cell r="A29381">
            <v>0</v>
          </cell>
        </row>
        <row r="29382">
          <cell r="A29382">
            <v>0</v>
          </cell>
        </row>
        <row r="29383">
          <cell r="A29383">
            <v>0</v>
          </cell>
        </row>
        <row r="29384">
          <cell r="A29384">
            <v>0</v>
          </cell>
        </row>
        <row r="29385">
          <cell r="A29385">
            <v>0</v>
          </cell>
        </row>
        <row r="29386">
          <cell r="A29386">
            <v>0</v>
          </cell>
        </row>
        <row r="29387">
          <cell r="A29387">
            <v>0</v>
          </cell>
        </row>
        <row r="29388">
          <cell r="A29388">
            <v>0</v>
          </cell>
        </row>
        <row r="29389">
          <cell r="A29389">
            <v>0</v>
          </cell>
        </row>
        <row r="29390">
          <cell r="A29390">
            <v>0</v>
          </cell>
        </row>
        <row r="29391">
          <cell r="A29391">
            <v>0</v>
          </cell>
        </row>
        <row r="29392">
          <cell r="A29392">
            <v>0</v>
          </cell>
        </row>
        <row r="29393">
          <cell r="A29393">
            <v>0</v>
          </cell>
        </row>
        <row r="29394">
          <cell r="A29394">
            <v>0</v>
          </cell>
        </row>
        <row r="29395">
          <cell r="A29395">
            <v>0</v>
          </cell>
        </row>
        <row r="29396">
          <cell r="A29396">
            <v>0</v>
          </cell>
        </row>
        <row r="29397">
          <cell r="A29397">
            <v>0</v>
          </cell>
        </row>
        <row r="29398">
          <cell r="A29398">
            <v>0</v>
          </cell>
        </row>
        <row r="29399">
          <cell r="A29399">
            <v>0</v>
          </cell>
        </row>
        <row r="29400">
          <cell r="A29400">
            <v>0</v>
          </cell>
        </row>
        <row r="29401">
          <cell r="A29401">
            <v>0</v>
          </cell>
        </row>
        <row r="29402">
          <cell r="A29402">
            <v>0</v>
          </cell>
        </row>
        <row r="29403">
          <cell r="A29403">
            <v>0</v>
          </cell>
        </row>
        <row r="29404">
          <cell r="A29404">
            <v>0</v>
          </cell>
        </row>
        <row r="29405">
          <cell r="A29405">
            <v>0</v>
          </cell>
        </row>
        <row r="29406">
          <cell r="A29406">
            <v>0</v>
          </cell>
        </row>
        <row r="29407">
          <cell r="A29407">
            <v>0</v>
          </cell>
        </row>
        <row r="29408">
          <cell r="A29408">
            <v>0</v>
          </cell>
        </row>
        <row r="29409">
          <cell r="A29409">
            <v>0</v>
          </cell>
        </row>
        <row r="29410">
          <cell r="A29410">
            <v>0</v>
          </cell>
        </row>
        <row r="29411">
          <cell r="A29411">
            <v>0</v>
          </cell>
        </row>
        <row r="29412">
          <cell r="A29412">
            <v>0</v>
          </cell>
        </row>
        <row r="29413">
          <cell r="A29413">
            <v>0</v>
          </cell>
        </row>
        <row r="29414">
          <cell r="A29414">
            <v>0</v>
          </cell>
        </row>
        <row r="29415">
          <cell r="A29415">
            <v>0</v>
          </cell>
        </row>
        <row r="29416">
          <cell r="A29416">
            <v>0</v>
          </cell>
        </row>
        <row r="29417">
          <cell r="A29417">
            <v>0</v>
          </cell>
        </row>
        <row r="29418">
          <cell r="A29418">
            <v>0</v>
          </cell>
        </row>
        <row r="29419">
          <cell r="A29419">
            <v>0</v>
          </cell>
        </row>
        <row r="29420">
          <cell r="A29420">
            <v>0</v>
          </cell>
        </row>
        <row r="29421">
          <cell r="A29421">
            <v>0</v>
          </cell>
        </row>
        <row r="29422">
          <cell r="A29422">
            <v>0</v>
          </cell>
        </row>
        <row r="29423">
          <cell r="A29423">
            <v>0</v>
          </cell>
        </row>
        <row r="29424">
          <cell r="A29424">
            <v>0</v>
          </cell>
        </row>
        <row r="29425">
          <cell r="A29425">
            <v>0</v>
          </cell>
        </row>
        <row r="29426">
          <cell r="A29426">
            <v>0</v>
          </cell>
        </row>
        <row r="29427">
          <cell r="A29427">
            <v>0</v>
          </cell>
        </row>
        <row r="29428">
          <cell r="A29428">
            <v>0</v>
          </cell>
        </row>
        <row r="29429">
          <cell r="A29429">
            <v>0</v>
          </cell>
        </row>
        <row r="29430">
          <cell r="A29430">
            <v>0</v>
          </cell>
        </row>
        <row r="29431">
          <cell r="A29431">
            <v>0</v>
          </cell>
        </row>
        <row r="29432">
          <cell r="A29432">
            <v>0</v>
          </cell>
        </row>
        <row r="29433">
          <cell r="A29433">
            <v>0</v>
          </cell>
        </row>
        <row r="29434">
          <cell r="A29434">
            <v>0</v>
          </cell>
        </row>
        <row r="29435">
          <cell r="A29435">
            <v>0</v>
          </cell>
        </row>
        <row r="29436">
          <cell r="A29436">
            <v>0</v>
          </cell>
        </row>
        <row r="29437">
          <cell r="A29437">
            <v>0</v>
          </cell>
        </row>
        <row r="29438">
          <cell r="A29438">
            <v>0</v>
          </cell>
        </row>
        <row r="29439">
          <cell r="A29439">
            <v>0</v>
          </cell>
        </row>
        <row r="29440">
          <cell r="A29440">
            <v>0</v>
          </cell>
        </row>
        <row r="29441">
          <cell r="A29441">
            <v>0</v>
          </cell>
        </row>
        <row r="29442">
          <cell r="A29442">
            <v>0</v>
          </cell>
        </row>
        <row r="29443">
          <cell r="A29443">
            <v>0</v>
          </cell>
        </row>
        <row r="29444">
          <cell r="A29444">
            <v>0</v>
          </cell>
        </row>
        <row r="29445">
          <cell r="A29445">
            <v>0</v>
          </cell>
        </row>
        <row r="29446">
          <cell r="A29446">
            <v>0</v>
          </cell>
        </row>
        <row r="29447">
          <cell r="A29447">
            <v>0</v>
          </cell>
        </row>
        <row r="29448">
          <cell r="A29448">
            <v>0</v>
          </cell>
        </row>
        <row r="29449">
          <cell r="A29449">
            <v>0</v>
          </cell>
        </row>
        <row r="29450">
          <cell r="A29450">
            <v>0</v>
          </cell>
        </row>
        <row r="29451">
          <cell r="A29451">
            <v>0</v>
          </cell>
        </row>
        <row r="29452">
          <cell r="A29452">
            <v>0</v>
          </cell>
        </row>
        <row r="29453">
          <cell r="A29453">
            <v>0</v>
          </cell>
        </row>
        <row r="29454">
          <cell r="A29454">
            <v>0</v>
          </cell>
        </row>
        <row r="29455">
          <cell r="A29455">
            <v>0</v>
          </cell>
        </row>
        <row r="29456">
          <cell r="A29456">
            <v>0</v>
          </cell>
        </row>
        <row r="29457">
          <cell r="A29457">
            <v>0</v>
          </cell>
        </row>
        <row r="29458">
          <cell r="A29458">
            <v>0</v>
          </cell>
        </row>
        <row r="29459">
          <cell r="A29459">
            <v>0</v>
          </cell>
        </row>
        <row r="29460">
          <cell r="A29460">
            <v>0</v>
          </cell>
        </row>
        <row r="29461">
          <cell r="A29461">
            <v>0</v>
          </cell>
        </row>
        <row r="29462">
          <cell r="A29462">
            <v>0</v>
          </cell>
        </row>
        <row r="29463">
          <cell r="A29463">
            <v>0</v>
          </cell>
        </row>
        <row r="29464">
          <cell r="A29464">
            <v>0</v>
          </cell>
        </row>
        <row r="29465">
          <cell r="A29465">
            <v>0</v>
          </cell>
        </row>
        <row r="29466">
          <cell r="A29466">
            <v>0</v>
          </cell>
        </row>
        <row r="29467">
          <cell r="A29467">
            <v>0</v>
          </cell>
        </row>
        <row r="29468">
          <cell r="A29468">
            <v>0</v>
          </cell>
        </row>
        <row r="29469">
          <cell r="A29469">
            <v>0</v>
          </cell>
        </row>
        <row r="29470">
          <cell r="A29470">
            <v>0</v>
          </cell>
        </row>
        <row r="29471">
          <cell r="A29471">
            <v>0</v>
          </cell>
        </row>
        <row r="29472">
          <cell r="A29472">
            <v>0</v>
          </cell>
        </row>
        <row r="29473">
          <cell r="A29473">
            <v>0</v>
          </cell>
        </row>
        <row r="29474">
          <cell r="A29474">
            <v>0</v>
          </cell>
        </row>
        <row r="29475">
          <cell r="A29475">
            <v>0</v>
          </cell>
        </row>
        <row r="29476">
          <cell r="A29476">
            <v>0</v>
          </cell>
        </row>
        <row r="29477">
          <cell r="A29477">
            <v>0</v>
          </cell>
        </row>
        <row r="29478">
          <cell r="A29478">
            <v>0</v>
          </cell>
        </row>
        <row r="29479">
          <cell r="A29479">
            <v>0</v>
          </cell>
        </row>
        <row r="29480">
          <cell r="A29480">
            <v>0</v>
          </cell>
        </row>
        <row r="29481">
          <cell r="A29481">
            <v>0</v>
          </cell>
        </row>
        <row r="29482">
          <cell r="A29482">
            <v>0</v>
          </cell>
        </row>
        <row r="29483">
          <cell r="A29483">
            <v>0</v>
          </cell>
        </row>
        <row r="29484">
          <cell r="A29484">
            <v>0</v>
          </cell>
        </row>
        <row r="29485">
          <cell r="A29485">
            <v>0</v>
          </cell>
        </row>
        <row r="29486">
          <cell r="A29486">
            <v>0</v>
          </cell>
        </row>
        <row r="29487">
          <cell r="A29487">
            <v>0</v>
          </cell>
        </row>
        <row r="29488">
          <cell r="A29488">
            <v>0</v>
          </cell>
        </row>
        <row r="29489">
          <cell r="A29489">
            <v>0</v>
          </cell>
        </row>
        <row r="29490">
          <cell r="A29490">
            <v>0</v>
          </cell>
        </row>
        <row r="29491">
          <cell r="A29491">
            <v>0</v>
          </cell>
        </row>
        <row r="29492">
          <cell r="A29492">
            <v>0</v>
          </cell>
        </row>
        <row r="29493">
          <cell r="A29493">
            <v>0</v>
          </cell>
        </row>
        <row r="29494">
          <cell r="A29494">
            <v>0</v>
          </cell>
        </row>
        <row r="29495">
          <cell r="A29495">
            <v>0</v>
          </cell>
        </row>
        <row r="29496">
          <cell r="A29496">
            <v>0</v>
          </cell>
        </row>
        <row r="29497">
          <cell r="A29497">
            <v>0</v>
          </cell>
        </row>
        <row r="29498">
          <cell r="A29498">
            <v>0</v>
          </cell>
        </row>
        <row r="29499">
          <cell r="A29499">
            <v>0</v>
          </cell>
        </row>
        <row r="29500">
          <cell r="A29500">
            <v>0</v>
          </cell>
        </row>
        <row r="29501">
          <cell r="A29501">
            <v>0</v>
          </cell>
        </row>
        <row r="29502">
          <cell r="A29502">
            <v>0</v>
          </cell>
        </row>
        <row r="29503">
          <cell r="A29503">
            <v>0</v>
          </cell>
        </row>
        <row r="29504">
          <cell r="A29504">
            <v>0</v>
          </cell>
        </row>
        <row r="29505">
          <cell r="A29505">
            <v>0</v>
          </cell>
        </row>
        <row r="29506">
          <cell r="A29506">
            <v>0</v>
          </cell>
        </row>
        <row r="29507">
          <cell r="A29507">
            <v>0</v>
          </cell>
        </row>
        <row r="29508">
          <cell r="A29508">
            <v>0</v>
          </cell>
        </row>
        <row r="29509">
          <cell r="A29509">
            <v>0</v>
          </cell>
        </row>
        <row r="29510">
          <cell r="A29510">
            <v>0</v>
          </cell>
        </row>
        <row r="29511">
          <cell r="A29511">
            <v>0</v>
          </cell>
        </row>
        <row r="29512">
          <cell r="A29512">
            <v>0</v>
          </cell>
        </row>
        <row r="29513">
          <cell r="A29513">
            <v>0</v>
          </cell>
        </row>
        <row r="29514">
          <cell r="A29514">
            <v>0</v>
          </cell>
        </row>
        <row r="29515">
          <cell r="A29515">
            <v>0</v>
          </cell>
        </row>
        <row r="29516">
          <cell r="A29516">
            <v>0</v>
          </cell>
        </row>
        <row r="29517">
          <cell r="A29517">
            <v>0</v>
          </cell>
        </row>
        <row r="29518">
          <cell r="A29518">
            <v>0</v>
          </cell>
        </row>
        <row r="29519">
          <cell r="A29519">
            <v>0</v>
          </cell>
        </row>
        <row r="29520">
          <cell r="A29520">
            <v>0</v>
          </cell>
        </row>
        <row r="29521">
          <cell r="A29521">
            <v>0</v>
          </cell>
        </row>
        <row r="29522">
          <cell r="A29522">
            <v>0</v>
          </cell>
        </row>
        <row r="29523">
          <cell r="A29523">
            <v>0</v>
          </cell>
        </row>
        <row r="29524">
          <cell r="A29524">
            <v>0</v>
          </cell>
        </row>
        <row r="29525">
          <cell r="A29525">
            <v>0</v>
          </cell>
        </row>
        <row r="29526">
          <cell r="A29526">
            <v>0</v>
          </cell>
        </row>
        <row r="29527">
          <cell r="A29527">
            <v>0</v>
          </cell>
        </row>
        <row r="29528">
          <cell r="A29528">
            <v>0</v>
          </cell>
        </row>
        <row r="29529">
          <cell r="A29529">
            <v>0</v>
          </cell>
        </row>
        <row r="29530">
          <cell r="A29530">
            <v>0</v>
          </cell>
        </row>
        <row r="29531">
          <cell r="A29531">
            <v>0</v>
          </cell>
        </row>
        <row r="29532">
          <cell r="A29532">
            <v>0</v>
          </cell>
        </row>
        <row r="29533">
          <cell r="A29533">
            <v>0</v>
          </cell>
        </row>
        <row r="29534">
          <cell r="A29534">
            <v>0</v>
          </cell>
        </row>
        <row r="29535">
          <cell r="A29535">
            <v>0</v>
          </cell>
        </row>
        <row r="29536">
          <cell r="A29536">
            <v>0</v>
          </cell>
        </row>
        <row r="29537">
          <cell r="A29537">
            <v>0</v>
          </cell>
        </row>
        <row r="29538">
          <cell r="A29538">
            <v>0</v>
          </cell>
        </row>
        <row r="29539">
          <cell r="A29539">
            <v>0</v>
          </cell>
        </row>
        <row r="29540">
          <cell r="A29540">
            <v>0</v>
          </cell>
        </row>
        <row r="29541">
          <cell r="A29541">
            <v>0</v>
          </cell>
        </row>
        <row r="29542">
          <cell r="A29542">
            <v>0</v>
          </cell>
        </row>
        <row r="29543">
          <cell r="A29543">
            <v>0</v>
          </cell>
        </row>
        <row r="29544">
          <cell r="A29544">
            <v>0</v>
          </cell>
        </row>
        <row r="29545">
          <cell r="A29545">
            <v>0</v>
          </cell>
        </row>
        <row r="29546">
          <cell r="A29546">
            <v>0</v>
          </cell>
        </row>
        <row r="29547">
          <cell r="A29547">
            <v>0</v>
          </cell>
        </row>
        <row r="29548">
          <cell r="A29548">
            <v>0</v>
          </cell>
        </row>
        <row r="29549">
          <cell r="A29549">
            <v>0</v>
          </cell>
        </row>
        <row r="29550">
          <cell r="A29550">
            <v>0</v>
          </cell>
        </row>
        <row r="29551">
          <cell r="A29551">
            <v>0</v>
          </cell>
        </row>
        <row r="29552">
          <cell r="A29552">
            <v>0</v>
          </cell>
        </row>
        <row r="29553">
          <cell r="A29553">
            <v>0</v>
          </cell>
        </row>
        <row r="29554">
          <cell r="A29554">
            <v>0</v>
          </cell>
        </row>
        <row r="29555">
          <cell r="A29555">
            <v>0</v>
          </cell>
        </row>
        <row r="29556">
          <cell r="A29556">
            <v>0</v>
          </cell>
        </row>
        <row r="29557">
          <cell r="A29557">
            <v>0</v>
          </cell>
        </row>
        <row r="29558">
          <cell r="A29558">
            <v>0</v>
          </cell>
        </row>
        <row r="29559">
          <cell r="A29559">
            <v>0</v>
          </cell>
        </row>
        <row r="29560">
          <cell r="A29560">
            <v>0</v>
          </cell>
        </row>
        <row r="29561">
          <cell r="A29561">
            <v>0</v>
          </cell>
        </row>
        <row r="29562">
          <cell r="A29562">
            <v>0</v>
          </cell>
        </row>
        <row r="29563">
          <cell r="A29563">
            <v>0</v>
          </cell>
        </row>
        <row r="29564">
          <cell r="A29564">
            <v>0</v>
          </cell>
        </row>
        <row r="29565">
          <cell r="A29565">
            <v>0</v>
          </cell>
        </row>
        <row r="29566">
          <cell r="A29566">
            <v>0</v>
          </cell>
        </row>
        <row r="29567">
          <cell r="A29567">
            <v>0</v>
          </cell>
        </row>
        <row r="29568">
          <cell r="A29568">
            <v>0</v>
          </cell>
        </row>
        <row r="29569">
          <cell r="A29569">
            <v>0</v>
          </cell>
        </row>
        <row r="29570">
          <cell r="A29570">
            <v>0</v>
          </cell>
        </row>
        <row r="29571">
          <cell r="A29571">
            <v>0</v>
          </cell>
        </row>
        <row r="29572">
          <cell r="A29572">
            <v>0</v>
          </cell>
        </row>
        <row r="29573">
          <cell r="A29573">
            <v>0</v>
          </cell>
        </row>
        <row r="29574">
          <cell r="A29574">
            <v>0</v>
          </cell>
        </row>
        <row r="29575">
          <cell r="A29575">
            <v>0</v>
          </cell>
        </row>
        <row r="29576">
          <cell r="A29576">
            <v>0</v>
          </cell>
        </row>
        <row r="29577">
          <cell r="A29577">
            <v>0</v>
          </cell>
        </row>
        <row r="29578">
          <cell r="A29578">
            <v>0</v>
          </cell>
        </row>
        <row r="29579">
          <cell r="A29579">
            <v>0</v>
          </cell>
        </row>
        <row r="29580">
          <cell r="A29580">
            <v>0</v>
          </cell>
        </row>
        <row r="29581">
          <cell r="A29581">
            <v>0</v>
          </cell>
        </row>
        <row r="29582">
          <cell r="A29582">
            <v>0</v>
          </cell>
        </row>
        <row r="29583">
          <cell r="A29583">
            <v>0</v>
          </cell>
        </row>
        <row r="29584">
          <cell r="A29584">
            <v>0</v>
          </cell>
        </row>
        <row r="29585">
          <cell r="A29585">
            <v>0</v>
          </cell>
        </row>
        <row r="29586">
          <cell r="A29586">
            <v>0</v>
          </cell>
        </row>
        <row r="29587">
          <cell r="A29587">
            <v>0</v>
          </cell>
        </row>
        <row r="29588">
          <cell r="A29588">
            <v>0</v>
          </cell>
        </row>
        <row r="29589">
          <cell r="A29589">
            <v>0</v>
          </cell>
        </row>
        <row r="29590">
          <cell r="A29590">
            <v>0</v>
          </cell>
        </row>
        <row r="29591">
          <cell r="A29591">
            <v>0</v>
          </cell>
        </row>
        <row r="29592">
          <cell r="A29592">
            <v>0</v>
          </cell>
        </row>
        <row r="29593">
          <cell r="A29593">
            <v>0</v>
          </cell>
        </row>
        <row r="29594">
          <cell r="A29594">
            <v>0</v>
          </cell>
        </row>
        <row r="29595">
          <cell r="A29595">
            <v>0</v>
          </cell>
        </row>
        <row r="29596">
          <cell r="A29596">
            <v>0</v>
          </cell>
        </row>
        <row r="29597">
          <cell r="A29597">
            <v>0</v>
          </cell>
        </row>
        <row r="29598">
          <cell r="A29598">
            <v>0</v>
          </cell>
        </row>
        <row r="29599">
          <cell r="A29599">
            <v>0</v>
          </cell>
        </row>
        <row r="29600">
          <cell r="A29600">
            <v>0</v>
          </cell>
        </row>
        <row r="29601">
          <cell r="A29601">
            <v>0</v>
          </cell>
        </row>
        <row r="29602">
          <cell r="A29602">
            <v>0</v>
          </cell>
        </row>
        <row r="29603">
          <cell r="A29603">
            <v>0</v>
          </cell>
        </row>
        <row r="29604">
          <cell r="A29604">
            <v>0</v>
          </cell>
        </row>
        <row r="29605">
          <cell r="A29605">
            <v>0</v>
          </cell>
        </row>
        <row r="29606">
          <cell r="A29606">
            <v>0</v>
          </cell>
        </row>
        <row r="29607">
          <cell r="A29607">
            <v>0</v>
          </cell>
        </row>
        <row r="29608">
          <cell r="A29608">
            <v>0</v>
          </cell>
        </row>
        <row r="29609">
          <cell r="A29609">
            <v>0</v>
          </cell>
        </row>
        <row r="29610">
          <cell r="A29610">
            <v>0</v>
          </cell>
        </row>
        <row r="29611">
          <cell r="A29611">
            <v>0</v>
          </cell>
        </row>
        <row r="29612">
          <cell r="A29612">
            <v>0</v>
          </cell>
        </row>
        <row r="29613">
          <cell r="A29613">
            <v>0</v>
          </cell>
        </row>
        <row r="29614">
          <cell r="A29614">
            <v>0</v>
          </cell>
        </row>
        <row r="29615">
          <cell r="A29615">
            <v>0</v>
          </cell>
        </row>
        <row r="29616">
          <cell r="A29616">
            <v>0</v>
          </cell>
        </row>
        <row r="29617">
          <cell r="A29617">
            <v>0</v>
          </cell>
        </row>
        <row r="29618">
          <cell r="A29618">
            <v>0</v>
          </cell>
        </row>
        <row r="29619">
          <cell r="A29619">
            <v>0</v>
          </cell>
        </row>
        <row r="29620">
          <cell r="A29620">
            <v>0</v>
          </cell>
        </row>
        <row r="29621">
          <cell r="A29621">
            <v>0</v>
          </cell>
        </row>
        <row r="29622">
          <cell r="A29622">
            <v>0</v>
          </cell>
        </row>
        <row r="29623">
          <cell r="A29623">
            <v>0</v>
          </cell>
        </row>
        <row r="29624">
          <cell r="A29624">
            <v>0</v>
          </cell>
        </row>
        <row r="29625">
          <cell r="A29625">
            <v>0</v>
          </cell>
        </row>
        <row r="29626">
          <cell r="A29626">
            <v>0</v>
          </cell>
        </row>
        <row r="29627">
          <cell r="A29627">
            <v>0</v>
          </cell>
        </row>
        <row r="29628">
          <cell r="A29628">
            <v>0</v>
          </cell>
        </row>
        <row r="29629">
          <cell r="A29629">
            <v>0</v>
          </cell>
        </row>
        <row r="29630">
          <cell r="A29630">
            <v>0</v>
          </cell>
        </row>
        <row r="29631">
          <cell r="A29631">
            <v>0</v>
          </cell>
        </row>
        <row r="29632">
          <cell r="A29632">
            <v>0</v>
          </cell>
        </row>
        <row r="29633">
          <cell r="A29633">
            <v>0</v>
          </cell>
        </row>
        <row r="29634">
          <cell r="A29634">
            <v>0</v>
          </cell>
        </row>
        <row r="29635">
          <cell r="A29635">
            <v>0</v>
          </cell>
        </row>
        <row r="29636">
          <cell r="A29636">
            <v>0</v>
          </cell>
        </row>
        <row r="29637">
          <cell r="A29637">
            <v>0</v>
          </cell>
        </row>
        <row r="29638">
          <cell r="A29638">
            <v>0</v>
          </cell>
        </row>
        <row r="29639">
          <cell r="A29639">
            <v>0</v>
          </cell>
        </row>
        <row r="29640">
          <cell r="A29640">
            <v>0</v>
          </cell>
        </row>
        <row r="29641">
          <cell r="A29641">
            <v>0</v>
          </cell>
        </row>
        <row r="29642">
          <cell r="A29642">
            <v>0</v>
          </cell>
        </row>
        <row r="29643">
          <cell r="A29643">
            <v>0</v>
          </cell>
        </row>
        <row r="29644">
          <cell r="A29644">
            <v>0</v>
          </cell>
        </row>
        <row r="29645">
          <cell r="A29645">
            <v>0</v>
          </cell>
        </row>
        <row r="29646">
          <cell r="A29646">
            <v>0</v>
          </cell>
        </row>
        <row r="29647">
          <cell r="A29647">
            <v>0</v>
          </cell>
        </row>
        <row r="29648">
          <cell r="A29648">
            <v>0</v>
          </cell>
        </row>
        <row r="29649">
          <cell r="A29649">
            <v>0</v>
          </cell>
        </row>
        <row r="29650">
          <cell r="A29650">
            <v>0</v>
          </cell>
        </row>
        <row r="29651">
          <cell r="A29651">
            <v>0</v>
          </cell>
        </row>
        <row r="29652">
          <cell r="A29652">
            <v>0</v>
          </cell>
        </row>
        <row r="29653">
          <cell r="A29653">
            <v>0</v>
          </cell>
        </row>
        <row r="29654">
          <cell r="A29654">
            <v>0</v>
          </cell>
        </row>
        <row r="29655">
          <cell r="A29655">
            <v>0</v>
          </cell>
        </row>
        <row r="29656">
          <cell r="A29656">
            <v>0</v>
          </cell>
        </row>
        <row r="29657">
          <cell r="A29657">
            <v>0</v>
          </cell>
        </row>
        <row r="29658">
          <cell r="A29658">
            <v>0</v>
          </cell>
        </row>
        <row r="29659">
          <cell r="A29659">
            <v>0</v>
          </cell>
        </row>
        <row r="29660">
          <cell r="A29660">
            <v>0</v>
          </cell>
        </row>
        <row r="29661">
          <cell r="A29661">
            <v>0</v>
          </cell>
        </row>
        <row r="29662">
          <cell r="A29662">
            <v>0</v>
          </cell>
        </row>
        <row r="29663">
          <cell r="A29663">
            <v>0</v>
          </cell>
        </row>
        <row r="29664">
          <cell r="A29664">
            <v>0</v>
          </cell>
        </row>
        <row r="29665">
          <cell r="A29665">
            <v>0</v>
          </cell>
        </row>
        <row r="29666">
          <cell r="A29666">
            <v>0</v>
          </cell>
        </row>
        <row r="29667">
          <cell r="A29667">
            <v>0</v>
          </cell>
        </row>
        <row r="29668">
          <cell r="A29668">
            <v>0</v>
          </cell>
        </row>
        <row r="29669">
          <cell r="A29669">
            <v>0</v>
          </cell>
        </row>
        <row r="29670">
          <cell r="A29670">
            <v>0</v>
          </cell>
        </row>
        <row r="29671">
          <cell r="A29671">
            <v>0</v>
          </cell>
        </row>
        <row r="29672">
          <cell r="A29672">
            <v>0</v>
          </cell>
        </row>
        <row r="29673">
          <cell r="A29673">
            <v>0</v>
          </cell>
        </row>
        <row r="29674">
          <cell r="A29674">
            <v>0</v>
          </cell>
        </row>
        <row r="29675">
          <cell r="A29675">
            <v>0</v>
          </cell>
        </row>
        <row r="29676">
          <cell r="A29676">
            <v>0</v>
          </cell>
        </row>
        <row r="29677">
          <cell r="A29677">
            <v>0</v>
          </cell>
        </row>
        <row r="29678">
          <cell r="A29678">
            <v>0</v>
          </cell>
        </row>
        <row r="29679">
          <cell r="A29679">
            <v>0</v>
          </cell>
        </row>
        <row r="29680">
          <cell r="A29680">
            <v>0</v>
          </cell>
        </row>
        <row r="29681">
          <cell r="A29681">
            <v>0</v>
          </cell>
        </row>
        <row r="29682">
          <cell r="A29682">
            <v>0</v>
          </cell>
        </row>
        <row r="29683">
          <cell r="A29683">
            <v>0</v>
          </cell>
        </row>
        <row r="29684">
          <cell r="A29684">
            <v>0</v>
          </cell>
        </row>
        <row r="29685">
          <cell r="A29685">
            <v>0</v>
          </cell>
        </row>
        <row r="29686">
          <cell r="A29686">
            <v>0</v>
          </cell>
        </row>
        <row r="29687">
          <cell r="A29687">
            <v>0</v>
          </cell>
        </row>
        <row r="29688">
          <cell r="A29688">
            <v>0</v>
          </cell>
        </row>
        <row r="29689">
          <cell r="A29689">
            <v>0</v>
          </cell>
        </row>
        <row r="29690">
          <cell r="A29690">
            <v>0</v>
          </cell>
        </row>
        <row r="29691">
          <cell r="A29691">
            <v>0</v>
          </cell>
        </row>
        <row r="29692">
          <cell r="A29692">
            <v>0</v>
          </cell>
        </row>
        <row r="29693">
          <cell r="A29693">
            <v>0</v>
          </cell>
        </row>
        <row r="29694">
          <cell r="A29694">
            <v>0</v>
          </cell>
        </row>
        <row r="29695">
          <cell r="A29695">
            <v>0</v>
          </cell>
        </row>
        <row r="29696">
          <cell r="A29696">
            <v>0</v>
          </cell>
        </row>
        <row r="29697">
          <cell r="A29697">
            <v>0</v>
          </cell>
        </row>
        <row r="29698">
          <cell r="A29698">
            <v>0</v>
          </cell>
        </row>
        <row r="29699">
          <cell r="A29699">
            <v>0</v>
          </cell>
        </row>
        <row r="29700">
          <cell r="A29700">
            <v>0</v>
          </cell>
        </row>
        <row r="29701">
          <cell r="A29701">
            <v>0</v>
          </cell>
        </row>
        <row r="29702">
          <cell r="A29702">
            <v>0</v>
          </cell>
        </row>
        <row r="29703">
          <cell r="A29703">
            <v>0</v>
          </cell>
        </row>
        <row r="29704">
          <cell r="A29704">
            <v>0</v>
          </cell>
        </row>
        <row r="29705">
          <cell r="A29705">
            <v>0</v>
          </cell>
        </row>
        <row r="29706">
          <cell r="A29706">
            <v>0</v>
          </cell>
        </row>
        <row r="29707">
          <cell r="A29707">
            <v>0</v>
          </cell>
        </row>
        <row r="29708">
          <cell r="A29708">
            <v>0</v>
          </cell>
        </row>
        <row r="29709">
          <cell r="A29709">
            <v>0</v>
          </cell>
        </row>
        <row r="29710">
          <cell r="A29710">
            <v>0</v>
          </cell>
        </row>
        <row r="29711">
          <cell r="A29711">
            <v>0</v>
          </cell>
        </row>
        <row r="29712">
          <cell r="A29712">
            <v>0</v>
          </cell>
        </row>
        <row r="29713">
          <cell r="A29713">
            <v>0</v>
          </cell>
        </row>
        <row r="29714">
          <cell r="A29714">
            <v>0</v>
          </cell>
        </row>
        <row r="29715">
          <cell r="A29715">
            <v>0</v>
          </cell>
        </row>
        <row r="29716">
          <cell r="A29716">
            <v>0</v>
          </cell>
        </row>
        <row r="29717">
          <cell r="A29717">
            <v>0</v>
          </cell>
        </row>
        <row r="29718">
          <cell r="A29718">
            <v>0</v>
          </cell>
        </row>
        <row r="29719">
          <cell r="A29719">
            <v>0</v>
          </cell>
        </row>
        <row r="29720">
          <cell r="A29720">
            <v>0</v>
          </cell>
        </row>
        <row r="29721">
          <cell r="A29721">
            <v>0</v>
          </cell>
        </row>
        <row r="29722">
          <cell r="A29722">
            <v>0</v>
          </cell>
        </row>
        <row r="29723">
          <cell r="A29723">
            <v>0</v>
          </cell>
        </row>
        <row r="29724">
          <cell r="A29724">
            <v>0</v>
          </cell>
        </row>
        <row r="29725">
          <cell r="A29725">
            <v>0</v>
          </cell>
        </row>
        <row r="29726">
          <cell r="A29726">
            <v>0</v>
          </cell>
        </row>
        <row r="29727">
          <cell r="A29727">
            <v>0</v>
          </cell>
        </row>
        <row r="29728">
          <cell r="A29728">
            <v>0</v>
          </cell>
        </row>
        <row r="29729">
          <cell r="A29729">
            <v>0</v>
          </cell>
        </row>
        <row r="29730">
          <cell r="A29730">
            <v>0</v>
          </cell>
        </row>
        <row r="29731">
          <cell r="A29731">
            <v>0</v>
          </cell>
        </row>
        <row r="29732">
          <cell r="A29732">
            <v>0</v>
          </cell>
        </row>
        <row r="29733">
          <cell r="A29733">
            <v>0</v>
          </cell>
        </row>
        <row r="29734">
          <cell r="A29734">
            <v>0</v>
          </cell>
        </row>
        <row r="29735">
          <cell r="A29735">
            <v>0</v>
          </cell>
        </row>
        <row r="29736">
          <cell r="A29736">
            <v>0</v>
          </cell>
        </row>
        <row r="29737">
          <cell r="A29737">
            <v>0</v>
          </cell>
        </row>
        <row r="29738">
          <cell r="A29738">
            <v>0</v>
          </cell>
        </row>
        <row r="29739">
          <cell r="A29739">
            <v>0</v>
          </cell>
        </row>
        <row r="29740">
          <cell r="A29740">
            <v>0</v>
          </cell>
        </row>
        <row r="29741">
          <cell r="A29741">
            <v>0</v>
          </cell>
        </row>
        <row r="29742">
          <cell r="A29742">
            <v>0</v>
          </cell>
        </row>
        <row r="29743">
          <cell r="A29743">
            <v>0</v>
          </cell>
        </row>
        <row r="29744">
          <cell r="A29744">
            <v>0</v>
          </cell>
        </row>
        <row r="29745">
          <cell r="A29745">
            <v>0</v>
          </cell>
        </row>
        <row r="29746">
          <cell r="A29746">
            <v>0</v>
          </cell>
        </row>
        <row r="29747">
          <cell r="A29747">
            <v>0</v>
          </cell>
        </row>
        <row r="29748">
          <cell r="A29748">
            <v>0</v>
          </cell>
        </row>
        <row r="29749">
          <cell r="A29749">
            <v>0</v>
          </cell>
        </row>
        <row r="29750">
          <cell r="A29750">
            <v>0</v>
          </cell>
        </row>
        <row r="29751">
          <cell r="A29751">
            <v>0</v>
          </cell>
        </row>
        <row r="29752">
          <cell r="A29752">
            <v>0</v>
          </cell>
        </row>
        <row r="29753">
          <cell r="A29753">
            <v>0</v>
          </cell>
        </row>
        <row r="29754">
          <cell r="A29754">
            <v>0</v>
          </cell>
        </row>
        <row r="29755">
          <cell r="A29755">
            <v>0</v>
          </cell>
        </row>
        <row r="29756">
          <cell r="A29756">
            <v>0</v>
          </cell>
        </row>
        <row r="29757">
          <cell r="A29757">
            <v>0</v>
          </cell>
        </row>
        <row r="29758">
          <cell r="A29758">
            <v>0</v>
          </cell>
        </row>
        <row r="29759">
          <cell r="A29759">
            <v>0</v>
          </cell>
        </row>
        <row r="29760">
          <cell r="A29760">
            <v>0</v>
          </cell>
        </row>
        <row r="29761">
          <cell r="A29761">
            <v>0</v>
          </cell>
        </row>
        <row r="29762">
          <cell r="A29762">
            <v>0</v>
          </cell>
        </row>
        <row r="29763">
          <cell r="A29763">
            <v>0</v>
          </cell>
        </row>
        <row r="29764">
          <cell r="A29764">
            <v>0</v>
          </cell>
        </row>
        <row r="29765">
          <cell r="A29765">
            <v>0</v>
          </cell>
        </row>
        <row r="29766">
          <cell r="A29766">
            <v>0</v>
          </cell>
        </row>
        <row r="29767">
          <cell r="A29767">
            <v>0</v>
          </cell>
        </row>
        <row r="29768">
          <cell r="A29768">
            <v>0</v>
          </cell>
        </row>
        <row r="29769">
          <cell r="A29769">
            <v>0</v>
          </cell>
        </row>
        <row r="29770">
          <cell r="A29770">
            <v>0</v>
          </cell>
        </row>
        <row r="29771">
          <cell r="A29771">
            <v>0</v>
          </cell>
        </row>
        <row r="29772">
          <cell r="A29772">
            <v>0</v>
          </cell>
        </row>
        <row r="29773">
          <cell r="A29773">
            <v>0</v>
          </cell>
        </row>
        <row r="29774">
          <cell r="A29774">
            <v>0</v>
          </cell>
        </row>
        <row r="29775">
          <cell r="A29775">
            <v>0</v>
          </cell>
        </row>
        <row r="29776">
          <cell r="A29776">
            <v>0</v>
          </cell>
        </row>
        <row r="29777">
          <cell r="A29777">
            <v>0</v>
          </cell>
        </row>
        <row r="29778">
          <cell r="A29778">
            <v>0</v>
          </cell>
        </row>
        <row r="29779">
          <cell r="A29779">
            <v>0</v>
          </cell>
        </row>
        <row r="29780">
          <cell r="A29780">
            <v>0</v>
          </cell>
        </row>
        <row r="29781">
          <cell r="A29781">
            <v>0</v>
          </cell>
        </row>
        <row r="29782">
          <cell r="A29782">
            <v>0</v>
          </cell>
        </row>
        <row r="29783">
          <cell r="A29783">
            <v>0</v>
          </cell>
        </row>
        <row r="29784">
          <cell r="A29784">
            <v>0</v>
          </cell>
        </row>
        <row r="29785">
          <cell r="A29785">
            <v>0</v>
          </cell>
        </row>
        <row r="29786">
          <cell r="A29786">
            <v>0</v>
          </cell>
        </row>
        <row r="29787">
          <cell r="A29787">
            <v>0</v>
          </cell>
        </row>
        <row r="29788">
          <cell r="A29788">
            <v>0</v>
          </cell>
        </row>
        <row r="29789">
          <cell r="A29789">
            <v>0</v>
          </cell>
        </row>
        <row r="29790">
          <cell r="A29790">
            <v>0</v>
          </cell>
        </row>
        <row r="29791">
          <cell r="A29791">
            <v>0</v>
          </cell>
        </row>
        <row r="29792">
          <cell r="A29792">
            <v>0</v>
          </cell>
        </row>
        <row r="29793">
          <cell r="A29793">
            <v>0</v>
          </cell>
        </row>
        <row r="29794">
          <cell r="A29794">
            <v>0</v>
          </cell>
        </row>
        <row r="29795">
          <cell r="A29795">
            <v>0</v>
          </cell>
        </row>
        <row r="29796">
          <cell r="A29796">
            <v>0</v>
          </cell>
        </row>
        <row r="29797">
          <cell r="A29797">
            <v>0</v>
          </cell>
        </row>
        <row r="29798">
          <cell r="A29798">
            <v>0</v>
          </cell>
        </row>
        <row r="29799">
          <cell r="A29799">
            <v>0</v>
          </cell>
        </row>
        <row r="29800">
          <cell r="A29800">
            <v>0</v>
          </cell>
        </row>
        <row r="29801">
          <cell r="A29801">
            <v>0</v>
          </cell>
        </row>
        <row r="29802">
          <cell r="A29802">
            <v>0</v>
          </cell>
        </row>
        <row r="29803">
          <cell r="A29803">
            <v>0</v>
          </cell>
        </row>
        <row r="29804">
          <cell r="A29804">
            <v>0</v>
          </cell>
        </row>
        <row r="29805">
          <cell r="A29805">
            <v>0</v>
          </cell>
        </row>
        <row r="29806">
          <cell r="A29806">
            <v>0</v>
          </cell>
        </row>
        <row r="29807">
          <cell r="A29807">
            <v>0</v>
          </cell>
        </row>
        <row r="29808">
          <cell r="A29808">
            <v>0</v>
          </cell>
        </row>
        <row r="29809">
          <cell r="A29809">
            <v>0</v>
          </cell>
        </row>
        <row r="29810">
          <cell r="A29810">
            <v>0</v>
          </cell>
        </row>
        <row r="29811">
          <cell r="A29811">
            <v>0</v>
          </cell>
        </row>
        <row r="29812">
          <cell r="A29812">
            <v>0</v>
          </cell>
        </row>
        <row r="29813">
          <cell r="A29813">
            <v>0</v>
          </cell>
        </row>
        <row r="29814">
          <cell r="A29814">
            <v>0</v>
          </cell>
        </row>
        <row r="29815">
          <cell r="A29815">
            <v>0</v>
          </cell>
        </row>
        <row r="29816">
          <cell r="A29816">
            <v>0</v>
          </cell>
        </row>
        <row r="29817">
          <cell r="A29817">
            <v>0</v>
          </cell>
        </row>
        <row r="29818">
          <cell r="A29818">
            <v>0</v>
          </cell>
        </row>
        <row r="29819">
          <cell r="A29819">
            <v>0</v>
          </cell>
        </row>
        <row r="29820">
          <cell r="A29820">
            <v>0</v>
          </cell>
        </row>
        <row r="29821">
          <cell r="A29821">
            <v>0</v>
          </cell>
        </row>
        <row r="29822">
          <cell r="A29822">
            <v>0</v>
          </cell>
        </row>
        <row r="29823">
          <cell r="A29823">
            <v>0</v>
          </cell>
        </row>
        <row r="29824">
          <cell r="A29824">
            <v>0</v>
          </cell>
        </row>
        <row r="29825">
          <cell r="A29825">
            <v>0</v>
          </cell>
        </row>
        <row r="29826">
          <cell r="A29826">
            <v>0</v>
          </cell>
        </row>
        <row r="29827">
          <cell r="A29827">
            <v>0</v>
          </cell>
        </row>
        <row r="29828">
          <cell r="A29828">
            <v>0</v>
          </cell>
        </row>
        <row r="29829">
          <cell r="A29829">
            <v>0</v>
          </cell>
        </row>
        <row r="29830">
          <cell r="A29830">
            <v>0</v>
          </cell>
        </row>
        <row r="29831">
          <cell r="A29831">
            <v>0</v>
          </cell>
        </row>
        <row r="29832">
          <cell r="A29832">
            <v>0</v>
          </cell>
        </row>
        <row r="29833">
          <cell r="A29833">
            <v>0</v>
          </cell>
        </row>
        <row r="29834">
          <cell r="A29834">
            <v>0</v>
          </cell>
        </row>
        <row r="29835">
          <cell r="A29835">
            <v>0</v>
          </cell>
        </row>
        <row r="29836">
          <cell r="A29836">
            <v>0</v>
          </cell>
        </row>
        <row r="29837">
          <cell r="A29837">
            <v>0</v>
          </cell>
        </row>
        <row r="29838">
          <cell r="A29838">
            <v>0</v>
          </cell>
        </row>
        <row r="29839">
          <cell r="A29839">
            <v>0</v>
          </cell>
        </row>
        <row r="29840">
          <cell r="A29840">
            <v>0</v>
          </cell>
        </row>
        <row r="29841">
          <cell r="A29841">
            <v>0</v>
          </cell>
        </row>
        <row r="29842">
          <cell r="A29842">
            <v>0</v>
          </cell>
        </row>
        <row r="29843">
          <cell r="A29843">
            <v>0</v>
          </cell>
        </row>
        <row r="29844">
          <cell r="A29844">
            <v>0</v>
          </cell>
        </row>
        <row r="29845">
          <cell r="A29845">
            <v>0</v>
          </cell>
        </row>
        <row r="29846">
          <cell r="A29846">
            <v>0</v>
          </cell>
        </row>
        <row r="29847">
          <cell r="A29847">
            <v>0</v>
          </cell>
        </row>
        <row r="29848">
          <cell r="A29848">
            <v>0</v>
          </cell>
        </row>
        <row r="29849">
          <cell r="A29849">
            <v>0</v>
          </cell>
        </row>
        <row r="29850">
          <cell r="A29850">
            <v>0</v>
          </cell>
        </row>
        <row r="29851">
          <cell r="A29851">
            <v>0</v>
          </cell>
        </row>
        <row r="29852">
          <cell r="A29852">
            <v>0</v>
          </cell>
        </row>
        <row r="29853">
          <cell r="A29853">
            <v>0</v>
          </cell>
        </row>
        <row r="29854">
          <cell r="A29854">
            <v>0</v>
          </cell>
        </row>
        <row r="29855">
          <cell r="A29855">
            <v>0</v>
          </cell>
        </row>
        <row r="29856">
          <cell r="A29856">
            <v>0</v>
          </cell>
        </row>
        <row r="29857">
          <cell r="A29857">
            <v>0</v>
          </cell>
        </row>
        <row r="29858">
          <cell r="A29858">
            <v>0</v>
          </cell>
        </row>
        <row r="29859">
          <cell r="A29859">
            <v>0</v>
          </cell>
        </row>
        <row r="29860">
          <cell r="A29860">
            <v>0</v>
          </cell>
        </row>
        <row r="29861">
          <cell r="A29861">
            <v>0</v>
          </cell>
        </row>
        <row r="29862">
          <cell r="A29862">
            <v>0</v>
          </cell>
        </row>
        <row r="29863">
          <cell r="A29863">
            <v>0</v>
          </cell>
        </row>
        <row r="29864">
          <cell r="A29864">
            <v>0</v>
          </cell>
        </row>
        <row r="29865">
          <cell r="A29865">
            <v>0</v>
          </cell>
        </row>
        <row r="29866">
          <cell r="A29866">
            <v>0</v>
          </cell>
        </row>
        <row r="29867">
          <cell r="A29867">
            <v>0</v>
          </cell>
        </row>
        <row r="29868">
          <cell r="A29868">
            <v>0</v>
          </cell>
        </row>
        <row r="29869">
          <cell r="A29869">
            <v>0</v>
          </cell>
        </row>
        <row r="29870">
          <cell r="A29870">
            <v>0</v>
          </cell>
        </row>
        <row r="29871">
          <cell r="A29871">
            <v>0</v>
          </cell>
        </row>
        <row r="29872">
          <cell r="A29872">
            <v>0</v>
          </cell>
        </row>
        <row r="29873">
          <cell r="A29873">
            <v>0</v>
          </cell>
        </row>
        <row r="29874">
          <cell r="A29874">
            <v>0</v>
          </cell>
        </row>
        <row r="29875">
          <cell r="A29875">
            <v>0</v>
          </cell>
        </row>
        <row r="29876">
          <cell r="A29876">
            <v>0</v>
          </cell>
        </row>
        <row r="29877">
          <cell r="A29877">
            <v>0</v>
          </cell>
        </row>
        <row r="29878">
          <cell r="A29878">
            <v>0</v>
          </cell>
        </row>
        <row r="29879">
          <cell r="A29879">
            <v>0</v>
          </cell>
        </row>
        <row r="29880">
          <cell r="A29880">
            <v>0</v>
          </cell>
        </row>
        <row r="29881">
          <cell r="A29881">
            <v>0</v>
          </cell>
        </row>
        <row r="29882">
          <cell r="A29882">
            <v>0</v>
          </cell>
        </row>
        <row r="29883">
          <cell r="A29883">
            <v>0</v>
          </cell>
        </row>
        <row r="29884">
          <cell r="A29884">
            <v>0</v>
          </cell>
        </row>
        <row r="29885">
          <cell r="A29885">
            <v>0</v>
          </cell>
        </row>
        <row r="29886">
          <cell r="A29886">
            <v>0</v>
          </cell>
        </row>
        <row r="29887">
          <cell r="A29887">
            <v>0</v>
          </cell>
        </row>
        <row r="29888">
          <cell r="A29888">
            <v>0</v>
          </cell>
        </row>
        <row r="29889">
          <cell r="A29889">
            <v>0</v>
          </cell>
        </row>
        <row r="29890">
          <cell r="A29890">
            <v>0</v>
          </cell>
        </row>
        <row r="29891">
          <cell r="A29891">
            <v>0</v>
          </cell>
        </row>
        <row r="29892">
          <cell r="A29892">
            <v>0</v>
          </cell>
        </row>
        <row r="29893">
          <cell r="A29893">
            <v>0</v>
          </cell>
        </row>
        <row r="29894">
          <cell r="A29894">
            <v>0</v>
          </cell>
        </row>
        <row r="29895">
          <cell r="A29895">
            <v>0</v>
          </cell>
        </row>
        <row r="29896">
          <cell r="A29896">
            <v>0</v>
          </cell>
        </row>
        <row r="29897">
          <cell r="A29897">
            <v>0</v>
          </cell>
        </row>
        <row r="29898">
          <cell r="A29898">
            <v>0</v>
          </cell>
        </row>
        <row r="29899">
          <cell r="A29899">
            <v>0</v>
          </cell>
        </row>
        <row r="29900">
          <cell r="A29900">
            <v>0</v>
          </cell>
        </row>
        <row r="29901">
          <cell r="A29901">
            <v>0</v>
          </cell>
        </row>
        <row r="29902">
          <cell r="A29902">
            <v>0</v>
          </cell>
        </row>
        <row r="29903">
          <cell r="A29903">
            <v>0</v>
          </cell>
        </row>
        <row r="29904">
          <cell r="A29904">
            <v>0</v>
          </cell>
        </row>
        <row r="29905">
          <cell r="A29905">
            <v>0</v>
          </cell>
        </row>
        <row r="29906">
          <cell r="A29906">
            <v>0</v>
          </cell>
        </row>
        <row r="29907">
          <cell r="A29907">
            <v>0</v>
          </cell>
        </row>
        <row r="29908">
          <cell r="A29908">
            <v>0</v>
          </cell>
        </row>
        <row r="29909">
          <cell r="A29909">
            <v>0</v>
          </cell>
        </row>
        <row r="29910">
          <cell r="A29910">
            <v>0</v>
          </cell>
        </row>
        <row r="29911">
          <cell r="A29911">
            <v>0</v>
          </cell>
        </row>
        <row r="29912">
          <cell r="A29912">
            <v>0</v>
          </cell>
        </row>
        <row r="29913">
          <cell r="A29913">
            <v>0</v>
          </cell>
        </row>
        <row r="29914">
          <cell r="A29914">
            <v>0</v>
          </cell>
        </row>
        <row r="29915">
          <cell r="A29915">
            <v>0</v>
          </cell>
        </row>
        <row r="29916">
          <cell r="A29916">
            <v>0</v>
          </cell>
        </row>
        <row r="29917">
          <cell r="A29917">
            <v>0</v>
          </cell>
        </row>
        <row r="29918">
          <cell r="A29918">
            <v>0</v>
          </cell>
        </row>
        <row r="29919">
          <cell r="A29919">
            <v>0</v>
          </cell>
        </row>
        <row r="29920">
          <cell r="A29920">
            <v>0</v>
          </cell>
        </row>
        <row r="29921">
          <cell r="A29921">
            <v>0</v>
          </cell>
        </row>
        <row r="29922">
          <cell r="A29922">
            <v>0</v>
          </cell>
        </row>
        <row r="29923">
          <cell r="A29923">
            <v>0</v>
          </cell>
        </row>
        <row r="29924">
          <cell r="A29924">
            <v>0</v>
          </cell>
        </row>
        <row r="29925">
          <cell r="A29925">
            <v>0</v>
          </cell>
        </row>
        <row r="29926">
          <cell r="A29926">
            <v>0</v>
          </cell>
        </row>
        <row r="29927">
          <cell r="A29927">
            <v>0</v>
          </cell>
        </row>
        <row r="29928">
          <cell r="A29928">
            <v>0</v>
          </cell>
        </row>
        <row r="29929">
          <cell r="A29929">
            <v>0</v>
          </cell>
        </row>
        <row r="29930">
          <cell r="A29930">
            <v>0</v>
          </cell>
        </row>
        <row r="29931">
          <cell r="A29931">
            <v>0</v>
          </cell>
        </row>
        <row r="29932">
          <cell r="A29932">
            <v>0</v>
          </cell>
        </row>
        <row r="29933">
          <cell r="A29933">
            <v>0</v>
          </cell>
        </row>
        <row r="29934">
          <cell r="A29934">
            <v>0</v>
          </cell>
        </row>
        <row r="29935">
          <cell r="A29935">
            <v>0</v>
          </cell>
        </row>
        <row r="29936">
          <cell r="A29936">
            <v>0</v>
          </cell>
        </row>
        <row r="29937">
          <cell r="A29937">
            <v>0</v>
          </cell>
        </row>
        <row r="29938">
          <cell r="A29938">
            <v>0</v>
          </cell>
        </row>
        <row r="29939">
          <cell r="A29939">
            <v>0</v>
          </cell>
        </row>
        <row r="29940">
          <cell r="A29940">
            <v>0</v>
          </cell>
        </row>
        <row r="29941">
          <cell r="A29941">
            <v>0</v>
          </cell>
        </row>
        <row r="29942">
          <cell r="A29942">
            <v>0</v>
          </cell>
        </row>
        <row r="29943">
          <cell r="A29943">
            <v>0</v>
          </cell>
        </row>
        <row r="29944">
          <cell r="A29944">
            <v>0</v>
          </cell>
        </row>
        <row r="29945">
          <cell r="A29945">
            <v>0</v>
          </cell>
        </row>
        <row r="29946">
          <cell r="A29946">
            <v>0</v>
          </cell>
        </row>
        <row r="29947">
          <cell r="A29947">
            <v>0</v>
          </cell>
        </row>
        <row r="29948">
          <cell r="A29948">
            <v>0</v>
          </cell>
        </row>
        <row r="29949">
          <cell r="A29949">
            <v>0</v>
          </cell>
        </row>
        <row r="29950">
          <cell r="A29950">
            <v>0</v>
          </cell>
        </row>
        <row r="29951">
          <cell r="A29951">
            <v>0</v>
          </cell>
        </row>
        <row r="29952">
          <cell r="A29952">
            <v>0</v>
          </cell>
        </row>
        <row r="29953">
          <cell r="A29953">
            <v>0</v>
          </cell>
        </row>
        <row r="29954">
          <cell r="A29954">
            <v>0</v>
          </cell>
        </row>
        <row r="29955">
          <cell r="A29955">
            <v>0</v>
          </cell>
        </row>
        <row r="29956">
          <cell r="A29956">
            <v>0</v>
          </cell>
        </row>
        <row r="29957">
          <cell r="A29957">
            <v>0</v>
          </cell>
        </row>
        <row r="29958">
          <cell r="A29958">
            <v>0</v>
          </cell>
        </row>
        <row r="29959">
          <cell r="A29959">
            <v>0</v>
          </cell>
        </row>
        <row r="29960">
          <cell r="A29960">
            <v>0</v>
          </cell>
        </row>
        <row r="29961">
          <cell r="A29961">
            <v>0</v>
          </cell>
        </row>
        <row r="29962">
          <cell r="A29962">
            <v>0</v>
          </cell>
        </row>
        <row r="29963">
          <cell r="A29963">
            <v>0</v>
          </cell>
        </row>
        <row r="29964">
          <cell r="A29964">
            <v>0</v>
          </cell>
        </row>
        <row r="29965">
          <cell r="A29965">
            <v>0</v>
          </cell>
        </row>
        <row r="29966">
          <cell r="A29966">
            <v>0</v>
          </cell>
        </row>
        <row r="29967">
          <cell r="A29967">
            <v>0</v>
          </cell>
        </row>
        <row r="29968">
          <cell r="A29968">
            <v>0</v>
          </cell>
        </row>
        <row r="29969">
          <cell r="A29969">
            <v>0</v>
          </cell>
        </row>
        <row r="29970">
          <cell r="A29970">
            <v>0</v>
          </cell>
        </row>
        <row r="29971">
          <cell r="A29971">
            <v>0</v>
          </cell>
        </row>
        <row r="29972">
          <cell r="A29972">
            <v>0</v>
          </cell>
        </row>
        <row r="29973">
          <cell r="A29973">
            <v>0</v>
          </cell>
        </row>
        <row r="29974">
          <cell r="A29974">
            <v>0</v>
          </cell>
        </row>
        <row r="29975">
          <cell r="A29975">
            <v>0</v>
          </cell>
        </row>
        <row r="29976">
          <cell r="A29976">
            <v>0</v>
          </cell>
        </row>
        <row r="29977">
          <cell r="A29977">
            <v>0</v>
          </cell>
        </row>
        <row r="29978">
          <cell r="A29978">
            <v>0</v>
          </cell>
        </row>
        <row r="29979">
          <cell r="A29979">
            <v>0</v>
          </cell>
        </row>
        <row r="29980">
          <cell r="A29980">
            <v>0</v>
          </cell>
        </row>
        <row r="29981">
          <cell r="A29981">
            <v>0</v>
          </cell>
        </row>
        <row r="29982">
          <cell r="A29982">
            <v>0</v>
          </cell>
        </row>
        <row r="29983">
          <cell r="A29983">
            <v>0</v>
          </cell>
        </row>
        <row r="29984">
          <cell r="A29984">
            <v>0</v>
          </cell>
        </row>
        <row r="29985">
          <cell r="A29985">
            <v>0</v>
          </cell>
        </row>
        <row r="29986">
          <cell r="A29986">
            <v>0</v>
          </cell>
        </row>
        <row r="29987">
          <cell r="A29987">
            <v>0</v>
          </cell>
        </row>
        <row r="29988">
          <cell r="A29988">
            <v>0</v>
          </cell>
        </row>
        <row r="29989">
          <cell r="A29989">
            <v>0</v>
          </cell>
        </row>
        <row r="29990">
          <cell r="A29990">
            <v>0</v>
          </cell>
        </row>
        <row r="29991">
          <cell r="A29991">
            <v>0</v>
          </cell>
        </row>
        <row r="29992">
          <cell r="A29992">
            <v>0</v>
          </cell>
        </row>
        <row r="29993">
          <cell r="A29993">
            <v>0</v>
          </cell>
        </row>
        <row r="29994">
          <cell r="A29994">
            <v>0</v>
          </cell>
        </row>
        <row r="29995">
          <cell r="A29995">
            <v>0</v>
          </cell>
        </row>
        <row r="29996">
          <cell r="A29996">
            <v>0</v>
          </cell>
        </row>
        <row r="29997">
          <cell r="A29997">
            <v>0</v>
          </cell>
        </row>
        <row r="29998">
          <cell r="A29998">
            <v>0</v>
          </cell>
        </row>
        <row r="29999">
          <cell r="A29999">
            <v>0</v>
          </cell>
        </row>
        <row r="30000">
          <cell r="A30000">
            <v>0</v>
          </cell>
        </row>
        <row r="30001">
          <cell r="A30001">
            <v>0</v>
          </cell>
        </row>
        <row r="30002">
          <cell r="A30002">
            <v>0</v>
          </cell>
        </row>
        <row r="30003">
          <cell r="A30003">
            <v>0</v>
          </cell>
        </row>
        <row r="30004">
          <cell r="A30004">
            <v>0</v>
          </cell>
        </row>
        <row r="30005">
          <cell r="A30005">
            <v>0</v>
          </cell>
        </row>
        <row r="30006">
          <cell r="A30006">
            <v>0</v>
          </cell>
        </row>
        <row r="30007">
          <cell r="A30007">
            <v>0</v>
          </cell>
        </row>
        <row r="30008">
          <cell r="A30008">
            <v>0</v>
          </cell>
        </row>
        <row r="30009">
          <cell r="A30009">
            <v>0</v>
          </cell>
        </row>
        <row r="30010">
          <cell r="A30010">
            <v>0</v>
          </cell>
        </row>
        <row r="30011">
          <cell r="A30011">
            <v>0</v>
          </cell>
        </row>
        <row r="30012">
          <cell r="A30012">
            <v>0</v>
          </cell>
        </row>
        <row r="30013">
          <cell r="A30013">
            <v>0</v>
          </cell>
        </row>
        <row r="30014">
          <cell r="A30014">
            <v>0</v>
          </cell>
        </row>
        <row r="30015">
          <cell r="A30015">
            <v>0</v>
          </cell>
        </row>
        <row r="30016">
          <cell r="A30016">
            <v>0</v>
          </cell>
        </row>
        <row r="30017">
          <cell r="A30017">
            <v>0</v>
          </cell>
        </row>
        <row r="30018">
          <cell r="A30018">
            <v>0</v>
          </cell>
        </row>
        <row r="30019">
          <cell r="A30019">
            <v>0</v>
          </cell>
        </row>
        <row r="30020">
          <cell r="A30020">
            <v>0</v>
          </cell>
        </row>
        <row r="30021">
          <cell r="A30021">
            <v>0</v>
          </cell>
        </row>
        <row r="30022">
          <cell r="A30022">
            <v>0</v>
          </cell>
        </row>
        <row r="30023">
          <cell r="A30023">
            <v>0</v>
          </cell>
        </row>
        <row r="30024">
          <cell r="A30024">
            <v>0</v>
          </cell>
        </row>
        <row r="30025">
          <cell r="A30025">
            <v>0</v>
          </cell>
        </row>
        <row r="30026">
          <cell r="A30026">
            <v>0</v>
          </cell>
        </row>
        <row r="30027">
          <cell r="A30027">
            <v>0</v>
          </cell>
        </row>
        <row r="30028">
          <cell r="A30028">
            <v>0</v>
          </cell>
        </row>
        <row r="30029">
          <cell r="A30029">
            <v>0</v>
          </cell>
        </row>
        <row r="30030">
          <cell r="A30030">
            <v>0</v>
          </cell>
        </row>
        <row r="30031">
          <cell r="A30031">
            <v>0</v>
          </cell>
        </row>
        <row r="30032">
          <cell r="A30032">
            <v>0</v>
          </cell>
        </row>
        <row r="30033">
          <cell r="A30033">
            <v>0</v>
          </cell>
        </row>
        <row r="30034">
          <cell r="A30034">
            <v>0</v>
          </cell>
        </row>
        <row r="30035">
          <cell r="A30035">
            <v>0</v>
          </cell>
        </row>
        <row r="30036">
          <cell r="A30036">
            <v>0</v>
          </cell>
        </row>
        <row r="30037">
          <cell r="A30037">
            <v>0</v>
          </cell>
        </row>
        <row r="30038">
          <cell r="A30038">
            <v>0</v>
          </cell>
        </row>
        <row r="30039">
          <cell r="A30039">
            <v>0</v>
          </cell>
        </row>
        <row r="30040">
          <cell r="A30040">
            <v>0</v>
          </cell>
        </row>
        <row r="30041">
          <cell r="A30041">
            <v>0</v>
          </cell>
        </row>
        <row r="30042">
          <cell r="A30042">
            <v>0</v>
          </cell>
        </row>
        <row r="30043">
          <cell r="A30043">
            <v>0</v>
          </cell>
        </row>
        <row r="30044">
          <cell r="A30044">
            <v>0</v>
          </cell>
        </row>
        <row r="30045">
          <cell r="A30045">
            <v>0</v>
          </cell>
        </row>
        <row r="30046">
          <cell r="A30046">
            <v>0</v>
          </cell>
        </row>
        <row r="30047">
          <cell r="A30047">
            <v>0</v>
          </cell>
        </row>
        <row r="30048">
          <cell r="A30048">
            <v>0</v>
          </cell>
        </row>
        <row r="30049">
          <cell r="A30049">
            <v>0</v>
          </cell>
        </row>
        <row r="30050">
          <cell r="A30050">
            <v>0</v>
          </cell>
        </row>
        <row r="30051">
          <cell r="A30051">
            <v>0</v>
          </cell>
        </row>
        <row r="30052">
          <cell r="A30052">
            <v>0</v>
          </cell>
        </row>
        <row r="30053">
          <cell r="A30053">
            <v>0</v>
          </cell>
        </row>
        <row r="30054">
          <cell r="A30054">
            <v>0</v>
          </cell>
        </row>
        <row r="30055">
          <cell r="A30055">
            <v>0</v>
          </cell>
        </row>
        <row r="30056">
          <cell r="A30056">
            <v>0</v>
          </cell>
        </row>
        <row r="30057">
          <cell r="A30057">
            <v>0</v>
          </cell>
        </row>
        <row r="30058">
          <cell r="A30058">
            <v>0</v>
          </cell>
        </row>
        <row r="30059">
          <cell r="A30059">
            <v>0</v>
          </cell>
        </row>
        <row r="30060">
          <cell r="A30060">
            <v>0</v>
          </cell>
        </row>
        <row r="30061">
          <cell r="A30061">
            <v>0</v>
          </cell>
        </row>
        <row r="30062">
          <cell r="A30062">
            <v>0</v>
          </cell>
        </row>
        <row r="30063">
          <cell r="A30063">
            <v>0</v>
          </cell>
        </row>
        <row r="30064">
          <cell r="A30064">
            <v>0</v>
          </cell>
        </row>
        <row r="30065">
          <cell r="A30065">
            <v>0</v>
          </cell>
        </row>
        <row r="30066">
          <cell r="A30066">
            <v>0</v>
          </cell>
        </row>
        <row r="30067">
          <cell r="A30067">
            <v>0</v>
          </cell>
        </row>
        <row r="30068">
          <cell r="A30068">
            <v>0</v>
          </cell>
        </row>
        <row r="30069">
          <cell r="A30069">
            <v>0</v>
          </cell>
        </row>
        <row r="30070">
          <cell r="A30070">
            <v>0</v>
          </cell>
        </row>
        <row r="30071">
          <cell r="A30071">
            <v>0</v>
          </cell>
        </row>
        <row r="30072">
          <cell r="A30072">
            <v>0</v>
          </cell>
        </row>
        <row r="30073">
          <cell r="A30073">
            <v>0</v>
          </cell>
        </row>
        <row r="30074">
          <cell r="A30074">
            <v>0</v>
          </cell>
        </row>
        <row r="30075">
          <cell r="A30075">
            <v>0</v>
          </cell>
        </row>
        <row r="30076">
          <cell r="A30076">
            <v>0</v>
          </cell>
        </row>
        <row r="30077">
          <cell r="A30077">
            <v>0</v>
          </cell>
        </row>
        <row r="30078">
          <cell r="A30078">
            <v>0</v>
          </cell>
        </row>
        <row r="30079">
          <cell r="A30079">
            <v>0</v>
          </cell>
        </row>
        <row r="30080">
          <cell r="A30080">
            <v>0</v>
          </cell>
        </row>
        <row r="30081">
          <cell r="A30081">
            <v>0</v>
          </cell>
        </row>
        <row r="30082">
          <cell r="A30082">
            <v>0</v>
          </cell>
        </row>
        <row r="30083">
          <cell r="A30083">
            <v>0</v>
          </cell>
        </row>
        <row r="30084">
          <cell r="A30084">
            <v>0</v>
          </cell>
        </row>
        <row r="30085">
          <cell r="A30085">
            <v>0</v>
          </cell>
        </row>
        <row r="30086">
          <cell r="A30086">
            <v>0</v>
          </cell>
        </row>
        <row r="30087">
          <cell r="A30087">
            <v>0</v>
          </cell>
        </row>
        <row r="30088">
          <cell r="A30088">
            <v>0</v>
          </cell>
        </row>
        <row r="30089">
          <cell r="A30089">
            <v>0</v>
          </cell>
        </row>
        <row r="30090">
          <cell r="A30090">
            <v>0</v>
          </cell>
        </row>
        <row r="30091">
          <cell r="A30091">
            <v>0</v>
          </cell>
        </row>
        <row r="30092">
          <cell r="A30092">
            <v>0</v>
          </cell>
        </row>
        <row r="30093">
          <cell r="A30093">
            <v>0</v>
          </cell>
        </row>
        <row r="30094">
          <cell r="A30094">
            <v>0</v>
          </cell>
        </row>
        <row r="30095">
          <cell r="A30095">
            <v>0</v>
          </cell>
        </row>
        <row r="30096">
          <cell r="A30096">
            <v>0</v>
          </cell>
        </row>
        <row r="30097">
          <cell r="A30097">
            <v>0</v>
          </cell>
        </row>
        <row r="30098">
          <cell r="A30098">
            <v>0</v>
          </cell>
        </row>
        <row r="30099">
          <cell r="A30099">
            <v>0</v>
          </cell>
        </row>
        <row r="30100">
          <cell r="A30100">
            <v>0</v>
          </cell>
        </row>
        <row r="30101">
          <cell r="A30101">
            <v>0</v>
          </cell>
        </row>
        <row r="30102">
          <cell r="A30102">
            <v>0</v>
          </cell>
        </row>
        <row r="30103">
          <cell r="A30103">
            <v>0</v>
          </cell>
        </row>
        <row r="30104">
          <cell r="A30104">
            <v>0</v>
          </cell>
        </row>
        <row r="30105">
          <cell r="A30105">
            <v>0</v>
          </cell>
        </row>
        <row r="30106">
          <cell r="A30106">
            <v>0</v>
          </cell>
        </row>
        <row r="30107">
          <cell r="A30107">
            <v>0</v>
          </cell>
        </row>
        <row r="30108">
          <cell r="A30108">
            <v>0</v>
          </cell>
        </row>
        <row r="30109">
          <cell r="A30109">
            <v>0</v>
          </cell>
        </row>
        <row r="30110">
          <cell r="A30110">
            <v>0</v>
          </cell>
        </row>
        <row r="30111">
          <cell r="A30111">
            <v>0</v>
          </cell>
        </row>
        <row r="30112">
          <cell r="A30112">
            <v>0</v>
          </cell>
        </row>
        <row r="30113">
          <cell r="A30113">
            <v>0</v>
          </cell>
        </row>
        <row r="30114">
          <cell r="A30114">
            <v>0</v>
          </cell>
        </row>
        <row r="30115">
          <cell r="A30115">
            <v>0</v>
          </cell>
        </row>
        <row r="30116">
          <cell r="A30116">
            <v>0</v>
          </cell>
        </row>
        <row r="30117">
          <cell r="A30117">
            <v>0</v>
          </cell>
        </row>
        <row r="30118">
          <cell r="A30118">
            <v>0</v>
          </cell>
        </row>
        <row r="30119">
          <cell r="A30119">
            <v>0</v>
          </cell>
        </row>
        <row r="30120">
          <cell r="A30120">
            <v>0</v>
          </cell>
        </row>
        <row r="30121">
          <cell r="A30121">
            <v>0</v>
          </cell>
        </row>
        <row r="30122">
          <cell r="A30122">
            <v>0</v>
          </cell>
        </row>
        <row r="30123">
          <cell r="A30123">
            <v>0</v>
          </cell>
        </row>
        <row r="30124">
          <cell r="A30124">
            <v>0</v>
          </cell>
        </row>
        <row r="30125">
          <cell r="A30125">
            <v>0</v>
          </cell>
        </row>
        <row r="30126">
          <cell r="A30126">
            <v>0</v>
          </cell>
        </row>
        <row r="30127">
          <cell r="A30127">
            <v>0</v>
          </cell>
        </row>
        <row r="30128">
          <cell r="A30128">
            <v>0</v>
          </cell>
        </row>
        <row r="30129">
          <cell r="A30129">
            <v>0</v>
          </cell>
        </row>
        <row r="30130">
          <cell r="A30130">
            <v>0</v>
          </cell>
        </row>
        <row r="30131">
          <cell r="A30131">
            <v>0</v>
          </cell>
        </row>
        <row r="30132">
          <cell r="A30132">
            <v>0</v>
          </cell>
        </row>
        <row r="30133">
          <cell r="A30133">
            <v>0</v>
          </cell>
        </row>
        <row r="30134">
          <cell r="A30134">
            <v>0</v>
          </cell>
        </row>
        <row r="30135">
          <cell r="A30135">
            <v>0</v>
          </cell>
        </row>
        <row r="30136">
          <cell r="A30136">
            <v>0</v>
          </cell>
        </row>
        <row r="30137">
          <cell r="A30137">
            <v>0</v>
          </cell>
        </row>
        <row r="30138">
          <cell r="A30138">
            <v>0</v>
          </cell>
        </row>
        <row r="30139">
          <cell r="A30139">
            <v>0</v>
          </cell>
        </row>
        <row r="30140">
          <cell r="A30140">
            <v>0</v>
          </cell>
        </row>
        <row r="30141">
          <cell r="A30141">
            <v>0</v>
          </cell>
        </row>
        <row r="30142">
          <cell r="A30142">
            <v>0</v>
          </cell>
        </row>
        <row r="30143">
          <cell r="A30143">
            <v>0</v>
          </cell>
        </row>
        <row r="30144">
          <cell r="A30144">
            <v>0</v>
          </cell>
        </row>
        <row r="30145">
          <cell r="A30145">
            <v>0</v>
          </cell>
        </row>
        <row r="30146">
          <cell r="A30146">
            <v>0</v>
          </cell>
        </row>
        <row r="30147">
          <cell r="A30147">
            <v>0</v>
          </cell>
        </row>
        <row r="30148">
          <cell r="A30148">
            <v>0</v>
          </cell>
        </row>
        <row r="30149">
          <cell r="A30149">
            <v>0</v>
          </cell>
        </row>
        <row r="30150">
          <cell r="A30150">
            <v>0</v>
          </cell>
        </row>
        <row r="30151">
          <cell r="A30151">
            <v>0</v>
          </cell>
        </row>
        <row r="30152">
          <cell r="A30152">
            <v>0</v>
          </cell>
        </row>
        <row r="30153">
          <cell r="A30153">
            <v>0</v>
          </cell>
        </row>
        <row r="30154">
          <cell r="A30154">
            <v>0</v>
          </cell>
        </row>
        <row r="30155">
          <cell r="A30155">
            <v>0</v>
          </cell>
        </row>
        <row r="30156">
          <cell r="A30156">
            <v>0</v>
          </cell>
        </row>
        <row r="30157">
          <cell r="A30157">
            <v>0</v>
          </cell>
        </row>
        <row r="30158">
          <cell r="A30158">
            <v>0</v>
          </cell>
        </row>
        <row r="30159">
          <cell r="A30159">
            <v>0</v>
          </cell>
        </row>
        <row r="30160">
          <cell r="A30160">
            <v>0</v>
          </cell>
        </row>
        <row r="30161">
          <cell r="A30161">
            <v>0</v>
          </cell>
        </row>
        <row r="30162">
          <cell r="A30162">
            <v>0</v>
          </cell>
        </row>
        <row r="30163">
          <cell r="A30163">
            <v>0</v>
          </cell>
        </row>
        <row r="30164">
          <cell r="A30164">
            <v>0</v>
          </cell>
        </row>
        <row r="30165">
          <cell r="A30165">
            <v>0</v>
          </cell>
        </row>
        <row r="30166">
          <cell r="A30166">
            <v>0</v>
          </cell>
        </row>
        <row r="30167">
          <cell r="A30167">
            <v>0</v>
          </cell>
        </row>
        <row r="30168">
          <cell r="A30168">
            <v>0</v>
          </cell>
        </row>
        <row r="30169">
          <cell r="A30169">
            <v>0</v>
          </cell>
        </row>
        <row r="30170">
          <cell r="A30170">
            <v>0</v>
          </cell>
        </row>
        <row r="30171">
          <cell r="A30171">
            <v>0</v>
          </cell>
        </row>
        <row r="30172">
          <cell r="A30172">
            <v>0</v>
          </cell>
        </row>
        <row r="30173">
          <cell r="A30173">
            <v>0</v>
          </cell>
        </row>
        <row r="30174">
          <cell r="A30174">
            <v>0</v>
          </cell>
        </row>
        <row r="30175">
          <cell r="A30175">
            <v>0</v>
          </cell>
        </row>
        <row r="30176">
          <cell r="A30176">
            <v>0</v>
          </cell>
        </row>
        <row r="30177">
          <cell r="A30177">
            <v>0</v>
          </cell>
        </row>
        <row r="30178">
          <cell r="A30178">
            <v>0</v>
          </cell>
        </row>
        <row r="30179">
          <cell r="A30179">
            <v>0</v>
          </cell>
        </row>
        <row r="30180">
          <cell r="A30180">
            <v>0</v>
          </cell>
        </row>
        <row r="30181">
          <cell r="A30181">
            <v>0</v>
          </cell>
        </row>
        <row r="30182">
          <cell r="A30182">
            <v>0</v>
          </cell>
        </row>
        <row r="30183">
          <cell r="A30183">
            <v>0</v>
          </cell>
        </row>
        <row r="30184">
          <cell r="A30184">
            <v>0</v>
          </cell>
        </row>
        <row r="30185">
          <cell r="A30185">
            <v>0</v>
          </cell>
        </row>
        <row r="30186">
          <cell r="A30186">
            <v>0</v>
          </cell>
        </row>
        <row r="30187">
          <cell r="A30187">
            <v>0</v>
          </cell>
        </row>
        <row r="30188">
          <cell r="A30188">
            <v>0</v>
          </cell>
        </row>
        <row r="30189">
          <cell r="A30189">
            <v>0</v>
          </cell>
        </row>
        <row r="30190">
          <cell r="A30190">
            <v>0</v>
          </cell>
        </row>
        <row r="30191">
          <cell r="A30191">
            <v>0</v>
          </cell>
        </row>
        <row r="30192">
          <cell r="A30192">
            <v>0</v>
          </cell>
        </row>
        <row r="30193">
          <cell r="A30193">
            <v>0</v>
          </cell>
        </row>
        <row r="30194">
          <cell r="A30194">
            <v>0</v>
          </cell>
        </row>
        <row r="30195">
          <cell r="A30195">
            <v>0</v>
          </cell>
        </row>
        <row r="30196">
          <cell r="A30196">
            <v>0</v>
          </cell>
        </row>
        <row r="30197">
          <cell r="A30197">
            <v>0</v>
          </cell>
        </row>
        <row r="30198">
          <cell r="A30198">
            <v>0</v>
          </cell>
        </row>
        <row r="30199">
          <cell r="A30199">
            <v>0</v>
          </cell>
        </row>
        <row r="30200">
          <cell r="A30200">
            <v>0</v>
          </cell>
        </row>
        <row r="30201">
          <cell r="A30201">
            <v>0</v>
          </cell>
        </row>
        <row r="30202">
          <cell r="A30202">
            <v>0</v>
          </cell>
        </row>
        <row r="30203">
          <cell r="A30203">
            <v>0</v>
          </cell>
        </row>
        <row r="30204">
          <cell r="A30204">
            <v>0</v>
          </cell>
        </row>
        <row r="30205">
          <cell r="A30205">
            <v>0</v>
          </cell>
        </row>
        <row r="30206">
          <cell r="A30206">
            <v>0</v>
          </cell>
        </row>
        <row r="30207">
          <cell r="A30207">
            <v>0</v>
          </cell>
        </row>
        <row r="30208">
          <cell r="A30208">
            <v>0</v>
          </cell>
        </row>
        <row r="30209">
          <cell r="A30209">
            <v>0</v>
          </cell>
        </row>
        <row r="30210">
          <cell r="A30210">
            <v>0</v>
          </cell>
        </row>
        <row r="30211">
          <cell r="A30211">
            <v>0</v>
          </cell>
        </row>
        <row r="30212">
          <cell r="A30212">
            <v>0</v>
          </cell>
        </row>
        <row r="30213">
          <cell r="A30213">
            <v>0</v>
          </cell>
        </row>
        <row r="30214">
          <cell r="A30214">
            <v>0</v>
          </cell>
        </row>
        <row r="30215">
          <cell r="A30215">
            <v>0</v>
          </cell>
        </row>
        <row r="30216">
          <cell r="A30216">
            <v>0</v>
          </cell>
        </row>
        <row r="30217">
          <cell r="A30217">
            <v>0</v>
          </cell>
        </row>
        <row r="30218">
          <cell r="A30218">
            <v>0</v>
          </cell>
        </row>
        <row r="30219">
          <cell r="A30219">
            <v>0</v>
          </cell>
        </row>
        <row r="30220">
          <cell r="A30220">
            <v>0</v>
          </cell>
        </row>
        <row r="30221">
          <cell r="A30221">
            <v>0</v>
          </cell>
        </row>
        <row r="30222">
          <cell r="A30222">
            <v>0</v>
          </cell>
        </row>
        <row r="30223">
          <cell r="A30223">
            <v>0</v>
          </cell>
        </row>
        <row r="30224">
          <cell r="A30224">
            <v>0</v>
          </cell>
        </row>
        <row r="30225">
          <cell r="A30225">
            <v>0</v>
          </cell>
        </row>
        <row r="30226">
          <cell r="A30226">
            <v>0</v>
          </cell>
        </row>
        <row r="30227">
          <cell r="A30227">
            <v>0</v>
          </cell>
        </row>
        <row r="30228">
          <cell r="A30228">
            <v>0</v>
          </cell>
        </row>
        <row r="30229">
          <cell r="A30229">
            <v>0</v>
          </cell>
        </row>
        <row r="30230">
          <cell r="A30230">
            <v>0</v>
          </cell>
        </row>
        <row r="30231">
          <cell r="A30231">
            <v>0</v>
          </cell>
        </row>
        <row r="30232">
          <cell r="A30232">
            <v>0</v>
          </cell>
        </row>
        <row r="30233">
          <cell r="A30233">
            <v>0</v>
          </cell>
        </row>
        <row r="30234">
          <cell r="A30234">
            <v>0</v>
          </cell>
        </row>
        <row r="30235">
          <cell r="A30235">
            <v>0</v>
          </cell>
        </row>
        <row r="30236">
          <cell r="A30236">
            <v>0</v>
          </cell>
        </row>
        <row r="30237">
          <cell r="A30237">
            <v>0</v>
          </cell>
        </row>
        <row r="30238">
          <cell r="A30238">
            <v>0</v>
          </cell>
        </row>
        <row r="30239">
          <cell r="A30239">
            <v>0</v>
          </cell>
        </row>
        <row r="30240">
          <cell r="A30240">
            <v>0</v>
          </cell>
        </row>
        <row r="30241">
          <cell r="A30241">
            <v>0</v>
          </cell>
        </row>
        <row r="30242">
          <cell r="A30242">
            <v>0</v>
          </cell>
        </row>
        <row r="30243">
          <cell r="A30243">
            <v>0</v>
          </cell>
        </row>
        <row r="30244">
          <cell r="A30244">
            <v>0</v>
          </cell>
        </row>
        <row r="30245">
          <cell r="A30245">
            <v>0</v>
          </cell>
        </row>
        <row r="30246">
          <cell r="A30246">
            <v>0</v>
          </cell>
        </row>
        <row r="30247">
          <cell r="A30247">
            <v>0</v>
          </cell>
        </row>
        <row r="30248">
          <cell r="A30248">
            <v>0</v>
          </cell>
        </row>
        <row r="30249">
          <cell r="A30249">
            <v>0</v>
          </cell>
        </row>
        <row r="30250">
          <cell r="A30250">
            <v>0</v>
          </cell>
        </row>
        <row r="30251">
          <cell r="A30251">
            <v>0</v>
          </cell>
        </row>
        <row r="30252">
          <cell r="A30252">
            <v>0</v>
          </cell>
        </row>
        <row r="30253">
          <cell r="A30253">
            <v>0</v>
          </cell>
        </row>
        <row r="30254">
          <cell r="A30254">
            <v>0</v>
          </cell>
        </row>
        <row r="30255">
          <cell r="A30255">
            <v>0</v>
          </cell>
        </row>
        <row r="30256">
          <cell r="A30256">
            <v>0</v>
          </cell>
        </row>
        <row r="30257">
          <cell r="A30257">
            <v>0</v>
          </cell>
        </row>
        <row r="30258">
          <cell r="A30258">
            <v>0</v>
          </cell>
        </row>
        <row r="30259">
          <cell r="A30259">
            <v>0</v>
          </cell>
        </row>
        <row r="30260">
          <cell r="A30260">
            <v>0</v>
          </cell>
        </row>
        <row r="30261">
          <cell r="A30261">
            <v>0</v>
          </cell>
        </row>
        <row r="30262">
          <cell r="A30262">
            <v>0</v>
          </cell>
        </row>
        <row r="30263">
          <cell r="A30263">
            <v>0</v>
          </cell>
        </row>
        <row r="30264">
          <cell r="A30264">
            <v>0</v>
          </cell>
        </row>
        <row r="30265">
          <cell r="A30265">
            <v>0</v>
          </cell>
        </row>
        <row r="30266">
          <cell r="A30266">
            <v>0</v>
          </cell>
        </row>
        <row r="30267">
          <cell r="A30267">
            <v>0</v>
          </cell>
        </row>
        <row r="30268">
          <cell r="A30268">
            <v>0</v>
          </cell>
        </row>
        <row r="30269">
          <cell r="A30269">
            <v>0</v>
          </cell>
        </row>
        <row r="30270">
          <cell r="A30270">
            <v>0</v>
          </cell>
        </row>
        <row r="30271">
          <cell r="A30271">
            <v>0</v>
          </cell>
        </row>
        <row r="30272">
          <cell r="A30272">
            <v>0</v>
          </cell>
        </row>
        <row r="30273">
          <cell r="A30273">
            <v>0</v>
          </cell>
        </row>
        <row r="30274">
          <cell r="A30274">
            <v>0</v>
          </cell>
        </row>
        <row r="30275">
          <cell r="A30275">
            <v>0</v>
          </cell>
        </row>
        <row r="30276">
          <cell r="A30276">
            <v>0</v>
          </cell>
        </row>
        <row r="30277">
          <cell r="A30277">
            <v>0</v>
          </cell>
        </row>
        <row r="30278">
          <cell r="A30278">
            <v>0</v>
          </cell>
        </row>
        <row r="30279">
          <cell r="A30279">
            <v>0</v>
          </cell>
        </row>
        <row r="30280">
          <cell r="A30280">
            <v>0</v>
          </cell>
        </row>
        <row r="30281">
          <cell r="A30281">
            <v>0</v>
          </cell>
        </row>
        <row r="30282">
          <cell r="A30282">
            <v>0</v>
          </cell>
        </row>
        <row r="30283">
          <cell r="A30283">
            <v>0</v>
          </cell>
        </row>
        <row r="30284">
          <cell r="A30284">
            <v>0</v>
          </cell>
        </row>
        <row r="30285">
          <cell r="A30285">
            <v>0</v>
          </cell>
        </row>
        <row r="30286">
          <cell r="A30286">
            <v>0</v>
          </cell>
        </row>
        <row r="30287">
          <cell r="A30287">
            <v>0</v>
          </cell>
        </row>
        <row r="30288">
          <cell r="A30288">
            <v>0</v>
          </cell>
        </row>
        <row r="30289">
          <cell r="A30289">
            <v>0</v>
          </cell>
        </row>
        <row r="30290">
          <cell r="A30290">
            <v>0</v>
          </cell>
        </row>
        <row r="30291">
          <cell r="A30291">
            <v>0</v>
          </cell>
        </row>
        <row r="30292">
          <cell r="A30292">
            <v>0</v>
          </cell>
        </row>
        <row r="30293">
          <cell r="A30293">
            <v>0</v>
          </cell>
        </row>
        <row r="30294">
          <cell r="A30294">
            <v>0</v>
          </cell>
        </row>
        <row r="30295">
          <cell r="A30295">
            <v>0</v>
          </cell>
        </row>
        <row r="30296">
          <cell r="A30296">
            <v>0</v>
          </cell>
        </row>
        <row r="30297">
          <cell r="A30297">
            <v>0</v>
          </cell>
        </row>
        <row r="30298">
          <cell r="A30298">
            <v>0</v>
          </cell>
        </row>
        <row r="30299">
          <cell r="A30299">
            <v>0</v>
          </cell>
        </row>
        <row r="30300">
          <cell r="A30300">
            <v>0</v>
          </cell>
        </row>
        <row r="30301">
          <cell r="A30301">
            <v>0</v>
          </cell>
        </row>
        <row r="30302">
          <cell r="A30302">
            <v>0</v>
          </cell>
        </row>
        <row r="30303">
          <cell r="A30303">
            <v>0</v>
          </cell>
        </row>
        <row r="30304">
          <cell r="A30304">
            <v>0</v>
          </cell>
        </row>
        <row r="30305">
          <cell r="A30305">
            <v>0</v>
          </cell>
        </row>
        <row r="30306">
          <cell r="A30306">
            <v>0</v>
          </cell>
        </row>
        <row r="30307">
          <cell r="A30307">
            <v>0</v>
          </cell>
        </row>
        <row r="30308">
          <cell r="A30308">
            <v>0</v>
          </cell>
        </row>
        <row r="30309">
          <cell r="A30309">
            <v>0</v>
          </cell>
        </row>
        <row r="30310">
          <cell r="A30310">
            <v>0</v>
          </cell>
        </row>
        <row r="30311">
          <cell r="A30311">
            <v>0</v>
          </cell>
        </row>
        <row r="30312">
          <cell r="A30312">
            <v>0</v>
          </cell>
        </row>
        <row r="30313">
          <cell r="A30313">
            <v>0</v>
          </cell>
        </row>
        <row r="30314">
          <cell r="A30314">
            <v>0</v>
          </cell>
        </row>
        <row r="30315">
          <cell r="A30315">
            <v>0</v>
          </cell>
        </row>
        <row r="30316">
          <cell r="A30316">
            <v>0</v>
          </cell>
        </row>
        <row r="30317">
          <cell r="A30317">
            <v>0</v>
          </cell>
        </row>
        <row r="30318">
          <cell r="A30318">
            <v>0</v>
          </cell>
        </row>
        <row r="30319">
          <cell r="A30319">
            <v>0</v>
          </cell>
        </row>
        <row r="30320">
          <cell r="A30320">
            <v>0</v>
          </cell>
        </row>
        <row r="30321">
          <cell r="A30321">
            <v>0</v>
          </cell>
        </row>
        <row r="30322">
          <cell r="A30322">
            <v>0</v>
          </cell>
        </row>
        <row r="30323">
          <cell r="A30323">
            <v>0</v>
          </cell>
        </row>
        <row r="30324">
          <cell r="A30324">
            <v>0</v>
          </cell>
        </row>
        <row r="30325">
          <cell r="A30325">
            <v>0</v>
          </cell>
        </row>
        <row r="30326">
          <cell r="A30326">
            <v>0</v>
          </cell>
        </row>
        <row r="30327">
          <cell r="A30327">
            <v>0</v>
          </cell>
        </row>
        <row r="30328">
          <cell r="A30328">
            <v>0</v>
          </cell>
        </row>
        <row r="30329">
          <cell r="A30329">
            <v>0</v>
          </cell>
        </row>
        <row r="30330">
          <cell r="A30330">
            <v>0</v>
          </cell>
        </row>
        <row r="30331">
          <cell r="A30331">
            <v>0</v>
          </cell>
        </row>
        <row r="30332">
          <cell r="A30332">
            <v>0</v>
          </cell>
        </row>
        <row r="30333">
          <cell r="A30333">
            <v>0</v>
          </cell>
        </row>
        <row r="30334">
          <cell r="A30334">
            <v>0</v>
          </cell>
        </row>
        <row r="30335">
          <cell r="A30335">
            <v>0</v>
          </cell>
        </row>
        <row r="30336">
          <cell r="A30336">
            <v>0</v>
          </cell>
        </row>
        <row r="30337">
          <cell r="A30337">
            <v>0</v>
          </cell>
        </row>
        <row r="30338">
          <cell r="A30338">
            <v>0</v>
          </cell>
        </row>
        <row r="30339">
          <cell r="A30339">
            <v>0</v>
          </cell>
        </row>
        <row r="30340">
          <cell r="A30340">
            <v>0</v>
          </cell>
        </row>
        <row r="30341">
          <cell r="A30341">
            <v>0</v>
          </cell>
        </row>
        <row r="30342">
          <cell r="A30342">
            <v>0</v>
          </cell>
        </row>
        <row r="30343">
          <cell r="A30343">
            <v>0</v>
          </cell>
        </row>
        <row r="30344">
          <cell r="A30344">
            <v>0</v>
          </cell>
        </row>
        <row r="30345">
          <cell r="A30345">
            <v>0</v>
          </cell>
        </row>
        <row r="30346">
          <cell r="A30346">
            <v>0</v>
          </cell>
        </row>
        <row r="30347">
          <cell r="A30347">
            <v>0</v>
          </cell>
        </row>
        <row r="30348">
          <cell r="A30348">
            <v>0</v>
          </cell>
        </row>
        <row r="30349">
          <cell r="A30349">
            <v>0</v>
          </cell>
        </row>
        <row r="30350">
          <cell r="A30350">
            <v>0</v>
          </cell>
        </row>
        <row r="30351">
          <cell r="A30351">
            <v>0</v>
          </cell>
        </row>
        <row r="30352">
          <cell r="A30352">
            <v>0</v>
          </cell>
        </row>
        <row r="30353">
          <cell r="A30353">
            <v>0</v>
          </cell>
        </row>
        <row r="30354">
          <cell r="A30354">
            <v>0</v>
          </cell>
        </row>
        <row r="30355">
          <cell r="A30355">
            <v>0</v>
          </cell>
        </row>
        <row r="30356">
          <cell r="A30356">
            <v>0</v>
          </cell>
        </row>
        <row r="30357">
          <cell r="A30357">
            <v>0</v>
          </cell>
        </row>
        <row r="30358">
          <cell r="A30358">
            <v>0</v>
          </cell>
        </row>
        <row r="30359">
          <cell r="A30359">
            <v>0</v>
          </cell>
        </row>
        <row r="30360">
          <cell r="A30360">
            <v>0</v>
          </cell>
        </row>
        <row r="30361">
          <cell r="A30361">
            <v>0</v>
          </cell>
        </row>
        <row r="30362">
          <cell r="A30362">
            <v>0</v>
          </cell>
        </row>
        <row r="30363">
          <cell r="A30363">
            <v>0</v>
          </cell>
        </row>
        <row r="30364">
          <cell r="A30364">
            <v>0</v>
          </cell>
        </row>
        <row r="30365">
          <cell r="A30365">
            <v>0</v>
          </cell>
        </row>
        <row r="30366">
          <cell r="A30366">
            <v>0</v>
          </cell>
        </row>
        <row r="30367">
          <cell r="A30367">
            <v>0</v>
          </cell>
        </row>
        <row r="30368">
          <cell r="A30368">
            <v>0</v>
          </cell>
        </row>
        <row r="30369">
          <cell r="A30369">
            <v>0</v>
          </cell>
        </row>
        <row r="30370">
          <cell r="A30370">
            <v>0</v>
          </cell>
        </row>
        <row r="30371">
          <cell r="A30371">
            <v>0</v>
          </cell>
        </row>
        <row r="30372">
          <cell r="A30372">
            <v>0</v>
          </cell>
        </row>
        <row r="30373">
          <cell r="A30373">
            <v>0</v>
          </cell>
        </row>
        <row r="30374">
          <cell r="A30374">
            <v>0</v>
          </cell>
        </row>
        <row r="30375">
          <cell r="A30375">
            <v>0</v>
          </cell>
        </row>
        <row r="30376">
          <cell r="A30376">
            <v>0</v>
          </cell>
        </row>
        <row r="30377">
          <cell r="A30377">
            <v>0</v>
          </cell>
        </row>
        <row r="30378">
          <cell r="A30378">
            <v>0</v>
          </cell>
        </row>
        <row r="30379">
          <cell r="A30379">
            <v>0</v>
          </cell>
        </row>
        <row r="30380">
          <cell r="A30380">
            <v>0</v>
          </cell>
        </row>
        <row r="30381">
          <cell r="A30381">
            <v>0</v>
          </cell>
        </row>
        <row r="30382">
          <cell r="A30382">
            <v>0</v>
          </cell>
        </row>
        <row r="30383">
          <cell r="A30383">
            <v>0</v>
          </cell>
        </row>
        <row r="30384">
          <cell r="A30384">
            <v>0</v>
          </cell>
        </row>
        <row r="30385">
          <cell r="A30385">
            <v>0</v>
          </cell>
        </row>
        <row r="30386">
          <cell r="A30386">
            <v>0</v>
          </cell>
        </row>
        <row r="30387">
          <cell r="A30387">
            <v>0</v>
          </cell>
        </row>
        <row r="30388">
          <cell r="A30388">
            <v>0</v>
          </cell>
        </row>
        <row r="30389">
          <cell r="A30389">
            <v>0</v>
          </cell>
        </row>
        <row r="30390">
          <cell r="A30390">
            <v>0</v>
          </cell>
        </row>
        <row r="30391">
          <cell r="A30391">
            <v>0</v>
          </cell>
        </row>
        <row r="30392">
          <cell r="A30392">
            <v>0</v>
          </cell>
        </row>
        <row r="30393">
          <cell r="A30393">
            <v>0</v>
          </cell>
        </row>
        <row r="30394">
          <cell r="A30394">
            <v>0</v>
          </cell>
        </row>
        <row r="30395">
          <cell r="A30395">
            <v>0</v>
          </cell>
        </row>
        <row r="30396">
          <cell r="A30396">
            <v>0</v>
          </cell>
        </row>
        <row r="30397">
          <cell r="A30397">
            <v>0</v>
          </cell>
        </row>
        <row r="30398">
          <cell r="A30398">
            <v>0</v>
          </cell>
        </row>
        <row r="30399">
          <cell r="A30399">
            <v>0</v>
          </cell>
        </row>
        <row r="30400">
          <cell r="A30400">
            <v>0</v>
          </cell>
        </row>
        <row r="30401">
          <cell r="A30401">
            <v>0</v>
          </cell>
        </row>
        <row r="30402">
          <cell r="A30402">
            <v>0</v>
          </cell>
        </row>
        <row r="30403">
          <cell r="A30403">
            <v>0</v>
          </cell>
        </row>
        <row r="30404">
          <cell r="A30404">
            <v>0</v>
          </cell>
        </row>
        <row r="30405">
          <cell r="A30405">
            <v>0</v>
          </cell>
        </row>
        <row r="30406">
          <cell r="A30406">
            <v>0</v>
          </cell>
        </row>
        <row r="30407">
          <cell r="A30407">
            <v>0</v>
          </cell>
        </row>
        <row r="30408">
          <cell r="A30408">
            <v>0</v>
          </cell>
        </row>
        <row r="30409">
          <cell r="A30409">
            <v>0</v>
          </cell>
        </row>
        <row r="30410">
          <cell r="A30410">
            <v>0</v>
          </cell>
        </row>
        <row r="30411">
          <cell r="A30411">
            <v>0</v>
          </cell>
        </row>
        <row r="30412">
          <cell r="A30412">
            <v>0</v>
          </cell>
        </row>
        <row r="30413">
          <cell r="A30413">
            <v>0</v>
          </cell>
        </row>
        <row r="30414">
          <cell r="A30414">
            <v>0</v>
          </cell>
        </row>
        <row r="30415">
          <cell r="A30415">
            <v>0</v>
          </cell>
        </row>
        <row r="30416">
          <cell r="A30416">
            <v>0</v>
          </cell>
        </row>
        <row r="30417">
          <cell r="A30417">
            <v>0</v>
          </cell>
        </row>
        <row r="30418">
          <cell r="A30418">
            <v>0</v>
          </cell>
        </row>
        <row r="30419">
          <cell r="A30419">
            <v>0</v>
          </cell>
        </row>
        <row r="30420">
          <cell r="A30420">
            <v>0</v>
          </cell>
        </row>
        <row r="30421">
          <cell r="A30421">
            <v>0</v>
          </cell>
        </row>
        <row r="30422">
          <cell r="A30422">
            <v>0</v>
          </cell>
        </row>
        <row r="30423">
          <cell r="A30423">
            <v>0</v>
          </cell>
        </row>
        <row r="30424">
          <cell r="A30424">
            <v>0</v>
          </cell>
        </row>
        <row r="30425">
          <cell r="A30425">
            <v>0</v>
          </cell>
        </row>
        <row r="30426">
          <cell r="A30426">
            <v>0</v>
          </cell>
        </row>
        <row r="30427">
          <cell r="A30427">
            <v>0</v>
          </cell>
        </row>
        <row r="30428">
          <cell r="A30428">
            <v>0</v>
          </cell>
        </row>
        <row r="30429">
          <cell r="A30429">
            <v>0</v>
          </cell>
        </row>
        <row r="30430">
          <cell r="A30430">
            <v>0</v>
          </cell>
        </row>
        <row r="30431">
          <cell r="A30431">
            <v>0</v>
          </cell>
        </row>
        <row r="30432">
          <cell r="A30432">
            <v>0</v>
          </cell>
        </row>
        <row r="30433">
          <cell r="A30433">
            <v>0</v>
          </cell>
        </row>
        <row r="30434">
          <cell r="A30434">
            <v>0</v>
          </cell>
        </row>
        <row r="30435">
          <cell r="A30435">
            <v>0</v>
          </cell>
        </row>
        <row r="30436">
          <cell r="A30436">
            <v>0</v>
          </cell>
        </row>
        <row r="30437">
          <cell r="A30437">
            <v>0</v>
          </cell>
        </row>
        <row r="30438">
          <cell r="A30438">
            <v>0</v>
          </cell>
        </row>
        <row r="30439">
          <cell r="A30439">
            <v>0</v>
          </cell>
        </row>
        <row r="30440">
          <cell r="A30440">
            <v>0</v>
          </cell>
        </row>
        <row r="30441">
          <cell r="A30441">
            <v>0</v>
          </cell>
        </row>
        <row r="30442">
          <cell r="A30442">
            <v>0</v>
          </cell>
        </row>
        <row r="30443">
          <cell r="A30443">
            <v>0</v>
          </cell>
        </row>
        <row r="30444">
          <cell r="A30444">
            <v>0</v>
          </cell>
        </row>
        <row r="30445">
          <cell r="A30445">
            <v>0</v>
          </cell>
        </row>
        <row r="30446">
          <cell r="A30446">
            <v>0</v>
          </cell>
        </row>
        <row r="30447">
          <cell r="A30447">
            <v>0</v>
          </cell>
        </row>
        <row r="30448">
          <cell r="A30448">
            <v>0</v>
          </cell>
        </row>
        <row r="30449">
          <cell r="A30449">
            <v>0</v>
          </cell>
        </row>
        <row r="30450">
          <cell r="A30450">
            <v>0</v>
          </cell>
        </row>
        <row r="30451">
          <cell r="A30451">
            <v>0</v>
          </cell>
        </row>
        <row r="30452">
          <cell r="A30452">
            <v>0</v>
          </cell>
        </row>
        <row r="30453">
          <cell r="A30453">
            <v>0</v>
          </cell>
        </row>
        <row r="30454">
          <cell r="A30454">
            <v>0</v>
          </cell>
        </row>
        <row r="30455">
          <cell r="A30455">
            <v>0</v>
          </cell>
        </row>
        <row r="30456">
          <cell r="A30456">
            <v>0</v>
          </cell>
        </row>
        <row r="30457">
          <cell r="A30457">
            <v>0</v>
          </cell>
        </row>
        <row r="30458">
          <cell r="A30458">
            <v>0</v>
          </cell>
        </row>
        <row r="30459">
          <cell r="A30459">
            <v>0</v>
          </cell>
        </row>
        <row r="30460">
          <cell r="A30460">
            <v>0</v>
          </cell>
        </row>
        <row r="30461">
          <cell r="A30461">
            <v>0</v>
          </cell>
        </row>
        <row r="30462">
          <cell r="A30462">
            <v>0</v>
          </cell>
        </row>
        <row r="30463">
          <cell r="A30463">
            <v>0</v>
          </cell>
        </row>
        <row r="30464">
          <cell r="A30464">
            <v>0</v>
          </cell>
        </row>
        <row r="30465">
          <cell r="A30465">
            <v>0</v>
          </cell>
        </row>
        <row r="30466">
          <cell r="A30466">
            <v>0</v>
          </cell>
        </row>
        <row r="30467">
          <cell r="A30467">
            <v>0</v>
          </cell>
        </row>
        <row r="30468">
          <cell r="A30468">
            <v>0</v>
          </cell>
        </row>
        <row r="30469">
          <cell r="A30469">
            <v>0</v>
          </cell>
        </row>
        <row r="30470">
          <cell r="A30470">
            <v>0</v>
          </cell>
        </row>
        <row r="30471">
          <cell r="A30471">
            <v>0</v>
          </cell>
        </row>
        <row r="30472">
          <cell r="A30472">
            <v>0</v>
          </cell>
        </row>
        <row r="30473">
          <cell r="A30473">
            <v>0</v>
          </cell>
        </row>
        <row r="30474">
          <cell r="A30474">
            <v>0</v>
          </cell>
        </row>
        <row r="30475">
          <cell r="A30475">
            <v>0</v>
          </cell>
        </row>
        <row r="30476">
          <cell r="A30476">
            <v>0</v>
          </cell>
        </row>
        <row r="30477">
          <cell r="A30477">
            <v>0</v>
          </cell>
        </row>
        <row r="30478">
          <cell r="A30478">
            <v>0</v>
          </cell>
        </row>
        <row r="30479">
          <cell r="A30479">
            <v>0</v>
          </cell>
        </row>
        <row r="30480">
          <cell r="A30480">
            <v>0</v>
          </cell>
        </row>
        <row r="30481">
          <cell r="A30481">
            <v>0</v>
          </cell>
        </row>
        <row r="30482">
          <cell r="A30482">
            <v>0</v>
          </cell>
        </row>
        <row r="30483">
          <cell r="A30483">
            <v>0</v>
          </cell>
        </row>
        <row r="30484">
          <cell r="A30484">
            <v>0</v>
          </cell>
        </row>
        <row r="30485">
          <cell r="A30485">
            <v>0</v>
          </cell>
        </row>
        <row r="30486">
          <cell r="A30486">
            <v>0</v>
          </cell>
        </row>
        <row r="30487">
          <cell r="A30487">
            <v>0</v>
          </cell>
        </row>
        <row r="30488">
          <cell r="A30488">
            <v>0</v>
          </cell>
        </row>
        <row r="30489">
          <cell r="A30489">
            <v>0</v>
          </cell>
        </row>
        <row r="30490">
          <cell r="A30490">
            <v>0</v>
          </cell>
        </row>
        <row r="30491">
          <cell r="A30491">
            <v>0</v>
          </cell>
        </row>
        <row r="30492">
          <cell r="A30492">
            <v>0</v>
          </cell>
        </row>
        <row r="30493">
          <cell r="A30493">
            <v>0</v>
          </cell>
        </row>
        <row r="30494">
          <cell r="A30494">
            <v>0</v>
          </cell>
        </row>
        <row r="30495">
          <cell r="A30495">
            <v>0</v>
          </cell>
        </row>
        <row r="30496">
          <cell r="A30496">
            <v>0</v>
          </cell>
        </row>
        <row r="30497">
          <cell r="A30497">
            <v>0</v>
          </cell>
        </row>
        <row r="30498">
          <cell r="A30498">
            <v>0</v>
          </cell>
        </row>
        <row r="30499">
          <cell r="A30499">
            <v>0</v>
          </cell>
        </row>
        <row r="30500">
          <cell r="A30500">
            <v>0</v>
          </cell>
        </row>
        <row r="30501">
          <cell r="A30501">
            <v>0</v>
          </cell>
        </row>
        <row r="30502">
          <cell r="A30502">
            <v>0</v>
          </cell>
        </row>
        <row r="30503">
          <cell r="A30503">
            <v>0</v>
          </cell>
        </row>
        <row r="30504">
          <cell r="A30504">
            <v>0</v>
          </cell>
        </row>
        <row r="30505">
          <cell r="A30505">
            <v>0</v>
          </cell>
        </row>
        <row r="30506">
          <cell r="A30506">
            <v>0</v>
          </cell>
        </row>
        <row r="30507">
          <cell r="A30507">
            <v>0</v>
          </cell>
        </row>
        <row r="30508">
          <cell r="A30508">
            <v>0</v>
          </cell>
        </row>
        <row r="30509">
          <cell r="A30509">
            <v>0</v>
          </cell>
        </row>
        <row r="30510">
          <cell r="A30510">
            <v>0</v>
          </cell>
        </row>
        <row r="30511">
          <cell r="A30511">
            <v>0</v>
          </cell>
        </row>
        <row r="30512">
          <cell r="A30512">
            <v>0</v>
          </cell>
        </row>
        <row r="30513">
          <cell r="A30513">
            <v>0</v>
          </cell>
        </row>
        <row r="30514">
          <cell r="A30514">
            <v>0</v>
          </cell>
        </row>
        <row r="30515">
          <cell r="A30515">
            <v>0</v>
          </cell>
        </row>
        <row r="30516">
          <cell r="A30516">
            <v>0</v>
          </cell>
        </row>
        <row r="30517">
          <cell r="A30517">
            <v>0</v>
          </cell>
        </row>
        <row r="30518">
          <cell r="A30518">
            <v>0</v>
          </cell>
        </row>
        <row r="30519">
          <cell r="A30519">
            <v>0</v>
          </cell>
        </row>
        <row r="30520">
          <cell r="A30520">
            <v>0</v>
          </cell>
        </row>
        <row r="30521">
          <cell r="A30521">
            <v>0</v>
          </cell>
        </row>
        <row r="30522">
          <cell r="A30522">
            <v>0</v>
          </cell>
        </row>
        <row r="30523">
          <cell r="A30523">
            <v>0</v>
          </cell>
        </row>
        <row r="30524">
          <cell r="A30524">
            <v>0</v>
          </cell>
        </row>
        <row r="30525">
          <cell r="A30525">
            <v>0</v>
          </cell>
        </row>
        <row r="30526">
          <cell r="A30526">
            <v>0</v>
          </cell>
        </row>
        <row r="30527">
          <cell r="A30527">
            <v>0</v>
          </cell>
        </row>
        <row r="30528">
          <cell r="A30528">
            <v>0</v>
          </cell>
        </row>
        <row r="30529">
          <cell r="A30529">
            <v>0</v>
          </cell>
        </row>
        <row r="30530">
          <cell r="A30530">
            <v>0</v>
          </cell>
        </row>
        <row r="30531">
          <cell r="A30531">
            <v>0</v>
          </cell>
        </row>
        <row r="30532">
          <cell r="A30532">
            <v>0</v>
          </cell>
        </row>
        <row r="30533">
          <cell r="A30533">
            <v>0</v>
          </cell>
        </row>
        <row r="30534">
          <cell r="A30534">
            <v>0</v>
          </cell>
        </row>
        <row r="30535">
          <cell r="A30535">
            <v>0</v>
          </cell>
        </row>
        <row r="30536">
          <cell r="A30536">
            <v>0</v>
          </cell>
        </row>
        <row r="30537">
          <cell r="A30537">
            <v>0</v>
          </cell>
        </row>
        <row r="30538">
          <cell r="A30538">
            <v>0</v>
          </cell>
        </row>
        <row r="30539">
          <cell r="A30539">
            <v>0</v>
          </cell>
        </row>
        <row r="30540">
          <cell r="A30540">
            <v>0</v>
          </cell>
        </row>
        <row r="30541">
          <cell r="A30541">
            <v>0</v>
          </cell>
        </row>
        <row r="30542">
          <cell r="A30542">
            <v>0</v>
          </cell>
        </row>
        <row r="30543">
          <cell r="A30543">
            <v>0</v>
          </cell>
        </row>
        <row r="30544">
          <cell r="A30544">
            <v>0</v>
          </cell>
        </row>
        <row r="30545">
          <cell r="A30545">
            <v>0</v>
          </cell>
        </row>
        <row r="30546">
          <cell r="A30546">
            <v>0</v>
          </cell>
        </row>
        <row r="30547">
          <cell r="A30547">
            <v>0</v>
          </cell>
        </row>
        <row r="30548">
          <cell r="A30548">
            <v>0</v>
          </cell>
        </row>
        <row r="30549">
          <cell r="A30549">
            <v>0</v>
          </cell>
        </row>
        <row r="30550">
          <cell r="A30550">
            <v>0</v>
          </cell>
        </row>
        <row r="30551">
          <cell r="A30551">
            <v>0</v>
          </cell>
        </row>
        <row r="30552">
          <cell r="A30552">
            <v>0</v>
          </cell>
        </row>
        <row r="30553">
          <cell r="A30553">
            <v>0</v>
          </cell>
        </row>
        <row r="30554">
          <cell r="A30554">
            <v>0</v>
          </cell>
        </row>
        <row r="30555">
          <cell r="A30555">
            <v>0</v>
          </cell>
        </row>
        <row r="30556">
          <cell r="A30556">
            <v>0</v>
          </cell>
        </row>
        <row r="30557">
          <cell r="A30557">
            <v>0</v>
          </cell>
        </row>
        <row r="30558">
          <cell r="A30558">
            <v>0</v>
          </cell>
        </row>
        <row r="30559">
          <cell r="A30559">
            <v>0</v>
          </cell>
        </row>
        <row r="30560">
          <cell r="A30560">
            <v>0</v>
          </cell>
        </row>
        <row r="30561">
          <cell r="A30561">
            <v>0</v>
          </cell>
        </row>
        <row r="30562">
          <cell r="A30562">
            <v>0</v>
          </cell>
        </row>
        <row r="30563">
          <cell r="A30563">
            <v>0</v>
          </cell>
        </row>
        <row r="30564">
          <cell r="A30564">
            <v>0</v>
          </cell>
        </row>
        <row r="30565">
          <cell r="A30565">
            <v>0</v>
          </cell>
        </row>
        <row r="30566">
          <cell r="A30566">
            <v>0</v>
          </cell>
        </row>
        <row r="30567">
          <cell r="A30567">
            <v>0</v>
          </cell>
        </row>
        <row r="30568">
          <cell r="A30568">
            <v>0</v>
          </cell>
        </row>
        <row r="30569">
          <cell r="A30569">
            <v>0</v>
          </cell>
        </row>
        <row r="30570">
          <cell r="A30570">
            <v>0</v>
          </cell>
        </row>
        <row r="30571">
          <cell r="A30571">
            <v>0</v>
          </cell>
        </row>
        <row r="30572">
          <cell r="A30572">
            <v>0</v>
          </cell>
        </row>
        <row r="30573">
          <cell r="A30573">
            <v>0</v>
          </cell>
        </row>
        <row r="30574">
          <cell r="A30574">
            <v>0</v>
          </cell>
        </row>
        <row r="30575">
          <cell r="A30575">
            <v>0</v>
          </cell>
        </row>
        <row r="30576">
          <cell r="A30576">
            <v>0</v>
          </cell>
        </row>
        <row r="30577">
          <cell r="A30577">
            <v>0</v>
          </cell>
        </row>
        <row r="30578">
          <cell r="A30578">
            <v>0</v>
          </cell>
        </row>
        <row r="30579">
          <cell r="A30579">
            <v>0</v>
          </cell>
        </row>
        <row r="30580">
          <cell r="A30580">
            <v>0</v>
          </cell>
        </row>
        <row r="30581">
          <cell r="A30581">
            <v>0</v>
          </cell>
        </row>
        <row r="30582">
          <cell r="A30582">
            <v>0</v>
          </cell>
        </row>
        <row r="30583">
          <cell r="A30583">
            <v>0</v>
          </cell>
        </row>
        <row r="30584">
          <cell r="A30584">
            <v>0</v>
          </cell>
        </row>
        <row r="30585">
          <cell r="A30585">
            <v>0</v>
          </cell>
        </row>
        <row r="30586">
          <cell r="A30586">
            <v>0</v>
          </cell>
        </row>
        <row r="30587">
          <cell r="A30587">
            <v>0</v>
          </cell>
        </row>
        <row r="30588">
          <cell r="A30588">
            <v>0</v>
          </cell>
        </row>
        <row r="30589">
          <cell r="A30589">
            <v>0</v>
          </cell>
        </row>
        <row r="30590">
          <cell r="A30590">
            <v>0</v>
          </cell>
        </row>
        <row r="30591">
          <cell r="A30591">
            <v>0</v>
          </cell>
        </row>
        <row r="30592">
          <cell r="A30592">
            <v>0</v>
          </cell>
        </row>
        <row r="30593">
          <cell r="A30593">
            <v>0</v>
          </cell>
        </row>
        <row r="30594">
          <cell r="A30594">
            <v>0</v>
          </cell>
        </row>
        <row r="30595">
          <cell r="A30595">
            <v>0</v>
          </cell>
        </row>
        <row r="30596">
          <cell r="A30596">
            <v>0</v>
          </cell>
        </row>
        <row r="30597">
          <cell r="A30597">
            <v>0</v>
          </cell>
        </row>
        <row r="30598">
          <cell r="A30598">
            <v>0</v>
          </cell>
        </row>
        <row r="30599">
          <cell r="A30599">
            <v>0</v>
          </cell>
        </row>
        <row r="30600">
          <cell r="A30600">
            <v>0</v>
          </cell>
        </row>
        <row r="30601">
          <cell r="A30601">
            <v>0</v>
          </cell>
        </row>
        <row r="30602">
          <cell r="A30602">
            <v>0</v>
          </cell>
        </row>
        <row r="30603">
          <cell r="A30603">
            <v>0</v>
          </cell>
        </row>
        <row r="30604">
          <cell r="A30604">
            <v>0</v>
          </cell>
        </row>
        <row r="30605">
          <cell r="A30605">
            <v>0</v>
          </cell>
        </row>
        <row r="30606">
          <cell r="A30606">
            <v>0</v>
          </cell>
        </row>
        <row r="30607">
          <cell r="A30607">
            <v>0</v>
          </cell>
        </row>
        <row r="30608">
          <cell r="A30608">
            <v>0</v>
          </cell>
        </row>
        <row r="30609">
          <cell r="A30609">
            <v>0</v>
          </cell>
        </row>
        <row r="30610">
          <cell r="A30610">
            <v>0</v>
          </cell>
        </row>
        <row r="30611">
          <cell r="A30611">
            <v>0</v>
          </cell>
        </row>
        <row r="30612">
          <cell r="A30612">
            <v>0</v>
          </cell>
        </row>
        <row r="30613">
          <cell r="A30613">
            <v>0</v>
          </cell>
        </row>
        <row r="30614">
          <cell r="A30614">
            <v>0</v>
          </cell>
        </row>
        <row r="30615">
          <cell r="A30615">
            <v>0</v>
          </cell>
        </row>
        <row r="30616">
          <cell r="A30616">
            <v>0</v>
          </cell>
        </row>
        <row r="30617">
          <cell r="A30617">
            <v>0</v>
          </cell>
        </row>
        <row r="30618">
          <cell r="A30618">
            <v>0</v>
          </cell>
        </row>
        <row r="30619">
          <cell r="A30619">
            <v>0</v>
          </cell>
        </row>
        <row r="30620">
          <cell r="A30620">
            <v>0</v>
          </cell>
        </row>
        <row r="30621">
          <cell r="A30621">
            <v>0</v>
          </cell>
        </row>
        <row r="30622">
          <cell r="A30622">
            <v>0</v>
          </cell>
        </row>
        <row r="30623">
          <cell r="A30623">
            <v>0</v>
          </cell>
        </row>
        <row r="30624">
          <cell r="A30624">
            <v>0</v>
          </cell>
        </row>
        <row r="30625">
          <cell r="A30625">
            <v>0</v>
          </cell>
        </row>
        <row r="30626">
          <cell r="A30626">
            <v>0</v>
          </cell>
        </row>
        <row r="30627">
          <cell r="A30627">
            <v>0</v>
          </cell>
        </row>
        <row r="30628">
          <cell r="A30628">
            <v>0</v>
          </cell>
        </row>
        <row r="30629">
          <cell r="A30629">
            <v>0</v>
          </cell>
        </row>
        <row r="30630">
          <cell r="A30630">
            <v>0</v>
          </cell>
        </row>
        <row r="30631">
          <cell r="A30631">
            <v>0</v>
          </cell>
        </row>
        <row r="30632">
          <cell r="A30632">
            <v>0</v>
          </cell>
        </row>
        <row r="30633">
          <cell r="A30633">
            <v>0</v>
          </cell>
        </row>
        <row r="30634">
          <cell r="A30634">
            <v>0</v>
          </cell>
        </row>
        <row r="30635">
          <cell r="A30635">
            <v>0</v>
          </cell>
        </row>
        <row r="30636">
          <cell r="A30636">
            <v>0</v>
          </cell>
        </row>
        <row r="30637">
          <cell r="A30637">
            <v>0</v>
          </cell>
        </row>
        <row r="30638">
          <cell r="A30638">
            <v>0</v>
          </cell>
        </row>
        <row r="30639">
          <cell r="A30639">
            <v>0</v>
          </cell>
        </row>
        <row r="30640">
          <cell r="A30640">
            <v>0</v>
          </cell>
        </row>
        <row r="30641">
          <cell r="A30641">
            <v>0</v>
          </cell>
        </row>
        <row r="30642">
          <cell r="A30642">
            <v>0</v>
          </cell>
        </row>
        <row r="30643">
          <cell r="A30643">
            <v>0</v>
          </cell>
        </row>
        <row r="30644">
          <cell r="A30644">
            <v>0</v>
          </cell>
        </row>
        <row r="30645">
          <cell r="A30645">
            <v>0</v>
          </cell>
        </row>
        <row r="30646">
          <cell r="A30646">
            <v>0</v>
          </cell>
        </row>
        <row r="30647">
          <cell r="A30647">
            <v>0</v>
          </cell>
        </row>
        <row r="30648">
          <cell r="A30648">
            <v>0</v>
          </cell>
        </row>
        <row r="30649">
          <cell r="A30649">
            <v>0</v>
          </cell>
        </row>
        <row r="30650">
          <cell r="A30650">
            <v>0</v>
          </cell>
        </row>
        <row r="30651">
          <cell r="A30651">
            <v>0</v>
          </cell>
        </row>
        <row r="30652">
          <cell r="A30652">
            <v>0</v>
          </cell>
        </row>
        <row r="30653">
          <cell r="A30653">
            <v>0</v>
          </cell>
        </row>
        <row r="30654">
          <cell r="A30654">
            <v>0</v>
          </cell>
        </row>
        <row r="30655">
          <cell r="A30655">
            <v>0</v>
          </cell>
        </row>
        <row r="30656">
          <cell r="A30656">
            <v>0</v>
          </cell>
        </row>
        <row r="30657">
          <cell r="A30657">
            <v>0</v>
          </cell>
        </row>
        <row r="30658">
          <cell r="A30658">
            <v>0</v>
          </cell>
        </row>
        <row r="30659">
          <cell r="A30659">
            <v>0</v>
          </cell>
        </row>
        <row r="30660">
          <cell r="A30660">
            <v>0</v>
          </cell>
        </row>
        <row r="30661">
          <cell r="A30661">
            <v>0</v>
          </cell>
        </row>
        <row r="30662">
          <cell r="A30662">
            <v>0</v>
          </cell>
        </row>
        <row r="30663">
          <cell r="A30663">
            <v>0</v>
          </cell>
        </row>
        <row r="30664">
          <cell r="A30664">
            <v>0</v>
          </cell>
        </row>
        <row r="30665">
          <cell r="A30665">
            <v>0</v>
          </cell>
        </row>
        <row r="30666">
          <cell r="A30666">
            <v>0</v>
          </cell>
        </row>
        <row r="30667">
          <cell r="A30667">
            <v>0</v>
          </cell>
        </row>
        <row r="30668">
          <cell r="A30668">
            <v>0</v>
          </cell>
        </row>
        <row r="30669">
          <cell r="A30669">
            <v>0</v>
          </cell>
        </row>
        <row r="30670">
          <cell r="A30670">
            <v>0</v>
          </cell>
        </row>
        <row r="30671">
          <cell r="A30671">
            <v>0</v>
          </cell>
        </row>
        <row r="30672">
          <cell r="A30672">
            <v>0</v>
          </cell>
        </row>
        <row r="30673">
          <cell r="A30673">
            <v>0</v>
          </cell>
        </row>
        <row r="30674">
          <cell r="A30674">
            <v>0</v>
          </cell>
        </row>
        <row r="30675">
          <cell r="A30675">
            <v>0</v>
          </cell>
        </row>
        <row r="30676">
          <cell r="A30676">
            <v>0</v>
          </cell>
        </row>
        <row r="30677">
          <cell r="A30677">
            <v>0</v>
          </cell>
        </row>
        <row r="30678">
          <cell r="A30678">
            <v>0</v>
          </cell>
        </row>
        <row r="30679">
          <cell r="A30679">
            <v>0</v>
          </cell>
        </row>
        <row r="30680">
          <cell r="A30680">
            <v>0</v>
          </cell>
        </row>
        <row r="30681">
          <cell r="A30681">
            <v>0</v>
          </cell>
        </row>
        <row r="30682">
          <cell r="A30682">
            <v>0</v>
          </cell>
        </row>
        <row r="30683">
          <cell r="A30683">
            <v>0</v>
          </cell>
        </row>
        <row r="30684">
          <cell r="A30684">
            <v>0</v>
          </cell>
        </row>
        <row r="30685">
          <cell r="A30685">
            <v>0</v>
          </cell>
        </row>
        <row r="30686">
          <cell r="A30686">
            <v>0</v>
          </cell>
        </row>
        <row r="30687">
          <cell r="A30687">
            <v>0</v>
          </cell>
        </row>
        <row r="30688">
          <cell r="A30688">
            <v>0</v>
          </cell>
        </row>
        <row r="30689">
          <cell r="A30689">
            <v>0</v>
          </cell>
        </row>
        <row r="30690">
          <cell r="A30690">
            <v>0</v>
          </cell>
        </row>
        <row r="30691">
          <cell r="A30691">
            <v>0</v>
          </cell>
        </row>
        <row r="30692">
          <cell r="A30692">
            <v>0</v>
          </cell>
        </row>
        <row r="30693">
          <cell r="A30693">
            <v>0</v>
          </cell>
        </row>
        <row r="30694">
          <cell r="A30694">
            <v>0</v>
          </cell>
        </row>
        <row r="30695">
          <cell r="A30695">
            <v>0</v>
          </cell>
        </row>
        <row r="30696">
          <cell r="A30696">
            <v>0</v>
          </cell>
        </row>
        <row r="30697">
          <cell r="A30697">
            <v>0</v>
          </cell>
        </row>
        <row r="30698">
          <cell r="A30698">
            <v>0</v>
          </cell>
        </row>
        <row r="30699">
          <cell r="A30699">
            <v>0</v>
          </cell>
        </row>
        <row r="30700">
          <cell r="A30700">
            <v>0</v>
          </cell>
        </row>
        <row r="30701">
          <cell r="A30701">
            <v>0</v>
          </cell>
        </row>
        <row r="30702">
          <cell r="A30702">
            <v>0</v>
          </cell>
        </row>
        <row r="30703">
          <cell r="A30703">
            <v>0</v>
          </cell>
        </row>
        <row r="30704">
          <cell r="A30704">
            <v>0</v>
          </cell>
        </row>
        <row r="30705">
          <cell r="A30705">
            <v>0</v>
          </cell>
        </row>
        <row r="30706">
          <cell r="A30706">
            <v>0</v>
          </cell>
        </row>
        <row r="30707">
          <cell r="A30707">
            <v>0</v>
          </cell>
        </row>
        <row r="30708">
          <cell r="A30708">
            <v>0</v>
          </cell>
        </row>
        <row r="30709">
          <cell r="A30709">
            <v>0</v>
          </cell>
        </row>
        <row r="30710">
          <cell r="A30710">
            <v>0</v>
          </cell>
        </row>
        <row r="30711">
          <cell r="A30711">
            <v>0</v>
          </cell>
        </row>
        <row r="30712">
          <cell r="A30712">
            <v>0</v>
          </cell>
        </row>
        <row r="30713">
          <cell r="A30713">
            <v>0</v>
          </cell>
        </row>
        <row r="30714">
          <cell r="A30714">
            <v>0</v>
          </cell>
        </row>
        <row r="30715">
          <cell r="A30715">
            <v>0</v>
          </cell>
        </row>
        <row r="30716">
          <cell r="A30716">
            <v>0</v>
          </cell>
        </row>
        <row r="30717">
          <cell r="A30717">
            <v>0</v>
          </cell>
        </row>
        <row r="30718">
          <cell r="A30718">
            <v>0</v>
          </cell>
        </row>
        <row r="30719">
          <cell r="A30719">
            <v>0</v>
          </cell>
        </row>
        <row r="30720">
          <cell r="A30720">
            <v>0</v>
          </cell>
        </row>
        <row r="30721">
          <cell r="A30721">
            <v>0</v>
          </cell>
        </row>
        <row r="30722">
          <cell r="A30722">
            <v>0</v>
          </cell>
        </row>
        <row r="30723">
          <cell r="A30723">
            <v>0</v>
          </cell>
        </row>
        <row r="30724">
          <cell r="A30724">
            <v>0</v>
          </cell>
        </row>
        <row r="30725">
          <cell r="A30725">
            <v>0</v>
          </cell>
        </row>
        <row r="30726">
          <cell r="A30726">
            <v>0</v>
          </cell>
        </row>
        <row r="30727">
          <cell r="A30727">
            <v>0</v>
          </cell>
        </row>
        <row r="30728">
          <cell r="A30728">
            <v>0</v>
          </cell>
        </row>
        <row r="30729">
          <cell r="A30729">
            <v>0</v>
          </cell>
        </row>
        <row r="30730">
          <cell r="A30730">
            <v>0</v>
          </cell>
        </row>
        <row r="30731">
          <cell r="A30731">
            <v>0</v>
          </cell>
        </row>
        <row r="30732">
          <cell r="A30732">
            <v>0</v>
          </cell>
        </row>
        <row r="30733">
          <cell r="A30733">
            <v>0</v>
          </cell>
        </row>
        <row r="30734">
          <cell r="A30734">
            <v>0</v>
          </cell>
        </row>
        <row r="30735">
          <cell r="A30735">
            <v>0</v>
          </cell>
        </row>
        <row r="30736">
          <cell r="A30736">
            <v>0</v>
          </cell>
        </row>
        <row r="30737">
          <cell r="A30737">
            <v>0</v>
          </cell>
        </row>
        <row r="30738">
          <cell r="A30738">
            <v>0</v>
          </cell>
        </row>
        <row r="30739">
          <cell r="A30739">
            <v>0</v>
          </cell>
        </row>
        <row r="30740">
          <cell r="A30740">
            <v>0</v>
          </cell>
        </row>
        <row r="30741">
          <cell r="A30741">
            <v>0</v>
          </cell>
        </row>
        <row r="30742">
          <cell r="A30742">
            <v>0</v>
          </cell>
        </row>
        <row r="30743">
          <cell r="A30743">
            <v>0</v>
          </cell>
        </row>
        <row r="30744">
          <cell r="A30744">
            <v>0</v>
          </cell>
        </row>
        <row r="30745">
          <cell r="A30745">
            <v>0</v>
          </cell>
        </row>
        <row r="30746">
          <cell r="A30746">
            <v>0</v>
          </cell>
        </row>
        <row r="30747">
          <cell r="A30747">
            <v>0</v>
          </cell>
        </row>
        <row r="30748">
          <cell r="A30748">
            <v>0</v>
          </cell>
        </row>
        <row r="30749">
          <cell r="A30749">
            <v>0</v>
          </cell>
        </row>
        <row r="30750">
          <cell r="A30750">
            <v>0</v>
          </cell>
        </row>
        <row r="30751">
          <cell r="A30751">
            <v>0</v>
          </cell>
        </row>
        <row r="30752">
          <cell r="A30752">
            <v>0</v>
          </cell>
        </row>
        <row r="30753">
          <cell r="A30753">
            <v>0</v>
          </cell>
        </row>
        <row r="30754">
          <cell r="A30754">
            <v>0</v>
          </cell>
        </row>
        <row r="30755">
          <cell r="A30755">
            <v>0</v>
          </cell>
        </row>
        <row r="30756">
          <cell r="A30756">
            <v>0</v>
          </cell>
        </row>
        <row r="30757">
          <cell r="A30757">
            <v>0</v>
          </cell>
        </row>
        <row r="30758">
          <cell r="A30758">
            <v>0</v>
          </cell>
        </row>
        <row r="30759">
          <cell r="A30759">
            <v>0</v>
          </cell>
        </row>
        <row r="30760">
          <cell r="A30760">
            <v>0</v>
          </cell>
        </row>
        <row r="30761">
          <cell r="A30761">
            <v>0</v>
          </cell>
        </row>
        <row r="30762">
          <cell r="A30762">
            <v>0</v>
          </cell>
        </row>
        <row r="30763">
          <cell r="A30763">
            <v>0</v>
          </cell>
        </row>
        <row r="30764">
          <cell r="A30764">
            <v>0</v>
          </cell>
        </row>
        <row r="30765">
          <cell r="A30765">
            <v>0</v>
          </cell>
        </row>
        <row r="30766">
          <cell r="A30766">
            <v>0</v>
          </cell>
        </row>
        <row r="30767">
          <cell r="A30767">
            <v>0</v>
          </cell>
        </row>
        <row r="30768">
          <cell r="A30768">
            <v>0</v>
          </cell>
        </row>
        <row r="30769">
          <cell r="A30769">
            <v>0</v>
          </cell>
        </row>
        <row r="30770">
          <cell r="A30770">
            <v>0</v>
          </cell>
        </row>
        <row r="30771">
          <cell r="A30771">
            <v>0</v>
          </cell>
        </row>
        <row r="30772">
          <cell r="A30772">
            <v>0</v>
          </cell>
        </row>
        <row r="30773">
          <cell r="A30773">
            <v>0</v>
          </cell>
        </row>
        <row r="30774">
          <cell r="A30774">
            <v>0</v>
          </cell>
        </row>
        <row r="30775">
          <cell r="A30775">
            <v>0</v>
          </cell>
        </row>
        <row r="30776">
          <cell r="A30776">
            <v>0</v>
          </cell>
        </row>
        <row r="30777">
          <cell r="A30777">
            <v>0</v>
          </cell>
        </row>
        <row r="30778">
          <cell r="A30778">
            <v>0</v>
          </cell>
        </row>
        <row r="30779">
          <cell r="A30779">
            <v>0</v>
          </cell>
        </row>
        <row r="30780">
          <cell r="A30780">
            <v>0</v>
          </cell>
        </row>
        <row r="30781">
          <cell r="A30781">
            <v>0</v>
          </cell>
        </row>
        <row r="30782">
          <cell r="A30782">
            <v>0</v>
          </cell>
        </row>
        <row r="30783">
          <cell r="A30783">
            <v>0</v>
          </cell>
        </row>
        <row r="30784">
          <cell r="A30784">
            <v>0</v>
          </cell>
        </row>
        <row r="30785">
          <cell r="A30785">
            <v>0</v>
          </cell>
        </row>
        <row r="30786">
          <cell r="A30786">
            <v>0</v>
          </cell>
        </row>
        <row r="30787">
          <cell r="A30787">
            <v>0</v>
          </cell>
        </row>
        <row r="30788">
          <cell r="A30788">
            <v>0</v>
          </cell>
        </row>
        <row r="30789">
          <cell r="A30789">
            <v>0</v>
          </cell>
        </row>
        <row r="30790">
          <cell r="A30790">
            <v>0</v>
          </cell>
        </row>
        <row r="30791">
          <cell r="A30791">
            <v>0</v>
          </cell>
        </row>
        <row r="30792">
          <cell r="A30792">
            <v>0</v>
          </cell>
        </row>
        <row r="30793">
          <cell r="A30793">
            <v>0</v>
          </cell>
        </row>
        <row r="30794">
          <cell r="A30794">
            <v>0</v>
          </cell>
        </row>
        <row r="30795">
          <cell r="A30795">
            <v>0</v>
          </cell>
        </row>
        <row r="30796">
          <cell r="A30796">
            <v>0</v>
          </cell>
        </row>
        <row r="30797">
          <cell r="A30797">
            <v>0</v>
          </cell>
        </row>
        <row r="30798">
          <cell r="A30798">
            <v>0</v>
          </cell>
        </row>
        <row r="30799">
          <cell r="A30799">
            <v>0</v>
          </cell>
        </row>
        <row r="30800">
          <cell r="A30800">
            <v>0</v>
          </cell>
        </row>
        <row r="30801">
          <cell r="A30801">
            <v>0</v>
          </cell>
        </row>
        <row r="30802">
          <cell r="A30802">
            <v>0</v>
          </cell>
        </row>
        <row r="30803">
          <cell r="A30803">
            <v>0</v>
          </cell>
        </row>
        <row r="30804">
          <cell r="A30804">
            <v>0</v>
          </cell>
        </row>
        <row r="30805">
          <cell r="A30805">
            <v>0</v>
          </cell>
        </row>
        <row r="30806">
          <cell r="A30806">
            <v>0</v>
          </cell>
        </row>
        <row r="30807">
          <cell r="A30807">
            <v>0</v>
          </cell>
        </row>
        <row r="30808">
          <cell r="A30808">
            <v>0</v>
          </cell>
        </row>
        <row r="30809">
          <cell r="A30809">
            <v>0</v>
          </cell>
        </row>
        <row r="30810">
          <cell r="A30810">
            <v>0</v>
          </cell>
        </row>
        <row r="30811">
          <cell r="A30811">
            <v>0</v>
          </cell>
        </row>
        <row r="30812">
          <cell r="A30812">
            <v>0</v>
          </cell>
        </row>
        <row r="30813">
          <cell r="A30813">
            <v>0</v>
          </cell>
        </row>
        <row r="30814">
          <cell r="A30814">
            <v>0</v>
          </cell>
        </row>
        <row r="30815">
          <cell r="A30815">
            <v>0</v>
          </cell>
        </row>
        <row r="30816">
          <cell r="A30816">
            <v>0</v>
          </cell>
        </row>
        <row r="30817">
          <cell r="A30817">
            <v>0</v>
          </cell>
        </row>
        <row r="30818">
          <cell r="A30818">
            <v>0</v>
          </cell>
        </row>
        <row r="30819">
          <cell r="A30819">
            <v>0</v>
          </cell>
        </row>
        <row r="30820">
          <cell r="A30820">
            <v>0</v>
          </cell>
        </row>
        <row r="30821">
          <cell r="A30821">
            <v>0</v>
          </cell>
        </row>
        <row r="30822">
          <cell r="A30822">
            <v>0</v>
          </cell>
        </row>
        <row r="30823">
          <cell r="A30823">
            <v>0</v>
          </cell>
        </row>
        <row r="30824">
          <cell r="A30824">
            <v>0</v>
          </cell>
        </row>
        <row r="30825">
          <cell r="A30825">
            <v>0</v>
          </cell>
        </row>
        <row r="30826">
          <cell r="A30826">
            <v>0</v>
          </cell>
        </row>
        <row r="30827">
          <cell r="A30827">
            <v>0</v>
          </cell>
        </row>
        <row r="30828">
          <cell r="A30828">
            <v>0</v>
          </cell>
        </row>
        <row r="30829">
          <cell r="A30829">
            <v>0</v>
          </cell>
        </row>
        <row r="30830">
          <cell r="A30830">
            <v>0</v>
          </cell>
        </row>
        <row r="30831">
          <cell r="A30831">
            <v>0</v>
          </cell>
        </row>
        <row r="30832">
          <cell r="A30832">
            <v>0</v>
          </cell>
        </row>
        <row r="30833">
          <cell r="A30833">
            <v>0</v>
          </cell>
        </row>
        <row r="30834">
          <cell r="A30834">
            <v>0</v>
          </cell>
        </row>
        <row r="30835">
          <cell r="A30835">
            <v>0</v>
          </cell>
        </row>
        <row r="30836">
          <cell r="A30836">
            <v>0</v>
          </cell>
        </row>
        <row r="30837">
          <cell r="A30837">
            <v>0</v>
          </cell>
        </row>
        <row r="30838">
          <cell r="A30838">
            <v>0</v>
          </cell>
        </row>
        <row r="30839">
          <cell r="A30839">
            <v>0</v>
          </cell>
        </row>
        <row r="30840">
          <cell r="A30840">
            <v>0</v>
          </cell>
        </row>
        <row r="30841">
          <cell r="A30841">
            <v>0</v>
          </cell>
        </row>
        <row r="30842">
          <cell r="A30842">
            <v>0</v>
          </cell>
        </row>
        <row r="30843">
          <cell r="A30843">
            <v>0</v>
          </cell>
        </row>
        <row r="30844">
          <cell r="A30844">
            <v>0</v>
          </cell>
        </row>
        <row r="30845">
          <cell r="A30845">
            <v>0</v>
          </cell>
        </row>
        <row r="30846">
          <cell r="A30846">
            <v>0</v>
          </cell>
        </row>
        <row r="30847">
          <cell r="A30847">
            <v>0</v>
          </cell>
        </row>
        <row r="30848">
          <cell r="A30848">
            <v>0</v>
          </cell>
        </row>
        <row r="30849">
          <cell r="A30849">
            <v>0</v>
          </cell>
        </row>
        <row r="30850">
          <cell r="A30850">
            <v>0</v>
          </cell>
        </row>
        <row r="30851">
          <cell r="A30851">
            <v>0</v>
          </cell>
        </row>
        <row r="30852">
          <cell r="A30852">
            <v>0</v>
          </cell>
        </row>
        <row r="30853">
          <cell r="A30853">
            <v>0</v>
          </cell>
        </row>
        <row r="30854">
          <cell r="A30854">
            <v>0</v>
          </cell>
        </row>
        <row r="30855">
          <cell r="A30855">
            <v>0</v>
          </cell>
        </row>
        <row r="30856">
          <cell r="A30856">
            <v>0</v>
          </cell>
        </row>
        <row r="30857">
          <cell r="A30857">
            <v>0</v>
          </cell>
        </row>
        <row r="30858">
          <cell r="A30858">
            <v>0</v>
          </cell>
        </row>
        <row r="30859">
          <cell r="A30859">
            <v>0</v>
          </cell>
        </row>
        <row r="30860">
          <cell r="A30860">
            <v>0</v>
          </cell>
        </row>
        <row r="30861">
          <cell r="A30861">
            <v>0</v>
          </cell>
        </row>
        <row r="30862">
          <cell r="A30862">
            <v>0</v>
          </cell>
        </row>
        <row r="30863">
          <cell r="A30863">
            <v>0</v>
          </cell>
        </row>
        <row r="30864">
          <cell r="A30864">
            <v>0</v>
          </cell>
        </row>
        <row r="30865">
          <cell r="A30865">
            <v>0</v>
          </cell>
        </row>
        <row r="30866">
          <cell r="A30866">
            <v>0</v>
          </cell>
        </row>
        <row r="30867">
          <cell r="A30867">
            <v>0</v>
          </cell>
        </row>
        <row r="30868">
          <cell r="A30868">
            <v>0</v>
          </cell>
        </row>
        <row r="30869">
          <cell r="A30869">
            <v>0</v>
          </cell>
        </row>
        <row r="30870">
          <cell r="A30870">
            <v>0</v>
          </cell>
        </row>
        <row r="30871">
          <cell r="A30871">
            <v>0</v>
          </cell>
        </row>
        <row r="30872">
          <cell r="A30872">
            <v>0</v>
          </cell>
        </row>
        <row r="30873">
          <cell r="A30873">
            <v>0</v>
          </cell>
        </row>
        <row r="30874">
          <cell r="A30874">
            <v>0</v>
          </cell>
        </row>
        <row r="30875">
          <cell r="A30875">
            <v>0</v>
          </cell>
        </row>
        <row r="30876">
          <cell r="A30876">
            <v>0</v>
          </cell>
        </row>
        <row r="30877">
          <cell r="A30877">
            <v>0</v>
          </cell>
        </row>
        <row r="30878">
          <cell r="A30878">
            <v>0</v>
          </cell>
        </row>
        <row r="30879">
          <cell r="A30879">
            <v>0</v>
          </cell>
        </row>
        <row r="30880">
          <cell r="A30880">
            <v>0</v>
          </cell>
        </row>
        <row r="30881">
          <cell r="A30881">
            <v>0</v>
          </cell>
        </row>
        <row r="30882">
          <cell r="A30882">
            <v>0</v>
          </cell>
        </row>
        <row r="30883">
          <cell r="A30883">
            <v>0</v>
          </cell>
        </row>
        <row r="30884">
          <cell r="A30884">
            <v>0</v>
          </cell>
        </row>
        <row r="30885">
          <cell r="A30885">
            <v>0</v>
          </cell>
        </row>
        <row r="30886">
          <cell r="A30886">
            <v>0</v>
          </cell>
        </row>
        <row r="30887">
          <cell r="A30887">
            <v>0</v>
          </cell>
        </row>
        <row r="30888">
          <cell r="A30888">
            <v>0</v>
          </cell>
        </row>
        <row r="30889">
          <cell r="A30889">
            <v>0</v>
          </cell>
        </row>
        <row r="30890">
          <cell r="A30890">
            <v>0</v>
          </cell>
        </row>
        <row r="30891">
          <cell r="A30891">
            <v>0</v>
          </cell>
        </row>
        <row r="30892">
          <cell r="A30892">
            <v>0</v>
          </cell>
        </row>
        <row r="30893">
          <cell r="A30893">
            <v>0</v>
          </cell>
        </row>
        <row r="30894">
          <cell r="A30894">
            <v>0</v>
          </cell>
        </row>
        <row r="30895">
          <cell r="A30895">
            <v>0</v>
          </cell>
        </row>
        <row r="30896">
          <cell r="A30896">
            <v>0</v>
          </cell>
        </row>
        <row r="30897">
          <cell r="A30897">
            <v>0</v>
          </cell>
        </row>
        <row r="30898">
          <cell r="A30898">
            <v>0</v>
          </cell>
        </row>
        <row r="30899">
          <cell r="A30899">
            <v>0</v>
          </cell>
        </row>
        <row r="30900">
          <cell r="A30900">
            <v>0</v>
          </cell>
        </row>
        <row r="30901">
          <cell r="A30901">
            <v>0</v>
          </cell>
        </row>
        <row r="30902">
          <cell r="A30902">
            <v>0</v>
          </cell>
        </row>
        <row r="30903">
          <cell r="A30903">
            <v>0</v>
          </cell>
        </row>
        <row r="30904">
          <cell r="A30904">
            <v>0</v>
          </cell>
        </row>
        <row r="30905">
          <cell r="A30905">
            <v>0</v>
          </cell>
        </row>
        <row r="30906">
          <cell r="A30906">
            <v>0</v>
          </cell>
        </row>
        <row r="30907">
          <cell r="A30907">
            <v>0</v>
          </cell>
        </row>
        <row r="30908">
          <cell r="A30908">
            <v>0</v>
          </cell>
        </row>
        <row r="30909">
          <cell r="A30909">
            <v>0</v>
          </cell>
        </row>
        <row r="30910">
          <cell r="A30910">
            <v>0</v>
          </cell>
        </row>
        <row r="30911">
          <cell r="A30911">
            <v>0</v>
          </cell>
        </row>
        <row r="30912">
          <cell r="A30912">
            <v>0</v>
          </cell>
        </row>
        <row r="30913">
          <cell r="A30913">
            <v>0</v>
          </cell>
        </row>
        <row r="30914">
          <cell r="A30914">
            <v>0</v>
          </cell>
        </row>
        <row r="30915">
          <cell r="A30915">
            <v>0</v>
          </cell>
        </row>
        <row r="30916">
          <cell r="A30916">
            <v>0</v>
          </cell>
        </row>
        <row r="30917">
          <cell r="A30917">
            <v>0</v>
          </cell>
        </row>
        <row r="30918">
          <cell r="A30918">
            <v>0</v>
          </cell>
        </row>
        <row r="30919">
          <cell r="A30919">
            <v>0</v>
          </cell>
        </row>
        <row r="30920">
          <cell r="A30920">
            <v>0</v>
          </cell>
        </row>
        <row r="30921">
          <cell r="A30921">
            <v>0</v>
          </cell>
        </row>
        <row r="30922">
          <cell r="A30922">
            <v>0</v>
          </cell>
        </row>
        <row r="30923">
          <cell r="A30923">
            <v>0</v>
          </cell>
        </row>
        <row r="30924">
          <cell r="A30924">
            <v>0</v>
          </cell>
        </row>
        <row r="30925">
          <cell r="A30925">
            <v>0</v>
          </cell>
        </row>
        <row r="30926">
          <cell r="A30926">
            <v>0</v>
          </cell>
        </row>
        <row r="30927">
          <cell r="A30927">
            <v>0</v>
          </cell>
        </row>
        <row r="30928">
          <cell r="A30928">
            <v>0</v>
          </cell>
        </row>
        <row r="30929">
          <cell r="A30929">
            <v>0</v>
          </cell>
        </row>
        <row r="30930">
          <cell r="A30930">
            <v>0</v>
          </cell>
        </row>
        <row r="30931">
          <cell r="A30931">
            <v>0</v>
          </cell>
        </row>
        <row r="30932">
          <cell r="A30932">
            <v>0</v>
          </cell>
        </row>
        <row r="30933">
          <cell r="A30933">
            <v>0</v>
          </cell>
        </row>
        <row r="30934">
          <cell r="A30934">
            <v>0</v>
          </cell>
        </row>
        <row r="30935">
          <cell r="A30935">
            <v>0</v>
          </cell>
        </row>
        <row r="30936">
          <cell r="A30936">
            <v>0</v>
          </cell>
        </row>
        <row r="30937">
          <cell r="A30937">
            <v>0</v>
          </cell>
        </row>
        <row r="30938">
          <cell r="A30938">
            <v>0</v>
          </cell>
        </row>
        <row r="30939">
          <cell r="A30939">
            <v>0</v>
          </cell>
        </row>
        <row r="30940">
          <cell r="A30940">
            <v>0</v>
          </cell>
        </row>
        <row r="30941">
          <cell r="A30941">
            <v>0</v>
          </cell>
        </row>
        <row r="30942">
          <cell r="A30942">
            <v>0</v>
          </cell>
        </row>
        <row r="30943">
          <cell r="A30943">
            <v>0</v>
          </cell>
        </row>
        <row r="30944">
          <cell r="A30944">
            <v>0</v>
          </cell>
        </row>
        <row r="30945">
          <cell r="A30945">
            <v>0</v>
          </cell>
        </row>
        <row r="30946">
          <cell r="A30946">
            <v>0</v>
          </cell>
        </row>
        <row r="30947">
          <cell r="A30947">
            <v>0</v>
          </cell>
        </row>
        <row r="30948">
          <cell r="A30948">
            <v>0</v>
          </cell>
        </row>
        <row r="30949">
          <cell r="A30949">
            <v>0</v>
          </cell>
        </row>
        <row r="30950">
          <cell r="A30950">
            <v>0</v>
          </cell>
        </row>
        <row r="30951">
          <cell r="A30951">
            <v>0</v>
          </cell>
        </row>
        <row r="30952">
          <cell r="A30952">
            <v>0</v>
          </cell>
        </row>
        <row r="30953">
          <cell r="A30953">
            <v>0</v>
          </cell>
        </row>
        <row r="30954">
          <cell r="A30954">
            <v>0</v>
          </cell>
        </row>
        <row r="30955">
          <cell r="A30955">
            <v>0</v>
          </cell>
        </row>
        <row r="30956">
          <cell r="A30956">
            <v>0</v>
          </cell>
        </row>
        <row r="30957">
          <cell r="A30957">
            <v>0</v>
          </cell>
        </row>
        <row r="30958">
          <cell r="A30958">
            <v>0</v>
          </cell>
        </row>
        <row r="30959">
          <cell r="A30959">
            <v>0</v>
          </cell>
        </row>
        <row r="30960">
          <cell r="A30960">
            <v>0</v>
          </cell>
        </row>
        <row r="30961">
          <cell r="A30961">
            <v>0</v>
          </cell>
        </row>
        <row r="30962">
          <cell r="A30962">
            <v>0</v>
          </cell>
        </row>
        <row r="30963">
          <cell r="A30963">
            <v>0</v>
          </cell>
        </row>
        <row r="30964">
          <cell r="A30964">
            <v>0</v>
          </cell>
        </row>
        <row r="30965">
          <cell r="A30965">
            <v>0</v>
          </cell>
        </row>
        <row r="30966">
          <cell r="A30966">
            <v>0</v>
          </cell>
        </row>
        <row r="30967">
          <cell r="A30967">
            <v>0</v>
          </cell>
        </row>
        <row r="30968">
          <cell r="A30968">
            <v>0</v>
          </cell>
        </row>
        <row r="30969">
          <cell r="A30969">
            <v>0</v>
          </cell>
        </row>
        <row r="30970">
          <cell r="A30970">
            <v>0</v>
          </cell>
        </row>
        <row r="30971">
          <cell r="A30971">
            <v>0</v>
          </cell>
        </row>
        <row r="30972">
          <cell r="A30972">
            <v>0</v>
          </cell>
        </row>
        <row r="30973">
          <cell r="A30973">
            <v>0</v>
          </cell>
        </row>
        <row r="30974">
          <cell r="A30974">
            <v>0</v>
          </cell>
        </row>
        <row r="30975">
          <cell r="A30975">
            <v>0</v>
          </cell>
        </row>
        <row r="30976">
          <cell r="A30976">
            <v>0</v>
          </cell>
        </row>
        <row r="30977">
          <cell r="A30977">
            <v>0</v>
          </cell>
        </row>
        <row r="30978">
          <cell r="A30978">
            <v>0</v>
          </cell>
        </row>
        <row r="30979">
          <cell r="A30979">
            <v>0</v>
          </cell>
        </row>
        <row r="30980">
          <cell r="A30980">
            <v>0</v>
          </cell>
        </row>
        <row r="30981">
          <cell r="A30981">
            <v>0</v>
          </cell>
        </row>
        <row r="30982">
          <cell r="A30982">
            <v>0</v>
          </cell>
        </row>
        <row r="30983">
          <cell r="A30983">
            <v>0</v>
          </cell>
        </row>
        <row r="30984">
          <cell r="A30984">
            <v>0</v>
          </cell>
        </row>
        <row r="30985">
          <cell r="A30985">
            <v>0</v>
          </cell>
        </row>
        <row r="30986">
          <cell r="A30986">
            <v>0</v>
          </cell>
        </row>
        <row r="30987">
          <cell r="A30987">
            <v>0</v>
          </cell>
        </row>
        <row r="30988">
          <cell r="A30988">
            <v>0</v>
          </cell>
        </row>
        <row r="30989">
          <cell r="A30989">
            <v>0</v>
          </cell>
        </row>
        <row r="30990">
          <cell r="A30990">
            <v>0</v>
          </cell>
        </row>
        <row r="30991">
          <cell r="A30991">
            <v>0</v>
          </cell>
        </row>
        <row r="30992">
          <cell r="A30992">
            <v>0</v>
          </cell>
        </row>
        <row r="30993">
          <cell r="A30993">
            <v>0</v>
          </cell>
        </row>
        <row r="30994">
          <cell r="A30994">
            <v>0</v>
          </cell>
        </row>
        <row r="30995">
          <cell r="A30995">
            <v>0</v>
          </cell>
        </row>
        <row r="30996">
          <cell r="A30996">
            <v>0</v>
          </cell>
        </row>
        <row r="30997">
          <cell r="A30997">
            <v>0</v>
          </cell>
        </row>
        <row r="30998">
          <cell r="A30998">
            <v>0</v>
          </cell>
        </row>
        <row r="30999">
          <cell r="A30999">
            <v>0</v>
          </cell>
        </row>
        <row r="31000">
          <cell r="A31000">
            <v>0</v>
          </cell>
        </row>
        <row r="31001">
          <cell r="A31001">
            <v>0</v>
          </cell>
        </row>
        <row r="31002">
          <cell r="A31002">
            <v>0</v>
          </cell>
        </row>
        <row r="31003">
          <cell r="A31003">
            <v>0</v>
          </cell>
        </row>
        <row r="31004">
          <cell r="A31004">
            <v>0</v>
          </cell>
        </row>
        <row r="31005">
          <cell r="A31005">
            <v>0</v>
          </cell>
        </row>
        <row r="31006">
          <cell r="A31006">
            <v>0</v>
          </cell>
        </row>
        <row r="31007">
          <cell r="A31007">
            <v>0</v>
          </cell>
        </row>
        <row r="31008">
          <cell r="A31008">
            <v>0</v>
          </cell>
        </row>
        <row r="31009">
          <cell r="A31009">
            <v>0</v>
          </cell>
        </row>
        <row r="31010">
          <cell r="A31010">
            <v>0</v>
          </cell>
        </row>
        <row r="31011">
          <cell r="A31011">
            <v>0</v>
          </cell>
        </row>
        <row r="31012">
          <cell r="A31012">
            <v>0</v>
          </cell>
        </row>
        <row r="31013">
          <cell r="A31013">
            <v>0</v>
          </cell>
        </row>
        <row r="31014">
          <cell r="A31014">
            <v>0</v>
          </cell>
        </row>
        <row r="31015">
          <cell r="A31015">
            <v>0</v>
          </cell>
        </row>
        <row r="31016">
          <cell r="A31016">
            <v>0</v>
          </cell>
        </row>
        <row r="31017">
          <cell r="A31017">
            <v>0</v>
          </cell>
        </row>
        <row r="31018">
          <cell r="A31018">
            <v>0</v>
          </cell>
        </row>
        <row r="31019">
          <cell r="A31019">
            <v>0</v>
          </cell>
        </row>
        <row r="31020">
          <cell r="A31020">
            <v>0</v>
          </cell>
        </row>
        <row r="31021">
          <cell r="A31021">
            <v>0</v>
          </cell>
        </row>
        <row r="31022">
          <cell r="A31022">
            <v>0</v>
          </cell>
        </row>
        <row r="31023">
          <cell r="A31023">
            <v>0</v>
          </cell>
        </row>
        <row r="31024">
          <cell r="A31024">
            <v>0</v>
          </cell>
        </row>
        <row r="31025">
          <cell r="A31025">
            <v>0</v>
          </cell>
        </row>
        <row r="31026">
          <cell r="A31026">
            <v>0</v>
          </cell>
        </row>
        <row r="31027">
          <cell r="A31027">
            <v>0</v>
          </cell>
        </row>
        <row r="31028">
          <cell r="A31028">
            <v>0</v>
          </cell>
        </row>
        <row r="31029">
          <cell r="A31029">
            <v>0</v>
          </cell>
        </row>
        <row r="31030">
          <cell r="A31030">
            <v>0</v>
          </cell>
        </row>
        <row r="31031">
          <cell r="A31031">
            <v>0</v>
          </cell>
        </row>
        <row r="31032">
          <cell r="A31032">
            <v>0</v>
          </cell>
        </row>
        <row r="31033">
          <cell r="A31033">
            <v>0</v>
          </cell>
        </row>
        <row r="31034">
          <cell r="A31034">
            <v>0</v>
          </cell>
        </row>
        <row r="31035">
          <cell r="A31035">
            <v>0</v>
          </cell>
        </row>
        <row r="31036">
          <cell r="A31036">
            <v>0</v>
          </cell>
        </row>
        <row r="31037">
          <cell r="A31037">
            <v>0</v>
          </cell>
        </row>
        <row r="31038">
          <cell r="A31038">
            <v>0</v>
          </cell>
        </row>
        <row r="31039">
          <cell r="A31039">
            <v>0</v>
          </cell>
        </row>
        <row r="31040">
          <cell r="A31040">
            <v>0</v>
          </cell>
        </row>
        <row r="31041">
          <cell r="A31041">
            <v>0</v>
          </cell>
        </row>
        <row r="31042">
          <cell r="A31042">
            <v>0</v>
          </cell>
        </row>
        <row r="31043">
          <cell r="A31043">
            <v>0</v>
          </cell>
        </row>
        <row r="31044">
          <cell r="A31044">
            <v>0</v>
          </cell>
        </row>
        <row r="31045">
          <cell r="A31045">
            <v>0</v>
          </cell>
        </row>
        <row r="31046">
          <cell r="A31046">
            <v>0</v>
          </cell>
        </row>
        <row r="31047">
          <cell r="A31047">
            <v>0</v>
          </cell>
        </row>
        <row r="31048">
          <cell r="A31048">
            <v>0</v>
          </cell>
        </row>
        <row r="31049">
          <cell r="A31049">
            <v>0</v>
          </cell>
        </row>
        <row r="31050">
          <cell r="A31050">
            <v>0</v>
          </cell>
        </row>
        <row r="31051">
          <cell r="A31051">
            <v>0</v>
          </cell>
        </row>
        <row r="31052">
          <cell r="A31052">
            <v>0</v>
          </cell>
        </row>
        <row r="31053">
          <cell r="A31053">
            <v>0</v>
          </cell>
        </row>
        <row r="31054">
          <cell r="A31054">
            <v>0</v>
          </cell>
        </row>
        <row r="31055">
          <cell r="A31055">
            <v>0</v>
          </cell>
        </row>
        <row r="31056">
          <cell r="A31056">
            <v>0</v>
          </cell>
        </row>
        <row r="31057">
          <cell r="A31057">
            <v>0</v>
          </cell>
        </row>
        <row r="31058">
          <cell r="A31058">
            <v>0</v>
          </cell>
        </row>
        <row r="31059">
          <cell r="A31059">
            <v>0</v>
          </cell>
        </row>
        <row r="31060">
          <cell r="A31060">
            <v>0</v>
          </cell>
        </row>
        <row r="31061">
          <cell r="A31061">
            <v>0</v>
          </cell>
        </row>
        <row r="31062">
          <cell r="A31062">
            <v>0</v>
          </cell>
        </row>
        <row r="31063">
          <cell r="A31063">
            <v>0</v>
          </cell>
        </row>
        <row r="31064">
          <cell r="A31064">
            <v>0</v>
          </cell>
        </row>
        <row r="31065">
          <cell r="A31065">
            <v>0</v>
          </cell>
        </row>
        <row r="31066">
          <cell r="A31066">
            <v>0</v>
          </cell>
        </row>
        <row r="31067">
          <cell r="A31067">
            <v>0</v>
          </cell>
        </row>
        <row r="31068">
          <cell r="A31068">
            <v>0</v>
          </cell>
        </row>
        <row r="31069">
          <cell r="A31069">
            <v>0</v>
          </cell>
        </row>
        <row r="31070">
          <cell r="A31070">
            <v>0</v>
          </cell>
        </row>
        <row r="31071">
          <cell r="A31071">
            <v>0</v>
          </cell>
        </row>
        <row r="31072">
          <cell r="A31072">
            <v>0</v>
          </cell>
        </row>
        <row r="31073">
          <cell r="A31073">
            <v>0</v>
          </cell>
        </row>
        <row r="31074">
          <cell r="A31074">
            <v>0</v>
          </cell>
        </row>
        <row r="31075">
          <cell r="A31075">
            <v>0</v>
          </cell>
        </row>
        <row r="31076">
          <cell r="A31076">
            <v>0</v>
          </cell>
        </row>
        <row r="31077">
          <cell r="A31077">
            <v>0</v>
          </cell>
        </row>
        <row r="31078">
          <cell r="A31078">
            <v>0</v>
          </cell>
        </row>
        <row r="31079">
          <cell r="A31079">
            <v>0</v>
          </cell>
        </row>
        <row r="31080">
          <cell r="A31080">
            <v>0</v>
          </cell>
        </row>
        <row r="31081">
          <cell r="A31081">
            <v>0</v>
          </cell>
        </row>
        <row r="31082">
          <cell r="A31082">
            <v>0</v>
          </cell>
        </row>
        <row r="31083">
          <cell r="A31083">
            <v>0</v>
          </cell>
        </row>
        <row r="31084">
          <cell r="A31084">
            <v>0</v>
          </cell>
        </row>
        <row r="31085">
          <cell r="A31085">
            <v>0</v>
          </cell>
        </row>
        <row r="31086">
          <cell r="A31086">
            <v>0</v>
          </cell>
        </row>
        <row r="31087">
          <cell r="A31087">
            <v>0</v>
          </cell>
        </row>
        <row r="31088">
          <cell r="A31088">
            <v>0</v>
          </cell>
        </row>
        <row r="31089">
          <cell r="A31089">
            <v>0</v>
          </cell>
        </row>
        <row r="31090">
          <cell r="A31090">
            <v>0</v>
          </cell>
        </row>
        <row r="31091">
          <cell r="A31091">
            <v>0</v>
          </cell>
        </row>
        <row r="31092">
          <cell r="A31092">
            <v>0</v>
          </cell>
        </row>
        <row r="31093">
          <cell r="A31093">
            <v>0</v>
          </cell>
        </row>
        <row r="31094">
          <cell r="A31094">
            <v>0</v>
          </cell>
        </row>
        <row r="31095">
          <cell r="A31095">
            <v>0</v>
          </cell>
        </row>
        <row r="31096">
          <cell r="A31096">
            <v>0</v>
          </cell>
        </row>
        <row r="31097">
          <cell r="A31097">
            <v>0</v>
          </cell>
        </row>
        <row r="31098">
          <cell r="A31098">
            <v>0</v>
          </cell>
        </row>
        <row r="31099">
          <cell r="A31099">
            <v>0</v>
          </cell>
        </row>
        <row r="31100">
          <cell r="A31100">
            <v>0</v>
          </cell>
        </row>
        <row r="31101">
          <cell r="A31101">
            <v>0</v>
          </cell>
        </row>
        <row r="31102">
          <cell r="A31102">
            <v>0</v>
          </cell>
        </row>
        <row r="31103">
          <cell r="A31103">
            <v>0</v>
          </cell>
        </row>
        <row r="31104">
          <cell r="A31104">
            <v>0</v>
          </cell>
        </row>
        <row r="31105">
          <cell r="A31105">
            <v>0</v>
          </cell>
        </row>
        <row r="31106">
          <cell r="A31106">
            <v>0</v>
          </cell>
        </row>
        <row r="31107">
          <cell r="A31107">
            <v>0</v>
          </cell>
        </row>
        <row r="31108">
          <cell r="A31108">
            <v>0</v>
          </cell>
        </row>
        <row r="31109">
          <cell r="A31109">
            <v>0</v>
          </cell>
        </row>
        <row r="31110">
          <cell r="A31110">
            <v>0</v>
          </cell>
        </row>
        <row r="31111">
          <cell r="A31111">
            <v>0</v>
          </cell>
        </row>
        <row r="31112">
          <cell r="A31112">
            <v>0</v>
          </cell>
        </row>
        <row r="31113">
          <cell r="A31113">
            <v>0</v>
          </cell>
        </row>
        <row r="31114">
          <cell r="A31114">
            <v>0</v>
          </cell>
        </row>
        <row r="31115">
          <cell r="A31115">
            <v>0</v>
          </cell>
        </row>
        <row r="31116">
          <cell r="A31116">
            <v>0</v>
          </cell>
        </row>
        <row r="31117">
          <cell r="A31117">
            <v>0</v>
          </cell>
        </row>
        <row r="31118">
          <cell r="A31118">
            <v>0</v>
          </cell>
        </row>
        <row r="31119">
          <cell r="A31119">
            <v>0</v>
          </cell>
        </row>
        <row r="31120">
          <cell r="A31120">
            <v>0</v>
          </cell>
        </row>
        <row r="31121">
          <cell r="A31121">
            <v>0</v>
          </cell>
        </row>
        <row r="31122">
          <cell r="A31122">
            <v>0</v>
          </cell>
        </row>
        <row r="31123">
          <cell r="A31123">
            <v>0</v>
          </cell>
        </row>
        <row r="31124">
          <cell r="A31124">
            <v>0</v>
          </cell>
        </row>
        <row r="31125">
          <cell r="A31125">
            <v>0</v>
          </cell>
        </row>
        <row r="31126">
          <cell r="A31126">
            <v>0</v>
          </cell>
        </row>
        <row r="31127">
          <cell r="A31127">
            <v>0</v>
          </cell>
        </row>
        <row r="31128">
          <cell r="A31128">
            <v>0</v>
          </cell>
        </row>
        <row r="31129">
          <cell r="A31129">
            <v>0</v>
          </cell>
        </row>
        <row r="31130">
          <cell r="A31130">
            <v>0</v>
          </cell>
        </row>
        <row r="31131">
          <cell r="A31131">
            <v>0</v>
          </cell>
        </row>
        <row r="31132">
          <cell r="A31132">
            <v>0</v>
          </cell>
        </row>
        <row r="31133">
          <cell r="A31133">
            <v>0</v>
          </cell>
        </row>
        <row r="31134">
          <cell r="A31134">
            <v>0</v>
          </cell>
        </row>
        <row r="31135">
          <cell r="A31135">
            <v>0</v>
          </cell>
        </row>
        <row r="31136">
          <cell r="A31136">
            <v>0</v>
          </cell>
        </row>
        <row r="31137">
          <cell r="A31137">
            <v>0</v>
          </cell>
        </row>
        <row r="31138">
          <cell r="A31138">
            <v>0</v>
          </cell>
        </row>
        <row r="31139">
          <cell r="A31139">
            <v>0</v>
          </cell>
        </row>
        <row r="31140">
          <cell r="A31140">
            <v>0</v>
          </cell>
        </row>
        <row r="31141">
          <cell r="A31141">
            <v>0</v>
          </cell>
        </row>
        <row r="31142">
          <cell r="A31142">
            <v>0</v>
          </cell>
        </row>
        <row r="31143">
          <cell r="A31143">
            <v>0</v>
          </cell>
        </row>
        <row r="31144">
          <cell r="A31144">
            <v>0</v>
          </cell>
        </row>
        <row r="31145">
          <cell r="A31145">
            <v>0</v>
          </cell>
        </row>
        <row r="31146">
          <cell r="A31146">
            <v>0</v>
          </cell>
        </row>
        <row r="31147">
          <cell r="A31147">
            <v>0</v>
          </cell>
        </row>
        <row r="31148">
          <cell r="A31148">
            <v>0</v>
          </cell>
        </row>
        <row r="31149">
          <cell r="A31149">
            <v>0</v>
          </cell>
        </row>
        <row r="31150">
          <cell r="A31150">
            <v>0</v>
          </cell>
        </row>
        <row r="31151">
          <cell r="A31151">
            <v>0</v>
          </cell>
        </row>
        <row r="31152">
          <cell r="A31152">
            <v>0</v>
          </cell>
        </row>
        <row r="31153">
          <cell r="A31153">
            <v>0</v>
          </cell>
        </row>
        <row r="31154">
          <cell r="A31154">
            <v>0</v>
          </cell>
        </row>
        <row r="31155">
          <cell r="A31155">
            <v>0</v>
          </cell>
        </row>
        <row r="31156">
          <cell r="A31156">
            <v>0</v>
          </cell>
        </row>
        <row r="31157">
          <cell r="A31157">
            <v>0</v>
          </cell>
        </row>
        <row r="31158">
          <cell r="A31158">
            <v>0</v>
          </cell>
        </row>
        <row r="31159">
          <cell r="A31159">
            <v>0</v>
          </cell>
        </row>
        <row r="31160">
          <cell r="A31160">
            <v>0</v>
          </cell>
        </row>
        <row r="31161">
          <cell r="A31161">
            <v>0</v>
          </cell>
        </row>
        <row r="31162">
          <cell r="A31162">
            <v>0</v>
          </cell>
        </row>
        <row r="31163">
          <cell r="A31163">
            <v>0</v>
          </cell>
        </row>
        <row r="31164">
          <cell r="A31164">
            <v>0</v>
          </cell>
        </row>
        <row r="31165">
          <cell r="A31165">
            <v>0</v>
          </cell>
        </row>
        <row r="31166">
          <cell r="A31166">
            <v>0</v>
          </cell>
        </row>
        <row r="31167">
          <cell r="A31167">
            <v>0</v>
          </cell>
        </row>
        <row r="31168">
          <cell r="A31168">
            <v>0</v>
          </cell>
        </row>
        <row r="31169">
          <cell r="A31169">
            <v>0</v>
          </cell>
        </row>
        <row r="31170">
          <cell r="A31170">
            <v>0</v>
          </cell>
        </row>
        <row r="31171">
          <cell r="A31171">
            <v>0</v>
          </cell>
        </row>
        <row r="31172">
          <cell r="A31172">
            <v>0</v>
          </cell>
        </row>
        <row r="31173">
          <cell r="A31173">
            <v>0</v>
          </cell>
        </row>
        <row r="31174">
          <cell r="A31174">
            <v>0</v>
          </cell>
        </row>
        <row r="31175">
          <cell r="A31175">
            <v>0</v>
          </cell>
        </row>
        <row r="31176">
          <cell r="A31176">
            <v>0</v>
          </cell>
        </row>
        <row r="31177">
          <cell r="A31177">
            <v>0</v>
          </cell>
        </row>
        <row r="31178">
          <cell r="A31178">
            <v>0</v>
          </cell>
        </row>
        <row r="31179">
          <cell r="A31179">
            <v>0</v>
          </cell>
        </row>
        <row r="31180">
          <cell r="A31180">
            <v>0</v>
          </cell>
        </row>
        <row r="31181">
          <cell r="A31181">
            <v>0</v>
          </cell>
        </row>
        <row r="31182">
          <cell r="A31182">
            <v>0</v>
          </cell>
        </row>
        <row r="31183">
          <cell r="A31183">
            <v>0</v>
          </cell>
        </row>
        <row r="31184">
          <cell r="A31184">
            <v>0</v>
          </cell>
        </row>
        <row r="31185">
          <cell r="A31185">
            <v>0</v>
          </cell>
        </row>
        <row r="31186">
          <cell r="A31186">
            <v>0</v>
          </cell>
        </row>
        <row r="31187">
          <cell r="A31187">
            <v>0</v>
          </cell>
        </row>
        <row r="31188">
          <cell r="A31188">
            <v>0</v>
          </cell>
        </row>
        <row r="31189">
          <cell r="A31189">
            <v>0</v>
          </cell>
        </row>
        <row r="31190">
          <cell r="A31190">
            <v>0</v>
          </cell>
        </row>
        <row r="31191">
          <cell r="A31191">
            <v>0</v>
          </cell>
        </row>
        <row r="31192">
          <cell r="A31192">
            <v>0</v>
          </cell>
        </row>
        <row r="31193">
          <cell r="A31193">
            <v>0</v>
          </cell>
        </row>
        <row r="31194">
          <cell r="A31194">
            <v>0</v>
          </cell>
        </row>
        <row r="31195">
          <cell r="A31195">
            <v>0</v>
          </cell>
        </row>
        <row r="31196">
          <cell r="A31196">
            <v>0</v>
          </cell>
        </row>
        <row r="31197">
          <cell r="A31197">
            <v>0</v>
          </cell>
        </row>
        <row r="31198">
          <cell r="A31198">
            <v>0</v>
          </cell>
        </row>
        <row r="31199">
          <cell r="A31199">
            <v>0</v>
          </cell>
        </row>
        <row r="31200">
          <cell r="A31200">
            <v>0</v>
          </cell>
        </row>
        <row r="31201">
          <cell r="A31201">
            <v>0</v>
          </cell>
        </row>
        <row r="31202">
          <cell r="A31202">
            <v>0</v>
          </cell>
        </row>
        <row r="31203">
          <cell r="A31203">
            <v>0</v>
          </cell>
        </row>
        <row r="31204">
          <cell r="A31204">
            <v>0</v>
          </cell>
        </row>
        <row r="31205">
          <cell r="A31205">
            <v>0</v>
          </cell>
        </row>
        <row r="31206">
          <cell r="A31206">
            <v>0</v>
          </cell>
        </row>
        <row r="31207">
          <cell r="A31207">
            <v>0</v>
          </cell>
        </row>
        <row r="31208">
          <cell r="A31208">
            <v>0</v>
          </cell>
        </row>
        <row r="31209">
          <cell r="A31209">
            <v>0</v>
          </cell>
        </row>
        <row r="31210">
          <cell r="A31210">
            <v>0</v>
          </cell>
        </row>
        <row r="31211">
          <cell r="A31211">
            <v>0</v>
          </cell>
        </row>
        <row r="31212">
          <cell r="A31212">
            <v>0</v>
          </cell>
        </row>
        <row r="31213">
          <cell r="A31213">
            <v>0</v>
          </cell>
        </row>
        <row r="31214">
          <cell r="A31214">
            <v>0</v>
          </cell>
        </row>
        <row r="31215">
          <cell r="A31215">
            <v>0</v>
          </cell>
        </row>
        <row r="31216">
          <cell r="A31216">
            <v>0</v>
          </cell>
        </row>
        <row r="31217">
          <cell r="A31217">
            <v>0</v>
          </cell>
        </row>
        <row r="31218">
          <cell r="A31218">
            <v>0</v>
          </cell>
        </row>
        <row r="31219">
          <cell r="A31219">
            <v>0</v>
          </cell>
        </row>
        <row r="31220">
          <cell r="A31220">
            <v>0</v>
          </cell>
        </row>
        <row r="31221">
          <cell r="A31221">
            <v>0</v>
          </cell>
        </row>
        <row r="31222">
          <cell r="A31222">
            <v>0</v>
          </cell>
        </row>
        <row r="31223">
          <cell r="A31223">
            <v>0</v>
          </cell>
        </row>
        <row r="31224">
          <cell r="A31224">
            <v>0</v>
          </cell>
        </row>
        <row r="31225">
          <cell r="A31225">
            <v>0</v>
          </cell>
        </row>
        <row r="31226">
          <cell r="A31226">
            <v>0</v>
          </cell>
        </row>
        <row r="31227">
          <cell r="A31227">
            <v>0</v>
          </cell>
        </row>
        <row r="31228">
          <cell r="A31228">
            <v>0</v>
          </cell>
        </row>
        <row r="31229">
          <cell r="A31229">
            <v>0</v>
          </cell>
        </row>
        <row r="31230">
          <cell r="A31230">
            <v>0</v>
          </cell>
        </row>
        <row r="31231">
          <cell r="A31231">
            <v>0</v>
          </cell>
        </row>
        <row r="31232">
          <cell r="A31232">
            <v>0</v>
          </cell>
        </row>
        <row r="31233">
          <cell r="A31233">
            <v>0</v>
          </cell>
        </row>
        <row r="31234">
          <cell r="A31234">
            <v>0</v>
          </cell>
        </row>
        <row r="31235">
          <cell r="A31235">
            <v>0</v>
          </cell>
        </row>
        <row r="31236">
          <cell r="A31236">
            <v>0</v>
          </cell>
        </row>
        <row r="31237">
          <cell r="A31237">
            <v>0</v>
          </cell>
        </row>
        <row r="31238">
          <cell r="A31238">
            <v>0</v>
          </cell>
        </row>
        <row r="31239">
          <cell r="A31239">
            <v>0</v>
          </cell>
        </row>
        <row r="31240">
          <cell r="A31240">
            <v>0</v>
          </cell>
        </row>
        <row r="31241">
          <cell r="A31241">
            <v>0</v>
          </cell>
        </row>
        <row r="31242">
          <cell r="A31242">
            <v>0</v>
          </cell>
        </row>
        <row r="31243">
          <cell r="A31243">
            <v>0</v>
          </cell>
        </row>
        <row r="31244">
          <cell r="A31244">
            <v>0</v>
          </cell>
        </row>
        <row r="31245">
          <cell r="A31245">
            <v>0</v>
          </cell>
        </row>
        <row r="31246">
          <cell r="A31246">
            <v>0</v>
          </cell>
        </row>
        <row r="31247">
          <cell r="A31247">
            <v>0</v>
          </cell>
        </row>
        <row r="31248">
          <cell r="A31248">
            <v>0</v>
          </cell>
        </row>
        <row r="31249">
          <cell r="A31249">
            <v>0</v>
          </cell>
        </row>
        <row r="31250">
          <cell r="A31250">
            <v>0</v>
          </cell>
        </row>
        <row r="31251">
          <cell r="A31251">
            <v>0</v>
          </cell>
        </row>
        <row r="31252">
          <cell r="A31252">
            <v>0</v>
          </cell>
        </row>
        <row r="31253">
          <cell r="A31253">
            <v>0</v>
          </cell>
        </row>
        <row r="31254">
          <cell r="A31254">
            <v>0</v>
          </cell>
        </row>
        <row r="31255">
          <cell r="A31255">
            <v>0</v>
          </cell>
        </row>
        <row r="31256">
          <cell r="A31256">
            <v>0</v>
          </cell>
        </row>
        <row r="31257">
          <cell r="A31257">
            <v>0</v>
          </cell>
        </row>
        <row r="31258">
          <cell r="A31258">
            <v>0</v>
          </cell>
        </row>
        <row r="31259">
          <cell r="A31259">
            <v>0</v>
          </cell>
        </row>
        <row r="31260">
          <cell r="A31260">
            <v>0</v>
          </cell>
        </row>
        <row r="31261">
          <cell r="A31261">
            <v>0</v>
          </cell>
        </row>
        <row r="31262">
          <cell r="A31262">
            <v>0</v>
          </cell>
        </row>
        <row r="31263">
          <cell r="A31263">
            <v>0</v>
          </cell>
        </row>
        <row r="31264">
          <cell r="A31264">
            <v>0</v>
          </cell>
        </row>
        <row r="31265">
          <cell r="A31265">
            <v>0</v>
          </cell>
        </row>
        <row r="31266">
          <cell r="A31266">
            <v>0</v>
          </cell>
        </row>
        <row r="31267">
          <cell r="A31267">
            <v>0</v>
          </cell>
        </row>
        <row r="31268">
          <cell r="A31268">
            <v>0</v>
          </cell>
        </row>
        <row r="31269">
          <cell r="A31269">
            <v>0</v>
          </cell>
        </row>
        <row r="31270">
          <cell r="A31270">
            <v>0</v>
          </cell>
        </row>
        <row r="31271">
          <cell r="A31271">
            <v>0</v>
          </cell>
        </row>
        <row r="31272">
          <cell r="A31272">
            <v>0</v>
          </cell>
        </row>
        <row r="31273">
          <cell r="A31273">
            <v>0</v>
          </cell>
        </row>
        <row r="31274">
          <cell r="A31274">
            <v>0</v>
          </cell>
        </row>
        <row r="31275">
          <cell r="A31275">
            <v>0</v>
          </cell>
        </row>
        <row r="31276">
          <cell r="A31276">
            <v>0</v>
          </cell>
        </row>
        <row r="31277">
          <cell r="A31277">
            <v>0</v>
          </cell>
        </row>
        <row r="31278">
          <cell r="A31278">
            <v>0</v>
          </cell>
        </row>
        <row r="31279">
          <cell r="A31279">
            <v>0</v>
          </cell>
        </row>
        <row r="31280">
          <cell r="A31280">
            <v>0</v>
          </cell>
        </row>
        <row r="31281">
          <cell r="A31281">
            <v>0</v>
          </cell>
        </row>
        <row r="31282">
          <cell r="A31282">
            <v>0</v>
          </cell>
        </row>
        <row r="31283">
          <cell r="A31283">
            <v>0</v>
          </cell>
        </row>
        <row r="31284">
          <cell r="A31284">
            <v>0</v>
          </cell>
        </row>
        <row r="31285">
          <cell r="A31285">
            <v>0</v>
          </cell>
        </row>
        <row r="31286">
          <cell r="A31286">
            <v>0</v>
          </cell>
        </row>
        <row r="31287">
          <cell r="A31287">
            <v>0</v>
          </cell>
        </row>
        <row r="31288">
          <cell r="A31288">
            <v>0</v>
          </cell>
        </row>
        <row r="31289">
          <cell r="A31289">
            <v>0</v>
          </cell>
        </row>
        <row r="31290">
          <cell r="A31290">
            <v>0</v>
          </cell>
        </row>
        <row r="31291">
          <cell r="A31291">
            <v>0</v>
          </cell>
        </row>
        <row r="31292">
          <cell r="A31292">
            <v>0</v>
          </cell>
        </row>
        <row r="31293">
          <cell r="A31293">
            <v>0</v>
          </cell>
        </row>
        <row r="31294">
          <cell r="A31294">
            <v>0</v>
          </cell>
        </row>
        <row r="31295">
          <cell r="A31295">
            <v>0</v>
          </cell>
        </row>
        <row r="31296">
          <cell r="A31296">
            <v>0</v>
          </cell>
        </row>
        <row r="31297">
          <cell r="A31297">
            <v>0</v>
          </cell>
        </row>
        <row r="31298">
          <cell r="A31298">
            <v>0</v>
          </cell>
        </row>
        <row r="31299">
          <cell r="A31299">
            <v>0</v>
          </cell>
        </row>
        <row r="31300">
          <cell r="A31300">
            <v>0</v>
          </cell>
        </row>
        <row r="31301">
          <cell r="A31301">
            <v>0</v>
          </cell>
        </row>
        <row r="31302">
          <cell r="A31302">
            <v>0</v>
          </cell>
        </row>
        <row r="31303">
          <cell r="A31303">
            <v>0</v>
          </cell>
        </row>
        <row r="31304">
          <cell r="A31304">
            <v>0</v>
          </cell>
        </row>
        <row r="31305">
          <cell r="A31305">
            <v>0</v>
          </cell>
        </row>
        <row r="31306">
          <cell r="A31306">
            <v>0</v>
          </cell>
        </row>
        <row r="31307">
          <cell r="A31307">
            <v>0</v>
          </cell>
        </row>
        <row r="31308">
          <cell r="A31308">
            <v>0</v>
          </cell>
        </row>
        <row r="31309">
          <cell r="A31309">
            <v>0</v>
          </cell>
        </row>
        <row r="31310">
          <cell r="A31310">
            <v>0</v>
          </cell>
        </row>
        <row r="31311">
          <cell r="A31311">
            <v>0</v>
          </cell>
        </row>
        <row r="31312">
          <cell r="A31312">
            <v>0</v>
          </cell>
        </row>
        <row r="31313">
          <cell r="A31313">
            <v>0</v>
          </cell>
        </row>
        <row r="31314">
          <cell r="A31314">
            <v>0</v>
          </cell>
        </row>
        <row r="31315">
          <cell r="A31315">
            <v>0</v>
          </cell>
        </row>
        <row r="31316">
          <cell r="A31316">
            <v>0</v>
          </cell>
        </row>
        <row r="31317">
          <cell r="A31317">
            <v>0</v>
          </cell>
        </row>
        <row r="31318">
          <cell r="A31318">
            <v>0</v>
          </cell>
        </row>
        <row r="31319">
          <cell r="A31319">
            <v>0</v>
          </cell>
        </row>
        <row r="31320">
          <cell r="A31320">
            <v>0</v>
          </cell>
        </row>
        <row r="31321">
          <cell r="A31321">
            <v>0</v>
          </cell>
        </row>
        <row r="31322">
          <cell r="A31322">
            <v>0</v>
          </cell>
        </row>
        <row r="31323">
          <cell r="A31323">
            <v>0</v>
          </cell>
        </row>
        <row r="31324">
          <cell r="A31324">
            <v>0</v>
          </cell>
        </row>
        <row r="31325">
          <cell r="A31325">
            <v>0</v>
          </cell>
        </row>
        <row r="31326">
          <cell r="A31326">
            <v>0</v>
          </cell>
        </row>
        <row r="31327">
          <cell r="A31327">
            <v>0</v>
          </cell>
        </row>
        <row r="31328">
          <cell r="A31328">
            <v>0</v>
          </cell>
        </row>
        <row r="31329">
          <cell r="A31329">
            <v>0</v>
          </cell>
        </row>
        <row r="31330">
          <cell r="A31330">
            <v>0</v>
          </cell>
        </row>
        <row r="31331">
          <cell r="A31331">
            <v>0</v>
          </cell>
        </row>
        <row r="31332">
          <cell r="A31332">
            <v>0</v>
          </cell>
        </row>
        <row r="31333">
          <cell r="A31333">
            <v>0</v>
          </cell>
        </row>
        <row r="31334">
          <cell r="A31334">
            <v>0</v>
          </cell>
        </row>
        <row r="31335">
          <cell r="A31335">
            <v>0</v>
          </cell>
        </row>
        <row r="31336">
          <cell r="A31336">
            <v>0</v>
          </cell>
        </row>
        <row r="31337">
          <cell r="A31337">
            <v>0</v>
          </cell>
        </row>
        <row r="31338">
          <cell r="A31338">
            <v>0</v>
          </cell>
        </row>
        <row r="31339">
          <cell r="A31339">
            <v>0</v>
          </cell>
        </row>
        <row r="31340">
          <cell r="A31340">
            <v>0</v>
          </cell>
        </row>
        <row r="31341">
          <cell r="A31341">
            <v>0</v>
          </cell>
        </row>
        <row r="31342">
          <cell r="A31342">
            <v>0</v>
          </cell>
        </row>
        <row r="31343">
          <cell r="A31343">
            <v>0</v>
          </cell>
        </row>
        <row r="31344">
          <cell r="A31344">
            <v>0</v>
          </cell>
        </row>
        <row r="31345">
          <cell r="A31345">
            <v>0</v>
          </cell>
        </row>
        <row r="31346">
          <cell r="A31346">
            <v>0</v>
          </cell>
        </row>
        <row r="31347">
          <cell r="A31347">
            <v>0</v>
          </cell>
        </row>
        <row r="31348">
          <cell r="A31348">
            <v>0</v>
          </cell>
        </row>
        <row r="31349">
          <cell r="A31349">
            <v>0</v>
          </cell>
        </row>
        <row r="31350">
          <cell r="A31350">
            <v>0</v>
          </cell>
        </row>
        <row r="31351">
          <cell r="A31351">
            <v>0</v>
          </cell>
        </row>
        <row r="31352">
          <cell r="A31352">
            <v>0</v>
          </cell>
        </row>
        <row r="31353">
          <cell r="A31353">
            <v>0</v>
          </cell>
        </row>
        <row r="31354">
          <cell r="A31354">
            <v>0</v>
          </cell>
        </row>
        <row r="31355">
          <cell r="A31355">
            <v>0</v>
          </cell>
        </row>
        <row r="31356">
          <cell r="A31356">
            <v>0</v>
          </cell>
        </row>
        <row r="31357">
          <cell r="A31357">
            <v>0</v>
          </cell>
        </row>
        <row r="31358">
          <cell r="A31358">
            <v>0</v>
          </cell>
        </row>
        <row r="31359">
          <cell r="A31359">
            <v>0</v>
          </cell>
        </row>
        <row r="31360">
          <cell r="A31360">
            <v>0</v>
          </cell>
        </row>
        <row r="31361">
          <cell r="A31361">
            <v>0</v>
          </cell>
        </row>
        <row r="31362">
          <cell r="A31362">
            <v>0</v>
          </cell>
        </row>
        <row r="31363">
          <cell r="A31363">
            <v>0</v>
          </cell>
        </row>
        <row r="31364">
          <cell r="A31364">
            <v>0</v>
          </cell>
        </row>
        <row r="31365">
          <cell r="A31365">
            <v>0</v>
          </cell>
        </row>
        <row r="31366">
          <cell r="A31366">
            <v>0</v>
          </cell>
        </row>
        <row r="31367">
          <cell r="A31367">
            <v>0</v>
          </cell>
        </row>
        <row r="31368">
          <cell r="A31368">
            <v>0</v>
          </cell>
        </row>
        <row r="31369">
          <cell r="A31369">
            <v>0</v>
          </cell>
        </row>
        <row r="31370">
          <cell r="A31370">
            <v>0</v>
          </cell>
        </row>
        <row r="31371">
          <cell r="A31371">
            <v>0</v>
          </cell>
        </row>
        <row r="31372">
          <cell r="A31372">
            <v>0</v>
          </cell>
        </row>
        <row r="31373">
          <cell r="A31373">
            <v>0</v>
          </cell>
        </row>
        <row r="31374">
          <cell r="A31374">
            <v>0</v>
          </cell>
        </row>
        <row r="31375">
          <cell r="A31375">
            <v>0</v>
          </cell>
        </row>
        <row r="31376">
          <cell r="A31376">
            <v>0</v>
          </cell>
        </row>
        <row r="31377">
          <cell r="A31377">
            <v>0</v>
          </cell>
        </row>
        <row r="31378">
          <cell r="A31378">
            <v>0</v>
          </cell>
        </row>
        <row r="31379">
          <cell r="A31379">
            <v>0</v>
          </cell>
        </row>
        <row r="31380">
          <cell r="A31380">
            <v>0</v>
          </cell>
        </row>
        <row r="31381">
          <cell r="A31381">
            <v>0</v>
          </cell>
        </row>
        <row r="31382">
          <cell r="A31382">
            <v>0</v>
          </cell>
        </row>
        <row r="31383">
          <cell r="A31383">
            <v>0</v>
          </cell>
        </row>
        <row r="31384">
          <cell r="A31384">
            <v>0</v>
          </cell>
        </row>
        <row r="31385">
          <cell r="A31385">
            <v>0</v>
          </cell>
        </row>
        <row r="31386">
          <cell r="A31386">
            <v>0</v>
          </cell>
        </row>
        <row r="31387">
          <cell r="A31387">
            <v>0</v>
          </cell>
        </row>
        <row r="31388">
          <cell r="A31388">
            <v>0</v>
          </cell>
        </row>
        <row r="31389">
          <cell r="A31389">
            <v>0</v>
          </cell>
        </row>
        <row r="31390">
          <cell r="A31390">
            <v>0</v>
          </cell>
        </row>
        <row r="31391">
          <cell r="A31391">
            <v>0</v>
          </cell>
        </row>
        <row r="31392">
          <cell r="A31392">
            <v>0</v>
          </cell>
        </row>
        <row r="31393">
          <cell r="A31393">
            <v>0</v>
          </cell>
        </row>
        <row r="31394">
          <cell r="A31394">
            <v>0</v>
          </cell>
        </row>
        <row r="31395">
          <cell r="A31395">
            <v>0</v>
          </cell>
        </row>
        <row r="31396">
          <cell r="A31396">
            <v>0</v>
          </cell>
        </row>
        <row r="31397">
          <cell r="A31397">
            <v>0</v>
          </cell>
        </row>
        <row r="31398">
          <cell r="A31398">
            <v>0</v>
          </cell>
        </row>
        <row r="31399">
          <cell r="A31399">
            <v>0</v>
          </cell>
        </row>
        <row r="31400">
          <cell r="A31400">
            <v>0</v>
          </cell>
        </row>
        <row r="31401">
          <cell r="A31401">
            <v>0</v>
          </cell>
        </row>
        <row r="31402">
          <cell r="A31402">
            <v>0</v>
          </cell>
        </row>
        <row r="31403">
          <cell r="A31403">
            <v>0</v>
          </cell>
        </row>
        <row r="31404">
          <cell r="A31404">
            <v>0</v>
          </cell>
        </row>
        <row r="31405">
          <cell r="A31405">
            <v>0</v>
          </cell>
        </row>
        <row r="31406">
          <cell r="A31406">
            <v>0</v>
          </cell>
        </row>
        <row r="31407">
          <cell r="A31407">
            <v>0</v>
          </cell>
        </row>
        <row r="31408">
          <cell r="A31408">
            <v>0</v>
          </cell>
        </row>
        <row r="31409">
          <cell r="A31409">
            <v>0</v>
          </cell>
        </row>
        <row r="31410">
          <cell r="A31410">
            <v>0</v>
          </cell>
        </row>
        <row r="31411">
          <cell r="A31411">
            <v>0</v>
          </cell>
        </row>
        <row r="31412">
          <cell r="A31412">
            <v>0</v>
          </cell>
        </row>
        <row r="31413">
          <cell r="A31413">
            <v>0</v>
          </cell>
        </row>
        <row r="31414">
          <cell r="A31414">
            <v>0</v>
          </cell>
        </row>
        <row r="31415">
          <cell r="A31415">
            <v>0</v>
          </cell>
        </row>
        <row r="31416">
          <cell r="A31416">
            <v>0</v>
          </cell>
        </row>
        <row r="31417">
          <cell r="A31417">
            <v>0</v>
          </cell>
        </row>
        <row r="31418">
          <cell r="A31418">
            <v>0</v>
          </cell>
        </row>
        <row r="31419">
          <cell r="A31419">
            <v>0</v>
          </cell>
        </row>
        <row r="31420">
          <cell r="A31420">
            <v>0</v>
          </cell>
        </row>
        <row r="31421">
          <cell r="A31421">
            <v>0</v>
          </cell>
        </row>
        <row r="31422">
          <cell r="A31422">
            <v>0</v>
          </cell>
        </row>
        <row r="31423">
          <cell r="A31423">
            <v>0</v>
          </cell>
        </row>
        <row r="31424">
          <cell r="A31424">
            <v>0</v>
          </cell>
        </row>
        <row r="31425">
          <cell r="A31425">
            <v>0</v>
          </cell>
        </row>
        <row r="31426">
          <cell r="A31426">
            <v>0</v>
          </cell>
        </row>
        <row r="31427">
          <cell r="A31427">
            <v>0</v>
          </cell>
        </row>
        <row r="31428">
          <cell r="A31428">
            <v>0</v>
          </cell>
        </row>
        <row r="31429">
          <cell r="A31429">
            <v>0</v>
          </cell>
        </row>
        <row r="31430">
          <cell r="A31430">
            <v>0</v>
          </cell>
        </row>
        <row r="31431">
          <cell r="A31431">
            <v>0</v>
          </cell>
        </row>
        <row r="31432">
          <cell r="A31432">
            <v>0</v>
          </cell>
        </row>
        <row r="31433">
          <cell r="A31433">
            <v>0</v>
          </cell>
        </row>
        <row r="31434">
          <cell r="A31434">
            <v>0</v>
          </cell>
        </row>
        <row r="31435">
          <cell r="A31435">
            <v>0</v>
          </cell>
        </row>
        <row r="31436">
          <cell r="A31436">
            <v>0</v>
          </cell>
        </row>
        <row r="31437">
          <cell r="A31437">
            <v>0</v>
          </cell>
        </row>
        <row r="31438">
          <cell r="A31438">
            <v>0</v>
          </cell>
        </row>
        <row r="31439">
          <cell r="A31439">
            <v>0</v>
          </cell>
        </row>
        <row r="31440">
          <cell r="A31440">
            <v>0</v>
          </cell>
        </row>
        <row r="31441">
          <cell r="A31441">
            <v>0</v>
          </cell>
        </row>
        <row r="31442">
          <cell r="A31442">
            <v>0</v>
          </cell>
        </row>
        <row r="31443">
          <cell r="A31443">
            <v>0</v>
          </cell>
        </row>
        <row r="31444">
          <cell r="A31444">
            <v>0</v>
          </cell>
        </row>
        <row r="31445">
          <cell r="A31445">
            <v>0</v>
          </cell>
        </row>
        <row r="31446">
          <cell r="A31446">
            <v>0</v>
          </cell>
        </row>
        <row r="31447">
          <cell r="A31447">
            <v>0</v>
          </cell>
        </row>
        <row r="31448">
          <cell r="A31448">
            <v>0</v>
          </cell>
        </row>
        <row r="31449">
          <cell r="A31449">
            <v>0</v>
          </cell>
        </row>
        <row r="31450">
          <cell r="A31450">
            <v>0</v>
          </cell>
        </row>
        <row r="31451">
          <cell r="A31451">
            <v>0</v>
          </cell>
        </row>
        <row r="31452">
          <cell r="A31452">
            <v>0</v>
          </cell>
        </row>
        <row r="31453">
          <cell r="A31453">
            <v>0</v>
          </cell>
        </row>
        <row r="31454">
          <cell r="A31454">
            <v>0</v>
          </cell>
        </row>
        <row r="31455">
          <cell r="A31455">
            <v>0</v>
          </cell>
        </row>
        <row r="31456">
          <cell r="A31456">
            <v>0</v>
          </cell>
        </row>
        <row r="31457">
          <cell r="A31457">
            <v>0</v>
          </cell>
        </row>
        <row r="31458">
          <cell r="A31458">
            <v>0</v>
          </cell>
        </row>
        <row r="31459">
          <cell r="A31459">
            <v>0</v>
          </cell>
        </row>
        <row r="31460">
          <cell r="A31460">
            <v>0</v>
          </cell>
        </row>
        <row r="31461">
          <cell r="A31461">
            <v>0</v>
          </cell>
        </row>
        <row r="31462">
          <cell r="A31462">
            <v>0</v>
          </cell>
        </row>
        <row r="31463">
          <cell r="A31463">
            <v>0</v>
          </cell>
        </row>
        <row r="31464">
          <cell r="A31464">
            <v>0</v>
          </cell>
        </row>
        <row r="31465">
          <cell r="A31465">
            <v>0</v>
          </cell>
        </row>
        <row r="31466">
          <cell r="A31466">
            <v>0</v>
          </cell>
        </row>
        <row r="31467">
          <cell r="A31467">
            <v>0</v>
          </cell>
        </row>
        <row r="31468">
          <cell r="A31468">
            <v>0</v>
          </cell>
        </row>
        <row r="31469">
          <cell r="A31469">
            <v>0</v>
          </cell>
        </row>
        <row r="31470">
          <cell r="A31470">
            <v>0</v>
          </cell>
        </row>
        <row r="31471">
          <cell r="A31471">
            <v>0</v>
          </cell>
        </row>
        <row r="31472">
          <cell r="A31472">
            <v>0</v>
          </cell>
        </row>
        <row r="31473">
          <cell r="A31473">
            <v>0</v>
          </cell>
        </row>
        <row r="31474">
          <cell r="A31474">
            <v>0</v>
          </cell>
        </row>
        <row r="31475">
          <cell r="A31475">
            <v>0</v>
          </cell>
        </row>
        <row r="31476">
          <cell r="A31476">
            <v>0</v>
          </cell>
        </row>
        <row r="31477">
          <cell r="A31477">
            <v>0</v>
          </cell>
        </row>
        <row r="31478">
          <cell r="A31478">
            <v>0</v>
          </cell>
        </row>
        <row r="31479">
          <cell r="A31479">
            <v>0</v>
          </cell>
        </row>
        <row r="31480">
          <cell r="A31480">
            <v>0</v>
          </cell>
        </row>
        <row r="31481">
          <cell r="A31481">
            <v>0</v>
          </cell>
        </row>
        <row r="31482">
          <cell r="A31482">
            <v>0</v>
          </cell>
        </row>
        <row r="31483">
          <cell r="A31483">
            <v>0</v>
          </cell>
        </row>
        <row r="31484">
          <cell r="A31484">
            <v>0</v>
          </cell>
        </row>
        <row r="31485">
          <cell r="A31485">
            <v>0</v>
          </cell>
        </row>
        <row r="31486">
          <cell r="A31486">
            <v>0</v>
          </cell>
        </row>
        <row r="31487">
          <cell r="A31487">
            <v>0</v>
          </cell>
        </row>
        <row r="31488">
          <cell r="A31488">
            <v>0</v>
          </cell>
        </row>
        <row r="31489">
          <cell r="A31489">
            <v>0</v>
          </cell>
        </row>
        <row r="31490">
          <cell r="A31490">
            <v>0</v>
          </cell>
        </row>
        <row r="31491">
          <cell r="A31491">
            <v>0</v>
          </cell>
        </row>
        <row r="31492">
          <cell r="A31492">
            <v>0</v>
          </cell>
        </row>
        <row r="31493">
          <cell r="A31493">
            <v>0</v>
          </cell>
        </row>
        <row r="31494">
          <cell r="A31494">
            <v>0</v>
          </cell>
        </row>
        <row r="31495">
          <cell r="A31495">
            <v>0</v>
          </cell>
        </row>
        <row r="31496">
          <cell r="A31496">
            <v>0</v>
          </cell>
        </row>
        <row r="31497">
          <cell r="A31497">
            <v>0</v>
          </cell>
        </row>
        <row r="31498">
          <cell r="A31498">
            <v>0</v>
          </cell>
        </row>
        <row r="31499">
          <cell r="A31499">
            <v>0</v>
          </cell>
        </row>
        <row r="31500">
          <cell r="A31500">
            <v>0</v>
          </cell>
        </row>
        <row r="31501">
          <cell r="A31501">
            <v>0</v>
          </cell>
        </row>
        <row r="31502">
          <cell r="A31502">
            <v>0</v>
          </cell>
        </row>
        <row r="31503">
          <cell r="A31503">
            <v>0</v>
          </cell>
        </row>
        <row r="31504">
          <cell r="A31504">
            <v>0</v>
          </cell>
        </row>
        <row r="31505">
          <cell r="A31505">
            <v>0</v>
          </cell>
        </row>
        <row r="31506">
          <cell r="A31506">
            <v>0</v>
          </cell>
        </row>
        <row r="31507">
          <cell r="A31507">
            <v>0</v>
          </cell>
        </row>
        <row r="31508">
          <cell r="A31508">
            <v>0</v>
          </cell>
        </row>
        <row r="31509">
          <cell r="A31509">
            <v>0</v>
          </cell>
        </row>
        <row r="31510">
          <cell r="A31510">
            <v>0</v>
          </cell>
        </row>
        <row r="31511">
          <cell r="A31511">
            <v>0</v>
          </cell>
        </row>
        <row r="31512">
          <cell r="A31512">
            <v>0</v>
          </cell>
        </row>
        <row r="31513">
          <cell r="A31513">
            <v>0</v>
          </cell>
        </row>
        <row r="31514">
          <cell r="A31514">
            <v>0</v>
          </cell>
        </row>
        <row r="31515">
          <cell r="A31515">
            <v>0</v>
          </cell>
        </row>
        <row r="31516">
          <cell r="A31516">
            <v>0</v>
          </cell>
        </row>
        <row r="31517">
          <cell r="A31517">
            <v>0</v>
          </cell>
        </row>
        <row r="31518">
          <cell r="A31518">
            <v>0</v>
          </cell>
        </row>
        <row r="31519">
          <cell r="A31519">
            <v>0</v>
          </cell>
        </row>
        <row r="31520">
          <cell r="A31520">
            <v>0</v>
          </cell>
        </row>
        <row r="31521">
          <cell r="A31521">
            <v>0</v>
          </cell>
        </row>
        <row r="31522">
          <cell r="A31522">
            <v>0</v>
          </cell>
        </row>
        <row r="31523">
          <cell r="A31523">
            <v>0</v>
          </cell>
        </row>
        <row r="31524">
          <cell r="A31524">
            <v>0</v>
          </cell>
        </row>
        <row r="31525">
          <cell r="A31525">
            <v>0</v>
          </cell>
        </row>
        <row r="31526">
          <cell r="A31526">
            <v>0</v>
          </cell>
        </row>
        <row r="31527">
          <cell r="A31527">
            <v>0</v>
          </cell>
        </row>
        <row r="31528">
          <cell r="A31528">
            <v>0</v>
          </cell>
        </row>
        <row r="31529">
          <cell r="A31529">
            <v>0</v>
          </cell>
        </row>
        <row r="31530">
          <cell r="A31530">
            <v>0</v>
          </cell>
        </row>
        <row r="31531">
          <cell r="A31531">
            <v>0</v>
          </cell>
        </row>
        <row r="31532">
          <cell r="A31532">
            <v>0</v>
          </cell>
        </row>
        <row r="31533">
          <cell r="A31533">
            <v>0</v>
          </cell>
        </row>
        <row r="31534">
          <cell r="A31534">
            <v>0</v>
          </cell>
        </row>
        <row r="31535">
          <cell r="A31535">
            <v>0</v>
          </cell>
        </row>
        <row r="31536">
          <cell r="A31536">
            <v>0</v>
          </cell>
        </row>
        <row r="31537">
          <cell r="A31537">
            <v>0</v>
          </cell>
        </row>
        <row r="31538">
          <cell r="A31538">
            <v>0</v>
          </cell>
        </row>
        <row r="31539">
          <cell r="A31539">
            <v>0</v>
          </cell>
        </row>
        <row r="31540">
          <cell r="A31540">
            <v>0</v>
          </cell>
        </row>
        <row r="31541">
          <cell r="A31541">
            <v>0</v>
          </cell>
        </row>
        <row r="31542">
          <cell r="A31542">
            <v>0</v>
          </cell>
        </row>
        <row r="31543">
          <cell r="A31543">
            <v>0</v>
          </cell>
        </row>
        <row r="31544">
          <cell r="A31544">
            <v>0</v>
          </cell>
        </row>
        <row r="31545">
          <cell r="A31545">
            <v>0</v>
          </cell>
        </row>
        <row r="31546">
          <cell r="A31546">
            <v>0</v>
          </cell>
        </row>
        <row r="31547">
          <cell r="A31547">
            <v>0</v>
          </cell>
        </row>
        <row r="31548">
          <cell r="A31548">
            <v>0</v>
          </cell>
        </row>
        <row r="31549">
          <cell r="A31549">
            <v>0</v>
          </cell>
        </row>
        <row r="31550">
          <cell r="A31550">
            <v>0</v>
          </cell>
        </row>
        <row r="31551">
          <cell r="A31551">
            <v>0</v>
          </cell>
        </row>
        <row r="31552">
          <cell r="A31552">
            <v>0</v>
          </cell>
        </row>
        <row r="31553">
          <cell r="A31553">
            <v>0</v>
          </cell>
        </row>
        <row r="31554">
          <cell r="A31554">
            <v>0</v>
          </cell>
        </row>
        <row r="31555">
          <cell r="A31555">
            <v>0</v>
          </cell>
        </row>
        <row r="31556">
          <cell r="A31556">
            <v>0</v>
          </cell>
        </row>
        <row r="31557">
          <cell r="A31557">
            <v>0</v>
          </cell>
        </row>
        <row r="31558">
          <cell r="A31558">
            <v>0</v>
          </cell>
        </row>
        <row r="31559">
          <cell r="A31559">
            <v>0</v>
          </cell>
        </row>
        <row r="31560">
          <cell r="A31560">
            <v>0</v>
          </cell>
        </row>
        <row r="31561">
          <cell r="A31561">
            <v>0</v>
          </cell>
        </row>
        <row r="31562">
          <cell r="A31562">
            <v>0</v>
          </cell>
        </row>
        <row r="31563">
          <cell r="A31563">
            <v>0</v>
          </cell>
        </row>
        <row r="31564">
          <cell r="A31564">
            <v>0</v>
          </cell>
        </row>
        <row r="31565">
          <cell r="A31565">
            <v>0</v>
          </cell>
        </row>
        <row r="31566">
          <cell r="A31566">
            <v>0</v>
          </cell>
        </row>
        <row r="31567">
          <cell r="A31567">
            <v>0</v>
          </cell>
        </row>
        <row r="31568">
          <cell r="A31568">
            <v>0</v>
          </cell>
        </row>
        <row r="31569">
          <cell r="A31569">
            <v>0</v>
          </cell>
        </row>
        <row r="31570">
          <cell r="A31570">
            <v>0</v>
          </cell>
        </row>
        <row r="31571">
          <cell r="A31571">
            <v>0</v>
          </cell>
        </row>
        <row r="31572">
          <cell r="A31572">
            <v>0</v>
          </cell>
        </row>
        <row r="31573">
          <cell r="A31573">
            <v>0</v>
          </cell>
        </row>
        <row r="31574">
          <cell r="A31574">
            <v>0</v>
          </cell>
        </row>
        <row r="31575">
          <cell r="A31575">
            <v>0</v>
          </cell>
        </row>
        <row r="31576">
          <cell r="A31576">
            <v>0</v>
          </cell>
        </row>
        <row r="31577">
          <cell r="A31577">
            <v>0</v>
          </cell>
        </row>
        <row r="31578">
          <cell r="A31578">
            <v>0</v>
          </cell>
        </row>
        <row r="31579">
          <cell r="A31579">
            <v>0</v>
          </cell>
        </row>
        <row r="31580">
          <cell r="A31580">
            <v>0</v>
          </cell>
        </row>
        <row r="31581">
          <cell r="A31581">
            <v>0</v>
          </cell>
        </row>
        <row r="31582">
          <cell r="A31582">
            <v>0</v>
          </cell>
        </row>
        <row r="31583">
          <cell r="A31583">
            <v>0</v>
          </cell>
        </row>
        <row r="31584">
          <cell r="A31584">
            <v>0</v>
          </cell>
        </row>
        <row r="31585">
          <cell r="A31585">
            <v>0</v>
          </cell>
        </row>
        <row r="31586">
          <cell r="A31586">
            <v>0</v>
          </cell>
        </row>
        <row r="31587">
          <cell r="A31587">
            <v>0</v>
          </cell>
        </row>
        <row r="31588">
          <cell r="A31588">
            <v>0</v>
          </cell>
        </row>
        <row r="31589">
          <cell r="A31589">
            <v>0</v>
          </cell>
        </row>
        <row r="31590">
          <cell r="A31590">
            <v>0</v>
          </cell>
        </row>
        <row r="31591">
          <cell r="A31591">
            <v>0</v>
          </cell>
        </row>
        <row r="31592">
          <cell r="A31592">
            <v>0</v>
          </cell>
        </row>
        <row r="31593">
          <cell r="A31593">
            <v>0</v>
          </cell>
        </row>
        <row r="31594">
          <cell r="A31594">
            <v>0</v>
          </cell>
        </row>
        <row r="31595">
          <cell r="A31595">
            <v>0</v>
          </cell>
        </row>
        <row r="31596">
          <cell r="A31596">
            <v>0</v>
          </cell>
        </row>
        <row r="31597">
          <cell r="A31597">
            <v>0</v>
          </cell>
        </row>
        <row r="31598">
          <cell r="A31598">
            <v>0</v>
          </cell>
        </row>
        <row r="31599">
          <cell r="A31599">
            <v>0</v>
          </cell>
        </row>
        <row r="31600">
          <cell r="A31600">
            <v>0</v>
          </cell>
        </row>
        <row r="31601">
          <cell r="A31601">
            <v>0</v>
          </cell>
        </row>
        <row r="31602">
          <cell r="A31602">
            <v>0</v>
          </cell>
        </row>
        <row r="31603">
          <cell r="A31603">
            <v>0</v>
          </cell>
        </row>
        <row r="31604">
          <cell r="A31604">
            <v>0</v>
          </cell>
        </row>
        <row r="31605">
          <cell r="A31605">
            <v>0</v>
          </cell>
        </row>
        <row r="31606">
          <cell r="A31606">
            <v>0</v>
          </cell>
        </row>
        <row r="31607">
          <cell r="A31607">
            <v>0</v>
          </cell>
        </row>
        <row r="31608">
          <cell r="A31608">
            <v>0</v>
          </cell>
        </row>
        <row r="31609">
          <cell r="A31609">
            <v>0</v>
          </cell>
        </row>
        <row r="31610">
          <cell r="A31610">
            <v>0</v>
          </cell>
        </row>
        <row r="31611">
          <cell r="A31611">
            <v>0</v>
          </cell>
        </row>
        <row r="31612">
          <cell r="A31612">
            <v>0</v>
          </cell>
        </row>
        <row r="31613">
          <cell r="A31613">
            <v>0</v>
          </cell>
        </row>
        <row r="31614">
          <cell r="A31614">
            <v>0</v>
          </cell>
        </row>
        <row r="31615">
          <cell r="A31615">
            <v>0</v>
          </cell>
        </row>
        <row r="31616">
          <cell r="A31616">
            <v>0</v>
          </cell>
        </row>
        <row r="31617">
          <cell r="A31617">
            <v>0</v>
          </cell>
        </row>
        <row r="31618">
          <cell r="A31618">
            <v>0</v>
          </cell>
        </row>
        <row r="31619">
          <cell r="A31619">
            <v>0</v>
          </cell>
        </row>
        <row r="31620">
          <cell r="A31620">
            <v>0</v>
          </cell>
        </row>
        <row r="31621">
          <cell r="A31621">
            <v>0</v>
          </cell>
        </row>
        <row r="31622">
          <cell r="A31622">
            <v>0</v>
          </cell>
        </row>
        <row r="31623">
          <cell r="A31623">
            <v>0</v>
          </cell>
        </row>
        <row r="31624">
          <cell r="A31624">
            <v>0</v>
          </cell>
        </row>
        <row r="31625">
          <cell r="A31625">
            <v>0</v>
          </cell>
        </row>
        <row r="31626">
          <cell r="A31626">
            <v>0</v>
          </cell>
        </row>
        <row r="31627">
          <cell r="A31627">
            <v>0</v>
          </cell>
        </row>
        <row r="31628">
          <cell r="A31628">
            <v>0</v>
          </cell>
        </row>
        <row r="31629">
          <cell r="A31629">
            <v>0</v>
          </cell>
        </row>
        <row r="31630">
          <cell r="A31630">
            <v>0</v>
          </cell>
        </row>
        <row r="31631">
          <cell r="A31631">
            <v>0</v>
          </cell>
        </row>
        <row r="31632">
          <cell r="A31632">
            <v>0</v>
          </cell>
        </row>
        <row r="31633">
          <cell r="A31633">
            <v>0</v>
          </cell>
        </row>
        <row r="31634">
          <cell r="A31634">
            <v>0</v>
          </cell>
        </row>
        <row r="31635">
          <cell r="A31635">
            <v>0</v>
          </cell>
        </row>
        <row r="31636">
          <cell r="A31636">
            <v>0</v>
          </cell>
        </row>
        <row r="31637">
          <cell r="A31637">
            <v>0</v>
          </cell>
        </row>
        <row r="31638">
          <cell r="A31638">
            <v>0</v>
          </cell>
        </row>
        <row r="31639">
          <cell r="A31639">
            <v>0</v>
          </cell>
        </row>
        <row r="31640">
          <cell r="A31640">
            <v>0</v>
          </cell>
        </row>
        <row r="31641">
          <cell r="A31641">
            <v>0</v>
          </cell>
        </row>
        <row r="31642">
          <cell r="A31642">
            <v>0</v>
          </cell>
        </row>
        <row r="31643">
          <cell r="A31643">
            <v>0</v>
          </cell>
        </row>
        <row r="31644">
          <cell r="A31644">
            <v>0</v>
          </cell>
        </row>
        <row r="31645">
          <cell r="A31645">
            <v>0</v>
          </cell>
        </row>
        <row r="31646">
          <cell r="A31646">
            <v>0</v>
          </cell>
        </row>
        <row r="31647">
          <cell r="A31647">
            <v>0</v>
          </cell>
        </row>
        <row r="31648">
          <cell r="A31648">
            <v>0</v>
          </cell>
        </row>
        <row r="31649">
          <cell r="A31649">
            <v>0</v>
          </cell>
        </row>
        <row r="31650">
          <cell r="A31650">
            <v>0</v>
          </cell>
        </row>
        <row r="31651">
          <cell r="A31651">
            <v>0</v>
          </cell>
        </row>
        <row r="31652">
          <cell r="A31652">
            <v>0</v>
          </cell>
        </row>
        <row r="31653">
          <cell r="A31653">
            <v>0</v>
          </cell>
        </row>
        <row r="31654">
          <cell r="A31654">
            <v>0</v>
          </cell>
        </row>
        <row r="31655">
          <cell r="A31655">
            <v>0</v>
          </cell>
        </row>
        <row r="31656">
          <cell r="A31656">
            <v>0</v>
          </cell>
        </row>
        <row r="31657">
          <cell r="A31657">
            <v>0</v>
          </cell>
        </row>
        <row r="31658">
          <cell r="A31658">
            <v>0</v>
          </cell>
        </row>
        <row r="31659">
          <cell r="A31659">
            <v>0</v>
          </cell>
        </row>
        <row r="31660">
          <cell r="A31660">
            <v>0</v>
          </cell>
        </row>
        <row r="31661">
          <cell r="A31661">
            <v>0</v>
          </cell>
        </row>
        <row r="31662">
          <cell r="A31662">
            <v>0</v>
          </cell>
        </row>
        <row r="31663">
          <cell r="A31663">
            <v>0</v>
          </cell>
        </row>
        <row r="31664">
          <cell r="A31664">
            <v>0</v>
          </cell>
        </row>
        <row r="31665">
          <cell r="A31665">
            <v>0</v>
          </cell>
        </row>
        <row r="31666">
          <cell r="A31666">
            <v>0</v>
          </cell>
        </row>
        <row r="31667">
          <cell r="A31667">
            <v>0</v>
          </cell>
        </row>
        <row r="31668">
          <cell r="A31668">
            <v>0</v>
          </cell>
        </row>
        <row r="31669">
          <cell r="A31669">
            <v>0</v>
          </cell>
        </row>
        <row r="31670">
          <cell r="A31670">
            <v>0</v>
          </cell>
        </row>
        <row r="31671">
          <cell r="A31671">
            <v>0</v>
          </cell>
        </row>
        <row r="31672">
          <cell r="A31672">
            <v>0</v>
          </cell>
        </row>
        <row r="31673">
          <cell r="A31673">
            <v>0</v>
          </cell>
        </row>
        <row r="31674">
          <cell r="A31674">
            <v>0</v>
          </cell>
        </row>
        <row r="31675">
          <cell r="A31675">
            <v>0</v>
          </cell>
        </row>
        <row r="31676">
          <cell r="A31676">
            <v>0</v>
          </cell>
        </row>
        <row r="31677">
          <cell r="A31677">
            <v>0</v>
          </cell>
        </row>
        <row r="31678">
          <cell r="A31678">
            <v>0</v>
          </cell>
        </row>
        <row r="31679">
          <cell r="A31679">
            <v>0</v>
          </cell>
        </row>
        <row r="31680">
          <cell r="A31680">
            <v>0</v>
          </cell>
        </row>
        <row r="31681">
          <cell r="A31681">
            <v>0</v>
          </cell>
        </row>
        <row r="31682">
          <cell r="A31682">
            <v>0</v>
          </cell>
        </row>
        <row r="31683">
          <cell r="A31683">
            <v>0</v>
          </cell>
        </row>
        <row r="31684">
          <cell r="A31684">
            <v>0</v>
          </cell>
        </row>
        <row r="31685">
          <cell r="A31685">
            <v>0</v>
          </cell>
        </row>
        <row r="31686">
          <cell r="A31686">
            <v>0</v>
          </cell>
        </row>
        <row r="31687">
          <cell r="A31687">
            <v>0</v>
          </cell>
        </row>
        <row r="31688">
          <cell r="A31688">
            <v>0</v>
          </cell>
        </row>
        <row r="31689">
          <cell r="A31689">
            <v>0</v>
          </cell>
        </row>
        <row r="31690">
          <cell r="A31690">
            <v>0</v>
          </cell>
        </row>
        <row r="31691">
          <cell r="A31691">
            <v>0</v>
          </cell>
        </row>
        <row r="31692">
          <cell r="A31692">
            <v>0</v>
          </cell>
        </row>
        <row r="31693">
          <cell r="A31693">
            <v>0</v>
          </cell>
        </row>
        <row r="31694">
          <cell r="A31694">
            <v>0</v>
          </cell>
        </row>
        <row r="31695">
          <cell r="A31695">
            <v>0</v>
          </cell>
        </row>
        <row r="31696">
          <cell r="A31696">
            <v>0</v>
          </cell>
        </row>
        <row r="31697">
          <cell r="A31697">
            <v>0</v>
          </cell>
        </row>
        <row r="31698">
          <cell r="A31698">
            <v>0</v>
          </cell>
        </row>
        <row r="31699">
          <cell r="A31699">
            <v>0</v>
          </cell>
        </row>
        <row r="31700">
          <cell r="A31700">
            <v>0</v>
          </cell>
        </row>
        <row r="31701">
          <cell r="A31701">
            <v>0</v>
          </cell>
        </row>
        <row r="31702">
          <cell r="A31702">
            <v>0</v>
          </cell>
        </row>
        <row r="31703">
          <cell r="A31703">
            <v>0</v>
          </cell>
        </row>
        <row r="31704">
          <cell r="A31704">
            <v>0</v>
          </cell>
        </row>
        <row r="31705">
          <cell r="A31705">
            <v>0</v>
          </cell>
        </row>
        <row r="31706">
          <cell r="A31706">
            <v>0</v>
          </cell>
        </row>
        <row r="31707">
          <cell r="A31707">
            <v>0</v>
          </cell>
        </row>
        <row r="31708">
          <cell r="A31708">
            <v>0</v>
          </cell>
        </row>
        <row r="31709">
          <cell r="A31709">
            <v>0</v>
          </cell>
        </row>
        <row r="31710">
          <cell r="A31710">
            <v>0</v>
          </cell>
        </row>
        <row r="31711">
          <cell r="A31711">
            <v>0</v>
          </cell>
        </row>
        <row r="31712">
          <cell r="A31712">
            <v>0</v>
          </cell>
        </row>
        <row r="31713">
          <cell r="A31713">
            <v>0</v>
          </cell>
        </row>
        <row r="31714">
          <cell r="A31714">
            <v>0</v>
          </cell>
        </row>
        <row r="31715">
          <cell r="A31715">
            <v>0</v>
          </cell>
        </row>
        <row r="31716">
          <cell r="A31716">
            <v>0</v>
          </cell>
        </row>
        <row r="31717">
          <cell r="A31717">
            <v>0</v>
          </cell>
        </row>
        <row r="31718">
          <cell r="A31718">
            <v>0</v>
          </cell>
        </row>
        <row r="31719">
          <cell r="A31719">
            <v>0</v>
          </cell>
        </row>
        <row r="31720">
          <cell r="A31720">
            <v>0</v>
          </cell>
        </row>
        <row r="31721">
          <cell r="A31721">
            <v>0</v>
          </cell>
        </row>
        <row r="31722">
          <cell r="A31722">
            <v>0</v>
          </cell>
        </row>
        <row r="31723">
          <cell r="A31723">
            <v>0</v>
          </cell>
        </row>
        <row r="31724">
          <cell r="A31724">
            <v>0</v>
          </cell>
        </row>
        <row r="31725">
          <cell r="A31725">
            <v>0</v>
          </cell>
        </row>
        <row r="31726">
          <cell r="A31726">
            <v>0</v>
          </cell>
        </row>
        <row r="31727">
          <cell r="A31727">
            <v>0</v>
          </cell>
        </row>
        <row r="31728">
          <cell r="A31728">
            <v>0</v>
          </cell>
        </row>
        <row r="31729">
          <cell r="A31729">
            <v>0</v>
          </cell>
        </row>
        <row r="31730">
          <cell r="A31730">
            <v>0</v>
          </cell>
        </row>
        <row r="31731">
          <cell r="A31731">
            <v>0</v>
          </cell>
        </row>
        <row r="31732">
          <cell r="A31732">
            <v>0</v>
          </cell>
        </row>
        <row r="31733">
          <cell r="A31733">
            <v>0</v>
          </cell>
        </row>
        <row r="31734">
          <cell r="A31734">
            <v>0</v>
          </cell>
        </row>
        <row r="31735">
          <cell r="A31735">
            <v>0</v>
          </cell>
        </row>
        <row r="31736">
          <cell r="A31736">
            <v>0</v>
          </cell>
        </row>
        <row r="31737">
          <cell r="A31737">
            <v>0</v>
          </cell>
        </row>
        <row r="31738">
          <cell r="A31738">
            <v>0</v>
          </cell>
        </row>
        <row r="31739">
          <cell r="A31739">
            <v>0</v>
          </cell>
        </row>
        <row r="31740">
          <cell r="A31740">
            <v>0</v>
          </cell>
        </row>
        <row r="31741">
          <cell r="A31741">
            <v>0</v>
          </cell>
        </row>
        <row r="31742">
          <cell r="A31742">
            <v>0</v>
          </cell>
        </row>
        <row r="31743">
          <cell r="A31743">
            <v>0</v>
          </cell>
        </row>
        <row r="31744">
          <cell r="A31744">
            <v>0</v>
          </cell>
        </row>
        <row r="31745">
          <cell r="A31745">
            <v>0</v>
          </cell>
        </row>
        <row r="31746">
          <cell r="A31746">
            <v>0</v>
          </cell>
        </row>
        <row r="31747">
          <cell r="A31747">
            <v>0</v>
          </cell>
        </row>
        <row r="31748">
          <cell r="A31748">
            <v>0</v>
          </cell>
        </row>
        <row r="31749">
          <cell r="A31749">
            <v>0</v>
          </cell>
        </row>
        <row r="31750">
          <cell r="A31750">
            <v>0</v>
          </cell>
        </row>
        <row r="31751">
          <cell r="A31751">
            <v>0</v>
          </cell>
        </row>
        <row r="31752">
          <cell r="A31752">
            <v>0</v>
          </cell>
        </row>
        <row r="31753">
          <cell r="A31753">
            <v>0</v>
          </cell>
        </row>
        <row r="31754">
          <cell r="A31754">
            <v>0</v>
          </cell>
        </row>
        <row r="31755">
          <cell r="A31755">
            <v>0</v>
          </cell>
        </row>
        <row r="31756">
          <cell r="A31756">
            <v>0</v>
          </cell>
        </row>
        <row r="31757">
          <cell r="A31757">
            <v>0</v>
          </cell>
        </row>
        <row r="31758">
          <cell r="A31758">
            <v>0</v>
          </cell>
        </row>
        <row r="31759">
          <cell r="A31759">
            <v>0</v>
          </cell>
        </row>
        <row r="31760">
          <cell r="A31760">
            <v>0</v>
          </cell>
        </row>
        <row r="31761">
          <cell r="A31761">
            <v>0</v>
          </cell>
        </row>
        <row r="31762">
          <cell r="A31762">
            <v>0</v>
          </cell>
        </row>
        <row r="31763">
          <cell r="A31763">
            <v>0</v>
          </cell>
        </row>
        <row r="31764">
          <cell r="A31764">
            <v>0</v>
          </cell>
        </row>
        <row r="31765">
          <cell r="A31765">
            <v>0</v>
          </cell>
        </row>
        <row r="31766">
          <cell r="A31766">
            <v>0</v>
          </cell>
        </row>
        <row r="31767">
          <cell r="A31767">
            <v>0</v>
          </cell>
        </row>
        <row r="31768">
          <cell r="A31768">
            <v>0</v>
          </cell>
        </row>
        <row r="31769">
          <cell r="A31769">
            <v>0</v>
          </cell>
        </row>
        <row r="31770">
          <cell r="A31770">
            <v>0</v>
          </cell>
        </row>
        <row r="31771">
          <cell r="A31771">
            <v>0</v>
          </cell>
        </row>
        <row r="31772">
          <cell r="A31772">
            <v>0</v>
          </cell>
        </row>
        <row r="31773">
          <cell r="A31773">
            <v>0</v>
          </cell>
        </row>
        <row r="31774">
          <cell r="A31774">
            <v>0</v>
          </cell>
        </row>
        <row r="31775">
          <cell r="A31775">
            <v>0</v>
          </cell>
        </row>
        <row r="31776">
          <cell r="A31776">
            <v>0</v>
          </cell>
        </row>
        <row r="31777">
          <cell r="A31777">
            <v>0</v>
          </cell>
        </row>
        <row r="31778">
          <cell r="A31778">
            <v>0</v>
          </cell>
        </row>
        <row r="31779">
          <cell r="A31779">
            <v>0</v>
          </cell>
        </row>
        <row r="31780">
          <cell r="A31780">
            <v>0</v>
          </cell>
        </row>
        <row r="31781">
          <cell r="A31781">
            <v>0</v>
          </cell>
        </row>
        <row r="31782">
          <cell r="A31782">
            <v>0</v>
          </cell>
        </row>
        <row r="31783">
          <cell r="A31783">
            <v>0</v>
          </cell>
        </row>
        <row r="31784">
          <cell r="A31784">
            <v>0</v>
          </cell>
        </row>
        <row r="31785">
          <cell r="A31785">
            <v>0</v>
          </cell>
        </row>
        <row r="31786">
          <cell r="A31786">
            <v>0</v>
          </cell>
        </row>
        <row r="31787">
          <cell r="A31787">
            <v>0</v>
          </cell>
        </row>
        <row r="31788">
          <cell r="A31788">
            <v>0</v>
          </cell>
        </row>
        <row r="31789">
          <cell r="A31789">
            <v>0</v>
          </cell>
        </row>
        <row r="31790">
          <cell r="A31790">
            <v>0</v>
          </cell>
        </row>
        <row r="31791">
          <cell r="A31791">
            <v>0</v>
          </cell>
        </row>
        <row r="31792">
          <cell r="A31792">
            <v>0</v>
          </cell>
        </row>
        <row r="31793">
          <cell r="A31793">
            <v>0</v>
          </cell>
        </row>
        <row r="31794">
          <cell r="A31794">
            <v>0</v>
          </cell>
        </row>
        <row r="31795">
          <cell r="A31795">
            <v>0</v>
          </cell>
        </row>
        <row r="31796">
          <cell r="A31796">
            <v>0</v>
          </cell>
        </row>
        <row r="31797">
          <cell r="A31797">
            <v>0</v>
          </cell>
        </row>
        <row r="31798">
          <cell r="A31798">
            <v>0</v>
          </cell>
        </row>
        <row r="31799">
          <cell r="A31799">
            <v>0</v>
          </cell>
        </row>
        <row r="31800">
          <cell r="A31800">
            <v>0</v>
          </cell>
        </row>
        <row r="31801">
          <cell r="A31801">
            <v>0</v>
          </cell>
        </row>
        <row r="31802">
          <cell r="A31802">
            <v>0</v>
          </cell>
        </row>
        <row r="31803">
          <cell r="A31803">
            <v>0</v>
          </cell>
        </row>
        <row r="31804">
          <cell r="A31804">
            <v>0</v>
          </cell>
        </row>
        <row r="31805">
          <cell r="A31805">
            <v>0</v>
          </cell>
        </row>
        <row r="31806">
          <cell r="A31806">
            <v>0</v>
          </cell>
        </row>
        <row r="31807">
          <cell r="A31807">
            <v>0</v>
          </cell>
        </row>
        <row r="31808">
          <cell r="A31808">
            <v>0</v>
          </cell>
        </row>
        <row r="31809">
          <cell r="A31809">
            <v>0</v>
          </cell>
        </row>
        <row r="31810">
          <cell r="A31810">
            <v>0</v>
          </cell>
        </row>
        <row r="31811">
          <cell r="A31811">
            <v>0</v>
          </cell>
        </row>
        <row r="31812">
          <cell r="A31812">
            <v>0</v>
          </cell>
        </row>
        <row r="31813">
          <cell r="A31813">
            <v>0</v>
          </cell>
        </row>
        <row r="31814">
          <cell r="A31814">
            <v>0</v>
          </cell>
        </row>
        <row r="31815">
          <cell r="A31815">
            <v>0</v>
          </cell>
        </row>
        <row r="31816">
          <cell r="A31816">
            <v>0</v>
          </cell>
        </row>
        <row r="31817">
          <cell r="A31817">
            <v>0</v>
          </cell>
        </row>
        <row r="31818">
          <cell r="A31818">
            <v>0</v>
          </cell>
        </row>
        <row r="31819">
          <cell r="A31819">
            <v>0</v>
          </cell>
        </row>
        <row r="31820">
          <cell r="A31820">
            <v>0</v>
          </cell>
        </row>
        <row r="31821">
          <cell r="A31821">
            <v>0</v>
          </cell>
        </row>
        <row r="31822">
          <cell r="A31822">
            <v>0</v>
          </cell>
        </row>
        <row r="31823">
          <cell r="A31823">
            <v>0</v>
          </cell>
        </row>
        <row r="31824">
          <cell r="A31824">
            <v>0</v>
          </cell>
        </row>
        <row r="31825">
          <cell r="A31825">
            <v>0</v>
          </cell>
        </row>
        <row r="31826">
          <cell r="A31826">
            <v>0</v>
          </cell>
        </row>
        <row r="31827">
          <cell r="A31827">
            <v>0</v>
          </cell>
        </row>
        <row r="31828">
          <cell r="A31828">
            <v>0</v>
          </cell>
        </row>
        <row r="31829">
          <cell r="A31829">
            <v>0</v>
          </cell>
        </row>
        <row r="31830">
          <cell r="A31830">
            <v>0</v>
          </cell>
        </row>
        <row r="31831">
          <cell r="A31831">
            <v>0</v>
          </cell>
        </row>
        <row r="31832">
          <cell r="A31832">
            <v>0</v>
          </cell>
        </row>
        <row r="31833">
          <cell r="A31833">
            <v>0</v>
          </cell>
        </row>
        <row r="31834">
          <cell r="A31834">
            <v>0</v>
          </cell>
        </row>
        <row r="31835">
          <cell r="A31835">
            <v>0</v>
          </cell>
        </row>
        <row r="31836">
          <cell r="A31836">
            <v>0</v>
          </cell>
        </row>
        <row r="31837">
          <cell r="A31837">
            <v>0</v>
          </cell>
        </row>
        <row r="31838">
          <cell r="A31838">
            <v>0</v>
          </cell>
        </row>
        <row r="31839">
          <cell r="A31839">
            <v>0</v>
          </cell>
        </row>
        <row r="31840">
          <cell r="A31840">
            <v>0</v>
          </cell>
        </row>
        <row r="31841">
          <cell r="A31841">
            <v>0</v>
          </cell>
        </row>
        <row r="31842">
          <cell r="A31842">
            <v>0</v>
          </cell>
        </row>
        <row r="31843">
          <cell r="A31843">
            <v>0</v>
          </cell>
        </row>
        <row r="31844">
          <cell r="A31844">
            <v>0</v>
          </cell>
        </row>
        <row r="31845">
          <cell r="A31845">
            <v>0</v>
          </cell>
        </row>
        <row r="31846">
          <cell r="A31846">
            <v>0</v>
          </cell>
        </row>
        <row r="31847">
          <cell r="A31847">
            <v>0</v>
          </cell>
        </row>
        <row r="31848">
          <cell r="A31848">
            <v>0</v>
          </cell>
        </row>
        <row r="31849">
          <cell r="A31849">
            <v>0</v>
          </cell>
        </row>
        <row r="31850">
          <cell r="A31850">
            <v>0</v>
          </cell>
        </row>
        <row r="31851">
          <cell r="A31851">
            <v>0</v>
          </cell>
        </row>
        <row r="31852">
          <cell r="A31852">
            <v>0</v>
          </cell>
        </row>
        <row r="31853">
          <cell r="A31853">
            <v>0</v>
          </cell>
        </row>
        <row r="31854">
          <cell r="A31854">
            <v>0</v>
          </cell>
        </row>
        <row r="31855">
          <cell r="A31855">
            <v>0</v>
          </cell>
        </row>
        <row r="31856">
          <cell r="A31856">
            <v>0</v>
          </cell>
        </row>
        <row r="31857">
          <cell r="A31857">
            <v>0</v>
          </cell>
        </row>
        <row r="31858">
          <cell r="A31858">
            <v>0</v>
          </cell>
        </row>
        <row r="31859">
          <cell r="A31859">
            <v>0</v>
          </cell>
        </row>
        <row r="31860">
          <cell r="A31860">
            <v>0</v>
          </cell>
        </row>
        <row r="31861">
          <cell r="A31861">
            <v>0</v>
          </cell>
        </row>
        <row r="31862">
          <cell r="A31862">
            <v>0</v>
          </cell>
        </row>
        <row r="31863">
          <cell r="A31863">
            <v>0</v>
          </cell>
        </row>
        <row r="31864">
          <cell r="A31864">
            <v>0</v>
          </cell>
        </row>
        <row r="31865">
          <cell r="A31865">
            <v>0</v>
          </cell>
        </row>
        <row r="31866">
          <cell r="A31866">
            <v>0</v>
          </cell>
        </row>
        <row r="31867">
          <cell r="A31867">
            <v>0</v>
          </cell>
        </row>
        <row r="31868">
          <cell r="A31868">
            <v>0</v>
          </cell>
        </row>
        <row r="31869">
          <cell r="A31869">
            <v>0</v>
          </cell>
        </row>
        <row r="31870">
          <cell r="A31870">
            <v>0</v>
          </cell>
        </row>
        <row r="31871">
          <cell r="A31871">
            <v>0</v>
          </cell>
        </row>
        <row r="31872">
          <cell r="A31872">
            <v>0</v>
          </cell>
        </row>
        <row r="31873">
          <cell r="A31873">
            <v>0</v>
          </cell>
        </row>
        <row r="31874">
          <cell r="A31874">
            <v>0</v>
          </cell>
        </row>
        <row r="31875">
          <cell r="A31875">
            <v>0</v>
          </cell>
        </row>
        <row r="31876">
          <cell r="A31876">
            <v>0</v>
          </cell>
        </row>
        <row r="31877">
          <cell r="A31877">
            <v>0</v>
          </cell>
        </row>
        <row r="31878">
          <cell r="A31878">
            <v>0</v>
          </cell>
        </row>
        <row r="31879">
          <cell r="A31879">
            <v>0</v>
          </cell>
        </row>
        <row r="31880">
          <cell r="A31880">
            <v>0</v>
          </cell>
        </row>
        <row r="31881">
          <cell r="A31881">
            <v>0</v>
          </cell>
        </row>
        <row r="31882">
          <cell r="A31882">
            <v>0</v>
          </cell>
        </row>
        <row r="31883">
          <cell r="A31883">
            <v>0</v>
          </cell>
        </row>
        <row r="31884">
          <cell r="A31884">
            <v>0</v>
          </cell>
        </row>
        <row r="31885">
          <cell r="A31885">
            <v>0</v>
          </cell>
        </row>
        <row r="31886">
          <cell r="A31886">
            <v>0</v>
          </cell>
        </row>
        <row r="31887">
          <cell r="A31887">
            <v>0</v>
          </cell>
        </row>
        <row r="31888">
          <cell r="A31888">
            <v>0</v>
          </cell>
        </row>
        <row r="31889">
          <cell r="A31889">
            <v>0</v>
          </cell>
        </row>
        <row r="31890">
          <cell r="A31890">
            <v>0</v>
          </cell>
        </row>
        <row r="31891">
          <cell r="A31891">
            <v>0</v>
          </cell>
        </row>
        <row r="31892">
          <cell r="A31892">
            <v>0</v>
          </cell>
        </row>
        <row r="31893">
          <cell r="A31893">
            <v>0</v>
          </cell>
        </row>
        <row r="31894">
          <cell r="A31894">
            <v>0</v>
          </cell>
        </row>
        <row r="31895">
          <cell r="A31895">
            <v>0</v>
          </cell>
        </row>
        <row r="31896">
          <cell r="A31896">
            <v>0</v>
          </cell>
        </row>
        <row r="31897">
          <cell r="A31897">
            <v>0</v>
          </cell>
        </row>
        <row r="31898">
          <cell r="A31898">
            <v>0</v>
          </cell>
        </row>
        <row r="31899">
          <cell r="A31899">
            <v>0</v>
          </cell>
        </row>
        <row r="31900">
          <cell r="A31900">
            <v>0</v>
          </cell>
        </row>
        <row r="31901">
          <cell r="A31901">
            <v>0</v>
          </cell>
        </row>
        <row r="31902">
          <cell r="A31902">
            <v>0</v>
          </cell>
        </row>
        <row r="31903">
          <cell r="A31903">
            <v>0</v>
          </cell>
        </row>
        <row r="31904">
          <cell r="A31904">
            <v>0</v>
          </cell>
        </row>
        <row r="31905">
          <cell r="A31905">
            <v>0</v>
          </cell>
        </row>
        <row r="31906">
          <cell r="A31906">
            <v>0</v>
          </cell>
        </row>
        <row r="31907">
          <cell r="A31907">
            <v>0</v>
          </cell>
        </row>
        <row r="31908">
          <cell r="A31908">
            <v>0</v>
          </cell>
        </row>
        <row r="31909">
          <cell r="A31909">
            <v>0</v>
          </cell>
        </row>
        <row r="31910">
          <cell r="A31910">
            <v>0</v>
          </cell>
        </row>
        <row r="31911">
          <cell r="A31911">
            <v>0</v>
          </cell>
        </row>
        <row r="31912">
          <cell r="A31912">
            <v>0</v>
          </cell>
        </row>
        <row r="31913">
          <cell r="A31913">
            <v>0</v>
          </cell>
        </row>
        <row r="31914">
          <cell r="A31914">
            <v>0</v>
          </cell>
        </row>
        <row r="31915">
          <cell r="A31915">
            <v>0</v>
          </cell>
        </row>
        <row r="31916">
          <cell r="A31916">
            <v>0</v>
          </cell>
        </row>
        <row r="31917">
          <cell r="A31917">
            <v>0</v>
          </cell>
        </row>
        <row r="31918">
          <cell r="A31918">
            <v>0</v>
          </cell>
        </row>
        <row r="31919">
          <cell r="A31919">
            <v>0</v>
          </cell>
        </row>
        <row r="31920">
          <cell r="A31920">
            <v>0</v>
          </cell>
        </row>
        <row r="31921">
          <cell r="A31921">
            <v>0</v>
          </cell>
        </row>
        <row r="31922">
          <cell r="A31922">
            <v>0</v>
          </cell>
        </row>
        <row r="31923">
          <cell r="A31923">
            <v>0</v>
          </cell>
        </row>
        <row r="31924">
          <cell r="A31924">
            <v>0</v>
          </cell>
        </row>
        <row r="31925">
          <cell r="A31925">
            <v>0</v>
          </cell>
        </row>
        <row r="31926">
          <cell r="A31926">
            <v>0</v>
          </cell>
        </row>
        <row r="31927">
          <cell r="A31927">
            <v>0</v>
          </cell>
        </row>
        <row r="31928">
          <cell r="A31928">
            <v>0</v>
          </cell>
        </row>
        <row r="31929">
          <cell r="A31929">
            <v>0</v>
          </cell>
        </row>
        <row r="31930">
          <cell r="A31930">
            <v>0</v>
          </cell>
        </row>
        <row r="31931">
          <cell r="A31931">
            <v>0</v>
          </cell>
        </row>
        <row r="31932">
          <cell r="A31932">
            <v>0</v>
          </cell>
        </row>
        <row r="31933">
          <cell r="A31933">
            <v>0</v>
          </cell>
        </row>
        <row r="31934">
          <cell r="A31934">
            <v>0</v>
          </cell>
        </row>
        <row r="31935">
          <cell r="A31935">
            <v>0</v>
          </cell>
        </row>
        <row r="31936">
          <cell r="A31936">
            <v>0</v>
          </cell>
        </row>
        <row r="31937">
          <cell r="A31937">
            <v>0</v>
          </cell>
        </row>
        <row r="31938">
          <cell r="A31938">
            <v>0</v>
          </cell>
        </row>
        <row r="31939">
          <cell r="A31939">
            <v>0</v>
          </cell>
        </row>
        <row r="31940">
          <cell r="A31940">
            <v>0</v>
          </cell>
        </row>
        <row r="31941">
          <cell r="A31941">
            <v>0</v>
          </cell>
        </row>
        <row r="31942">
          <cell r="A31942">
            <v>0</v>
          </cell>
        </row>
        <row r="31943">
          <cell r="A31943">
            <v>0</v>
          </cell>
        </row>
        <row r="31944">
          <cell r="A31944">
            <v>0</v>
          </cell>
        </row>
        <row r="31945">
          <cell r="A31945">
            <v>0</v>
          </cell>
        </row>
        <row r="31946">
          <cell r="A31946">
            <v>0</v>
          </cell>
        </row>
        <row r="31947">
          <cell r="A31947">
            <v>0</v>
          </cell>
        </row>
        <row r="31948">
          <cell r="A31948">
            <v>0</v>
          </cell>
        </row>
        <row r="31949">
          <cell r="A31949">
            <v>0</v>
          </cell>
        </row>
        <row r="31950">
          <cell r="A31950">
            <v>0</v>
          </cell>
        </row>
        <row r="31951">
          <cell r="A31951">
            <v>0</v>
          </cell>
        </row>
        <row r="31952">
          <cell r="A31952">
            <v>0</v>
          </cell>
        </row>
        <row r="31953">
          <cell r="A31953">
            <v>0</v>
          </cell>
        </row>
        <row r="31954">
          <cell r="A31954">
            <v>0</v>
          </cell>
        </row>
        <row r="31955">
          <cell r="A31955">
            <v>0</v>
          </cell>
        </row>
        <row r="31956">
          <cell r="A31956">
            <v>0</v>
          </cell>
        </row>
        <row r="31957">
          <cell r="A31957">
            <v>0</v>
          </cell>
        </row>
        <row r="31958">
          <cell r="A31958">
            <v>0</v>
          </cell>
        </row>
        <row r="31959">
          <cell r="A31959">
            <v>0</v>
          </cell>
        </row>
        <row r="31960">
          <cell r="A31960">
            <v>0</v>
          </cell>
        </row>
        <row r="31961">
          <cell r="A31961">
            <v>0</v>
          </cell>
        </row>
        <row r="31962">
          <cell r="A31962">
            <v>0</v>
          </cell>
        </row>
        <row r="31963">
          <cell r="A31963">
            <v>0</v>
          </cell>
        </row>
        <row r="31964">
          <cell r="A31964">
            <v>0</v>
          </cell>
        </row>
        <row r="31965">
          <cell r="A31965">
            <v>0</v>
          </cell>
        </row>
        <row r="31966">
          <cell r="A31966">
            <v>0</v>
          </cell>
        </row>
        <row r="31967">
          <cell r="A31967">
            <v>0</v>
          </cell>
        </row>
        <row r="31968">
          <cell r="A31968">
            <v>0</v>
          </cell>
        </row>
        <row r="31969">
          <cell r="A31969">
            <v>0</v>
          </cell>
        </row>
        <row r="31970">
          <cell r="A31970">
            <v>0</v>
          </cell>
        </row>
        <row r="31971">
          <cell r="A31971">
            <v>0</v>
          </cell>
        </row>
        <row r="31972">
          <cell r="A31972">
            <v>0</v>
          </cell>
        </row>
        <row r="31973">
          <cell r="A31973">
            <v>0</v>
          </cell>
        </row>
        <row r="31974">
          <cell r="A31974">
            <v>0</v>
          </cell>
        </row>
        <row r="31975">
          <cell r="A31975">
            <v>0</v>
          </cell>
        </row>
        <row r="31976">
          <cell r="A31976">
            <v>0</v>
          </cell>
        </row>
        <row r="31977">
          <cell r="A31977">
            <v>0</v>
          </cell>
        </row>
        <row r="31978">
          <cell r="A31978">
            <v>0</v>
          </cell>
        </row>
        <row r="31979">
          <cell r="A31979">
            <v>0</v>
          </cell>
        </row>
        <row r="31980">
          <cell r="A31980">
            <v>0</v>
          </cell>
        </row>
        <row r="31981">
          <cell r="A31981">
            <v>0</v>
          </cell>
        </row>
        <row r="31982">
          <cell r="A31982">
            <v>0</v>
          </cell>
        </row>
        <row r="31983">
          <cell r="A31983">
            <v>0</v>
          </cell>
        </row>
        <row r="31984">
          <cell r="A31984">
            <v>0</v>
          </cell>
        </row>
        <row r="31985">
          <cell r="A31985">
            <v>0</v>
          </cell>
        </row>
        <row r="31986">
          <cell r="A31986">
            <v>0</v>
          </cell>
        </row>
        <row r="31987">
          <cell r="A31987">
            <v>0</v>
          </cell>
        </row>
        <row r="31988">
          <cell r="A31988">
            <v>0</v>
          </cell>
        </row>
        <row r="31989">
          <cell r="A31989">
            <v>0</v>
          </cell>
        </row>
        <row r="31990">
          <cell r="A31990">
            <v>0</v>
          </cell>
        </row>
        <row r="31991">
          <cell r="A31991">
            <v>0</v>
          </cell>
        </row>
        <row r="31992">
          <cell r="A31992">
            <v>0</v>
          </cell>
        </row>
        <row r="31993">
          <cell r="A31993">
            <v>0</v>
          </cell>
        </row>
        <row r="31994">
          <cell r="A31994">
            <v>0</v>
          </cell>
        </row>
        <row r="31995">
          <cell r="A31995">
            <v>0</v>
          </cell>
        </row>
        <row r="31996">
          <cell r="A31996">
            <v>0</v>
          </cell>
        </row>
        <row r="31997">
          <cell r="A31997">
            <v>0</v>
          </cell>
        </row>
        <row r="31998">
          <cell r="A31998">
            <v>0</v>
          </cell>
        </row>
        <row r="31999">
          <cell r="A31999">
            <v>0</v>
          </cell>
        </row>
        <row r="32000">
          <cell r="A32000">
            <v>0</v>
          </cell>
        </row>
        <row r="32001">
          <cell r="A32001">
            <v>0</v>
          </cell>
        </row>
        <row r="32002">
          <cell r="A32002">
            <v>0</v>
          </cell>
        </row>
        <row r="32003">
          <cell r="A32003">
            <v>0</v>
          </cell>
        </row>
        <row r="32004">
          <cell r="A32004">
            <v>0</v>
          </cell>
        </row>
        <row r="32005">
          <cell r="A32005">
            <v>0</v>
          </cell>
        </row>
        <row r="32006">
          <cell r="A32006">
            <v>0</v>
          </cell>
        </row>
        <row r="32007">
          <cell r="A32007">
            <v>0</v>
          </cell>
        </row>
        <row r="32008">
          <cell r="A32008">
            <v>0</v>
          </cell>
        </row>
        <row r="32009">
          <cell r="A32009">
            <v>0</v>
          </cell>
        </row>
        <row r="32010">
          <cell r="A32010">
            <v>0</v>
          </cell>
        </row>
        <row r="32011">
          <cell r="A32011">
            <v>0</v>
          </cell>
        </row>
        <row r="32012">
          <cell r="A32012">
            <v>0</v>
          </cell>
        </row>
        <row r="32013">
          <cell r="A32013">
            <v>0</v>
          </cell>
        </row>
        <row r="32014">
          <cell r="A32014">
            <v>0</v>
          </cell>
        </row>
        <row r="32015">
          <cell r="A32015">
            <v>0</v>
          </cell>
        </row>
        <row r="32016">
          <cell r="A32016">
            <v>0</v>
          </cell>
        </row>
        <row r="32017">
          <cell r="A32017">
            <v>0</v>
          </cell>
        </row>
        <row r="32018">
          <cell r="A32018">
            <v>0</v>
          </cell>
        </row>
        <row r="32019">
          <cell r="A32019">
            <v>0</v>
          </cell>
        </row>
        <row r="32020">
          <cell r="A32020">
            <v>0</v>
          </cell>
        </row>
        <row r="32021">
          <cell r="A32021">
            <v>0</v>
          </cell>
        </row>
        <row r="32022">
          <cell r="A32022">
            <v>0</v>
          </cell>
        </row>
        <row r="32023">
          <cell r="A32023">
            <v>0</v>
          </cell>
        </row>
        <row r="32024">
          <cell r="A32024">
            <v>0</v>
          </cell>
        </row>
        <row r="32025">
          <cell r="A32025">
            <v>0</v>
          </cell>
        </row>
        <row r="32026">
          <cell r="A32026">
            <v>0</v>
          </cell>
        </row>
        <row r="32027">
          <cell r="A32027">
            <v>0</v>
          </cell>
        </row>
        <row r="32028">
          <cell r="A32028">
            <v>0</v>
          </cell>
        </row>
        <row r="32029">
          <cell r="A32029">
            <v>0</v>
          </cell>
        </row>
        <row r="32030">
          <cell r="A32030">
            <v>0</v>
          </cell>
        </row>
        <row r="32031">
          <cell r="A32031">
            <v>0</v>
          </cell>
        </row>
        <row r="32032">
          <cell r="A32032">
            <v>0</v>
          </cell>
        </row>
        <row r="32033">
          <cell r="A32033">
            <v>0</v>
          </cell>
        </row>
        <row r="32034">
          <cell r="A32034">
            <v>0</v>
          </cell>
        </row>
        <row r="32035">
          <cell r="A32035">
            <v>0</v>
          </cell>
        </row>
        <row r="32036">
          <cell r="A32036">
            <v>0</v>
          </cell>
        </row>
        <row r="32037">
          <cell r="A32037">
            <v>0</v>
          </cell>
        </row>
        <row r="32038">
          <cell r="A32038">
            <v>0</v>
          </cell>
        </row>
        <row r="32039">
          <cell r="A32039">
            <v>0</v>
          </cell>
        </row>
        <row r="32040">
          <cell r="A32040">
            <v>0</v>
          </cell>
        </row>
        <row r="32041">
          <cell r="A32041">
            <v>0</v>
          </cell>
        </row>
        <row r="32042">
          <cell r="A32042">
            <v>0</v>
          </cell>
        </row>
        <row r="32043">
          <cell r="A32043">
            <v>0</v>
          </cell>
        </row>
        <row r="32044">
          <cell r="A32044">
            <v>0</v>
          </cell>
        </row>
        <row r="32045">
          <cell r="A32045">
            <v>0</v>
          </cell>
        </row>
        <row r="32046">
          <cell r="A32046">
            <v>0</v>
          </cell>
        </row>
        <row r="32047">
          <cell r="A32047">
            <v>0</v>
          </cell>
        </row>
        <row r="32048">
          <cell r="A32048">
            <v>0</v>
          </cell>
        </row>
        <row r="32049">
          <cell r="A32049">
            <v>0</v>
          </cell>
        </row>
        <row r="32050">
          <cell r="A32050">
            <v>0</v>
          </cell>
        </row>
        <row r="32051">
          <cell r="A32051">
            <v>0</v>
          </cell>
        </row>
        <row r="32052">
          <cell r="A32052">
            <v>0</v>
          </cell>
        </row>
        <row r="32053">
          <cell r="A32053">
            <v>0</v>
          </cell>
        </row>
        <row r="32054">
          <cell r="A32054">
            <v>0</v>
          </cell>
        </row>
        <row r="32055">
          <cell r="A32055">
            <v>0</v>
          </cell>
        </row>
        <row r="32056">
          <cell r="A32056">
            <v>0</v>
          </cell>
        </row>
        <row r="32057">
          <cell r="A32057">
            <v>0</v>
          </cell>
        </row>
        <row r="32058">
          <cell r="A32058">
            <v>0</v>
          </cell>
        </row>
        <row r="32059">
          <cell r="A32059">
            <v>0</v>
          </cell>
        </row>
        <row r="32060">
          <cell r="A32060">
            <v>0</v>
          </cell>
        </row>
        <row r="32061">
          <cell r="A32061">
            <v>0</v>
          </cell>
        </row>
        <row r="32062">
          <cell r="A32062">
            <v>0</v>
          </cell>
        </row>
        <row r="32063">
          <cell r="A32063">
            <v>0</v>
          </cell>
        </row>
        <row r="32064">
          <cell r="A32064">
            <v>0</v>
          </cell>
        </row>
        <row r="32065">
          <cell r="A32065">
            <v>0</v>
          </cell>
        </row>
        <row r="32066">
          <cell r="A32066">
            <v>0</v>
          </cell>
        </row>
        <row r="32067">
          <cell r="A32067">
            <v>0</v>
          </cell>
        </row>
        <row r="32068">
          <cell r="A32068">
            <v>0</v>
          </cell>
        </row>
        <row r="32069">
          <cell r="A32069">
            <v>0</v>
          </cell>
        </row>
        <row r="32070">
          <cell r="A32070">
            <v>0</v>
          </cell>
        </row>
        <row r="32071">
          <cell r="A32071">
            <v>0</v>
          </cell>
        </row>
        <row r="32072">
          <cell r="A32072">
            <v>0</v>
          </cell>
        </row>
        <row r="32073">
          <cell r="A32073">
            <v>0</v>
          </cell>
        </row>
        <row r="32074">
          <cell r="A32074">
            <v>0</v>
          </cell>
        </row>
        <row r="32075">
          <cell r="A32075">
            <v>0</v>
          </cell>
        </row>
        <row r="32076">
          <cell r="A32076">
            <v>0</v>
          </cell>
        </row>
        <row r="32077">
          <cell r="A32077">
            <v>0</v>
          </cell>
        </row>
        <row r="32078">
          <cell r="A32078">
            <v>0</v>
          </cell>
        </row>
        <row r="32079">
          <cell r="A32079">
            <v>0</v>
          </cell>
        </row>
        <row r="32080">
          <cell r="A32080">
            <v>0</v>
          </cell>
        </row>
        <row r="32081">
          <cell r="A32081">
            <v>0</v>
          </cell>
        </row>
        <row r="32082">
          <cell r="A32082">
            <v>0</v>
          </cell>
        </row>
        <row r="32083">
          <cell r="A32083">
            <v>0</v>
          </cell>
        </row>
        <row r="32084">
          <cell r="A32084">
            <v>0</v>
          </cell>
        </row>
        <row r="32085">
          <cell r="A32085">
            <v>0</v>
          </cell>
        </row>
        <row r="32086">
          <cell r="A32086">
            <v>0</v>
          </cell>
        </row>
        <row r="32087">
          <cell r="A32087">
            <v>0</v>
          </cell>
        </row>
        <row r="32088">
          <cell r="A32088">
            <v>0</v>
          </cell>
        </row>
        <row r="32089">
          <cell r="A32089">
            <v>0</v>
          </cell>
        </row>
        <row r="32090">
          <cell r="A32090">
            <v>0</v>
          </cell>
        </row>
        <row r="32091">
          <cell r="A32091">
            <v>0</v>
          </cell>
        </row>
        <row r="32092">
          <cell r="A32092">
            <v>0</v>
          </cell>
        </row>
        <row r="32093">
          <cell r="A32093">
            <v>0</v>
          </cell>
        </row>
        <row r="32094">
          <cell r="A32094">
            <v>0</v>
          </cell>
        </row>
        <row r="32095">
          <cell r="A32095">
            <v>0</v>
          </cell>
        </row>
        <row r="32096">
          <cell r="A32096">
            <v>0</v>
          </cell>
        </row>
        <row r="32097">
          <cell r="A32097">
            <v>0</v>
          </cell>
        </row>
        <row r="32098">
          <cell r="A32098">
            <v>0</v>
          </cell>
        </row>
        <row r="32099">
          <cell r="A32099">
            <v>0</v>
          </cell>
        </row>
        <row r="32100">
          <cell r="A32100">
            <v>0</v>
          </cell>
        </row>
        <row r="32101">
          <cell r="A32101">
            <v>0</v>
          </cell>
        </row>
        <row r="32102">
          <cell r="A32102">
            <v>0</v>
          </cell>
        </row>
        <row r="32103">
          <cell r="A32103">
            <v>0</v>
          </cell>
        </row>
        <row r="32104">
          <cell r="A32104">
            <v>0</v>
          </cell>
        </row>
        <row r="32105">
          <cell r="A32105">
            <v>0</v>
          </cell>
        </row>
        <row r="32106">
          <cell r="A32106">
            <v>0</v>
          </cell>
        </row>
        <row r="32107">
          <cell r="A32107">
            <v>0</v>
          </cell>
        </row>
        <row r="32108">
          <cell r="A32108">
            <v>0</v>
          </cell>
        </row>
        <row r="32109">
          <cell r="A32109">
            <v>0</v>
          </cell>
        </row>
        <row r="32110">
          <cell r="A32110">
            <v>0</v>
          </cell>
        </row>
        <row r="32111">
          <cell r="A32111">
            <v>0</v>
          </cell>
        </row>
        <row r="32112">
          <cell r="A32112">
            <v>0</v>
          </cell>
        </row>
        <row r="32113">
          <cell r="A32113">
            <v>0</v>
          </cell>
        </row>
        <row r="32114">
          <cell r="A32114">
            <v>0</v>
          </cell>
        </row>
        <row r="32115">
          <cell r="A32115">
            <v>0</v>
          </cell>
        </row>
        <row r="32116">
          <cell r="A32116">
            <v>0</v>
          </cell>
        </row>
        <row r="32117">
          <cell r="A32117">
            <v>0</v>
          </cell>
        </row>
        <row r="32118">
          <cell r="A32118">
            <v>0</v>
          </cell>
        </row>
        <row r="32119">
          <cell r="A32119">
            <v>0</v>
          </cell>
        </row>
        <row r="32120">
          <cell r="A32120">
            <v>0</v>
          </cell>
        </row>
        <row r="32121">
          <cell r="A32121">
            <v>0</v>
          </cell>
        </row>
        <row r="32122">
          <cell r="A32122">
            <v>0</v>
          </cell>
        </row>
        <row r="32123">
          <cell r="A32123">
            <v>0</v>
          </cell>
        </row>
        <row r="32124">
          <cell r="A32124">
            <v>0</v>
          </cell>
        </row>
        <row r="32125">
          <cell r="A32125">
            <v>0</v>
          </cell>
        </row>
        <row r="32126">
          <cell r="A32126">
            <v>0</v>
          </cell>
        </row>
        <row r="32127">
          <cell r="A32127">
            <v>0</v>
          </cell>
        </row>
        <row r="32128">
          <cell r="A32128">
            <v>0</v>
          </cell>
        </row>
        <row r="32129">
          <cell r="A32129">
            <v>0</v>
          </cell>
        </row>
        <row r="32130">
          <cell r="A32130">
            <v>0</v>
          </cell>
        </row>
        <row r="32131">
          <cell r="A32131">
            <v>0</v>
          </cell>
        </row>
        <row r="32132">
          <cell r="A32132">
            <v>0</v>
          </cell>
        </row>
        <row r="32133">
          <cell r="A32133">
            <v>0</v>
          </cell>
        </row>
        <row r="32134">
          <cell r="A32134">
            <v>0</v>
          </cell>
        </row>
        <row r="32135">
          <cell r="A32135">
            <v>0</v>
          </cell>
        </row>
        <row r="32136">
          <cell r="A32136">
            <v>0</v>
          </cell>
        </row>
        <row r="32137">
          <cell r="A32137">
            <v>0</v>
          </cell>
        </row>
        <row r="32138">
          <cell r="A32138">
            <v>0</v>
          </cell>
        </row>
        <row r="32139">
          <cell r="A32139">
            <v>0</v>
          </cell>
        </row>
        <row r="32140">
          <cell r="A32140">
            <v>0</v>
          </cell>
        </row>
        <row r="32141">
          <cell r="A32141">
            <v>0</v>
          </cell>
        </row>
        <row r="32142">
          <cell r="A32142">
            <v>0</v>
          </cell>
        </row>
        <row r="32143">
          <cell r="A32143">
            <v>0</v>
          </cell>
        </row>
        <row r="32144">
          <cell r="A32144">
            <v>0</v>
          </cell>
        </row>
        <row r="32145">
          <cell r="A32145">
            <v>0</v>
          </cell>
        </row>
        <row r="32146">
          <cell r="A32146">
            <v>0</v>
          </cell>
        </row>
        <row r="32147">
          <cell r="A32147">
            <v>0</v>
          </cell>
        </row>
        <row r="32148">
          <cell r="A32148">
            <v>0</v>
          </cell>
        </row>
        <row r="32149">
          <cell r="A32149">
            <v>0</v>
          </cell>
        </row>
        <row r="32150">
          <cell r="A32150">
            <v>0</v>
          </cell>
        </row>
        <row r="32151">
          <cell r="A32151">
            <v>0</v>
          </cell>
        </row>
        <row r="32152">
          <cell r="A32152">
            <v>0</v>
          </cell>
        </row>
        <row r="32153">
          <cell r="A32153">
            <v>0</v>
          </cell>
        </row>
        <row r="32154">
          <cell r="A32154">
            <v>0</v>
          </cell>
        </row>
        <row r="32155">
          <cell r="A32155">
            <v>0</v>
          </cell>
        </row>
        <row r="32156">
          <cell r="A32156">
            <v>0</v>
          </cell>
        </row>
        <row r="32157">
          <cell r="A32157">
            <v>0</v>
          </cell>
        </row>
        <row r="32158">
          <cell r="A32158">
            <v>0</v>
          </cell>
        </row>
        <row r="32159">
          <cell r="A32159">
            <v>0</v>
          </cell>
        </row>
        <row r="32160">
          <cell r="A32160">
            <v>0</v>
          </cell>
        </row>
        <row r="32161">
          <cell r="A32161">
            <v>0</v>
          </cell>
        </row>
        <row r="32162">
          <cell r="A32162">
            <v>0</v>
          </cell>
        </row>
        <row r="32163">
          <cell r="A32163">
            <v>0</v>
          </cell>
        </row>
        <row r="32164">
          <cell r="A32164">
            <v>0</v>
          </cell>
        </row>
        <row r="32165">
          <cell r="A32165">
            <v>0</v>
          </cell>
        </row>
        <row r="32166">
          <cell r="A32166">
            <v>0</v>
          </cell>
        </row>
        <row r="32167">
          <cell r="A32167">
            <v>0</v>
          </cell>
        </row>
        <row r="32168">
          <cell r="A32168">
            <v>0</v>
          </cell>
        </row>
        <row r="32169">
          <cell r="A32169">
            <v>0</v>
          </cell>
        </row>
        <row r="32170">
          <cell r="A32170">
            <v>0</v>
          </cell>
        </row>
        <row r="32171">
          <cell r="A32171">
            <v>0</v>
          </cell>
        </row>
        <row r="32172">
          <cell r="A32172">
            <v>0</v>
          </cell>
        </row>
        <row r="32173">
          <cell r="A32173">
            <v>0</v>
          </cell>
        </row>
        <row r="32174">
          <cell r="A32174">
            <v>0</v>
          </cell>
        </row>
        <row r="32175">
          <cell r="A32175">
            <v>0</v>
          </cell>
        </row>
        <row r="32176">
          <cell r="A32176">
            <v>0</v>
          </cell>
        </row>
        <row r="32177">
          <cell r="A32177">
            <v>0</v>
          </cell>
        </row>
        <row r="32178">
          <cell r="A32178">
            <v>0</v>
          </cell>
        </row>
        <row r="32179">
          <cell r="A32179">
            <v>0</v>
          </cell>
        </row>
        <row r="32180">
          <cell r="A32180">
            <v>0</v>
          </cell>
        </row>
        <row r="32181">
          <cell r="A32181">
            <v>0</v>
          </cell>
        </row>
        <row r="32182">
          <cell r="A32182">
            <v>0</v>
          </cell>
        </row>
        <row r="32183">
          <cell r="A32183">
            <v>0</v>
          </cell>
        </row>
        <row r="32184">
          <cell r="A32184">
            <v>0</v>
          </cell>
        </row>
        <row r="32185">
          <cell r="A32185">
            <v>0</v>
          </cell>
        </row>
        <row r="32186">
          <cell r="A32186">
            <v>0</v>
          </cell>
        </row>
        <row r="32187">
          <cell r="A32187">
            <v>0</v>
          </cell>
        </row>
        <row r="32188">
          <cell r="A32188">
            <v>0</v>
          </cell>
        </row>
        <row r="32189">
          <cell r="A32189">
            <v>0</v>
          </cell>
        </row>
        <row r="32190">
          <cell r="A32190">
            <v>0</v>
          </cell>
        </row>
        <row r="32191">
          <cell r="A32191">
            <v>0</v>
          </cell>
        </row>
        <row r="32192">
          <cell r="A32192">
            <v>0</v>
          </cell>
        </row>
        <row r="32193">
          <cell r="A32193">
            <v>0</v>
          </cell>
        </row>
        <row r="32194">
          <cell r="A32194">
            <v>0</v>
          </cell>
        </row>
        <row r="32195">
          <cell r="A32195">
            <v>0</v>
          </cell>
        </row>
        <row r="32196">
          <cell r="A32196">
            <v>0</v>
          </cell>
        </row>
        <row r="32197">
          <cell r="A32197">
            <v>0</v>
          </cell>
        </row>
        <row r="32198">
          <cell r="A32198">
            <v>0</v>
          </cell>
        </row>
        <row r="32199">
          <cell r="A32199">
            <v>0</v>
          </cell>
        </row>
        <row r="32200">
          <cell r="A32200">
            <v>0</v>
          </cell>
        </row>
        <row r="32201">
          <cell r="A32201">
            <v>0</v>
          </cell>
        </row>
        <row r="32202">
          <cell r="A32202">
            <v>0</v>
          </cell>
        </row>
        <row r="32203">
          <cell r="A32203">
            <v>0</v>
          </cell>
        </row>
        <row r="32204">
          <cell r="A32204">
            <v>0</v>
          </cell>
        </row>
        <row r="32205">
          <cell r="A32205">
            <v>0</v>
          </cell>
        </row>
        <row r="32206">
          <cell r="A32206">
            <v>0</v>
          </cell>
        </row>
        <row r="32207">
          <cell r="A32207">
            <v>0</v>
          </cell>
        </row>
        <row r="32208">
          <cell r="A32208">
            <v>0</v>
          </cell>
        </row>
        <row r="32209">
          <cell r="A32209">
            <v>0</v>
          </cell>
        </row>
        <row r="32210">
          <cell r="A32210">
            <v>0</v>
          </cell>
        </row>
        <row r="32211">
          <cell r="A32211">
            <v>0</v>
          </cell>
        </row>
        <row r="32212">
          <cell r="A32212">
            <v>0</v>
          </cell>
        </row>
        <row r="32213">
          <cell r="A32213">
            <v>0</v>
          </cell>
        </row>
        <row r="32214">
          <cell r="A32214">
            <v>0</v>
          </cell>
        </row>
        <row r="32215">
          <cell r="A32215">
            <v>0</v>
          </cell>
        </row>
        <row r="32216">
          <cell r="A32216">
            <v>0</v>
          </cell>
        </row>
        <row r="32217">
          <cell r="A32217">
            <v>0</v>
          </cell>
        </row>
        <row r="32218">
          <cell r="A32218">
            <v>0</v>
          </cell>
        </row>
        <row r="32219">
          <cell r="A32219">
            <v>0</v>
          </cell>
        </row>
        <row r="32220">
          <cell r="A32220">
            <v>0</v>
          </cell>
        </row>
        <row r="32221">
          <cell r="A32221">
            <v>0</v>
          </cell>
        </row>
        <row r="32222">
          <cell r="A32222">
            <v>0</v>
          </cell>
        </row>
        <row r="32223">
          <cell r="A32223">
            <v>0</v>
          </cell>
        </row>
        <row r="32224">
          <cell r="A32224">
            <v>0</v>
          </cell>
        </row>
        <row r="32225">
          <cell r="A32225">
            <v>0</v>
          </cell>
        </row>
        <row r="32226">
          <cell r="A32226">
            <v>0</v>
          </cell>
        </row>
        <row r="32227">
          <cell r="A32227">
            <v>0</v>
          </cell>
        </row>
        <row r="32228">
          <cell r="A32228">
            <v>0</v>
          </cell>
        </row>
        <row r="32229">
          <cell r="A32229">
            <v>0</v>
          </cell>
        </row>
        <row r="32230">
          <cell r="A32230">
            <v>0</v>
          </cell>
        </row>
        <row r="32231">
          <cell r="A32231">
            <v>0</v>
          </cell>
        </row>
        <row r="32232">
          <cell r="A32232">
            <v>0</v>
          </cell>
        </row>
        <row r="32233">
          <cell r="A32233">
            <v>0</v>
          </cell>
        </row>
        <row r="32234">
          <cell r="A32234">
            <v>0</v>
          </cell>
        </row>
        <row r="32235">
          <cell r="A32235">
            <v>0</v>
          </cell>
        </row>
        <row r="32236">
          <cell r="A32236">
            <v>0</v>
          </cell>
        </row>
        <row r="32237">
          <cell r="A32237">
            <v>0</v>
          </cell>
        </row>
        <row r="32238">
          <cell r="A32238">
            <v>0</v>
          </cell>
        </row>
        <row r="32239">
          <cell r="A32239">
            <v>0</v>
          </cell>
        </row>
        <row r="32240">
          <cell r="A32240">
            <v>0</v>
          </cell>
        </row>
        <row r="32241">
          <cell r="A32241">
            <v>0</v>
          </cell>
        </row>
        <row r="32242">
          <cell r="A32242">
            <v>0</v>
          </cell>
        </row>
        <row r="32243">
          <cell r="A32243">
            <v>0</v>
          </cell>
        </row>
        <row r="32244">
          <cell r="A32244">
            <v>0</v>
          </cell>
        </row>
        <row r="32245">
          <cell r="A32245">
            <v>0</v>
          </cell>
        </row>
        <row r="32246">
          <cell r="A32246">
            <v>0</v>
          </cell>
        </row>
        <row r="32247">
          <cell r="A32247">
            <v>0</v>
          </cell>
        </row>
        <row r="32248">
          <cell r="A32248">
            <v>0</v>
          </cell>
        </row>
        <row r="32249">
          <cell r="A32249">
            <v>0</v>
          </cell>
        </row>
        <row r="32250">
          <cell r="A32250">
            <v>0</v>
          </cell>
        </row>
        <row r="32251">
          <cell r="A32251">
            <v>0</v>
          </cell>
        </row>
        <row r="32252">
          <cell r="A32252">
            <v>0</v>
          </cell>
        </row>
        <row r="32253">
          <cell r="A32253">
            <v>0</v>
          </cell>
        </row>
        <row r="32254">
          <cell r="A32254">
            <v>0</v>
          </cell>
        </row>
        <row r="32255">
          <cell r="A32255">
            <v>0</v>
          </cell>
        </row>
        <row r="32256">
          <cell r="A32256">
            <v>0</v>
          </cell>
        </row>
        <row r="32257">
          <cell r="A32257">
            <v>0</v>
          </cell>
        </row>
        <row r="32258">
          <cell r="A32258">
            <v>0</v>
          </cell>
        </row>
        <row r="32259">
          <cell r="A32259">
            <v>0</v>
          </cell>
        </row>
        <row r="32260">
          <cell r="A32260">
            <v>0</v>
          </cell>
        </row>
        <row r="32261">
          <cell r="A32261">
            <v>0</v>
          </cell>
        </row>
        <row r="32262">
          <cell r="A32262">
            <v>0</v>
          </cell>
        </row>
        <row r="32263">
          <cell r="A32263">
            <v>0</v>
          </cell>
        </row>
        <row r="32264">
          <cell r="A32264">
            <v>0</v>
          </cell>
        </row>
        <row r="32265">
          <cell r="A32265">
            <v>0</v>
          </cell>
        </row>
        <row r="32266">
          <cell r="A32266">
            <v>0</v>
          </cell>
        </row>
        <row r="32267">
          <cell r="A32267">
            <v>0</v>
          </cell>
        </row>
        <row r="32268">
          <cell r="A32268">
            <v>0</v>
          </cell>
        </row>
        <row r="32269">
          <cell r="A32269">
            <v>0</v>
          </cell>
        </row>
        <row r="32270">
          <cell r="A32270">
            <v>0</v>
          </cell>
        </row>
        <row r="32271">
          <cell r="A32271">
            <v>0</v>
          </cell>
        </row>
        <row r="32272">
          <cell r="A32272">
            <v>0</v>
          </cell>
        </row>
        <row r="32273">
          <cell r="A32273">
            <v>0</v>
          </cell>
        </row>
        <row r="32274">
          <cell r="A32274">
            <v>0</v>
          </cell>
        </row>
        <row r="32275">
          <cell r="A32275">
            <v>0</v>
          </cell>
        </row>
        <row r="32276">
          <cell r="A32276">
            <v>0</v>
          </cell>
        </row>
        <row r="32277">
          <cell r="A32277">
            <v>0</v>
          </cell>
        </row>
        <row r="32278">
          <cell r="A32278">
            <v>0</v>
          </cell>
        </row>
        <row r="32279">
          <cell r="A32279">
            <v>0</v>
          </cell>
        </row>
        <row r="32280">
          <cell r="A32280">
            <v>0</v>
          </cell>
        </row>
        <row r="32281">
          <cell r="A32281">
            <v>0</v>
          </cell>
        </row>
        <row r="32282">
          <cell r="A32282">
            <v>0</v>
          </cell>
        </row>
        <row r="32283">
          <cell r="A32283">
            <v>0</v>
          </cell>
        </row>
        <row r="32284">
          <cell r="A32284">
            <v>0</v>
          </cell>
        </row>
        <row r="32285">
          <cell r="A32285">
            <v>0</v>
          </cell>
        </row>
        <row r="32286">
          <cell r="A32286">
            <v>0</v>
          </cell>
        </row>
        <row r="32287">
          <cell r="A32287">
            <v>0</v>
          </cell>
        </row>
        <row r="32288">
          <cell r="A32288">
            <v>0</v>
          </cell>
        </row>
        <row r="32289">
          <cell r="A32289">
            <v>0</v>
          </cell>
        </row>
        <row r="32290">
          <cell r="A32290">
            <v>0</v>
          </cell>
        </row>
        <row r="32291">
          <cell r="A32291">
            <v>0</v>
          </cell>
        </row>
        <row r="32292">
          <cell r="A32292">
            <v>0</v>
          </cell>
        </row>
        <row r="32293">
          <cell r="A32293">
            <v>0</v>
          </cell>
        </row>
        <row r="32294">
          <cell r="A32294">
            <v>0</v>
          </cell>
        </row>
        <row r="32295">
          <cell r="A32295">
            <v>0</v>
          </cell>
        </row>
        <row r="32296">
          <cell r="A32296">
            <v>0</v>
          </cell>
        </row>
        <row r="32297">
          <cell r="A32297">
            <v>0</v>
          </cell>
        </row>
        <row r="32298">
          <cell r="A32298">
            <v>0</v>
          </cell>
        </row>
        <row r="32299">
          <cell r="A32299">
            <v>0</v>
          </cell>
        </row>
        <row r="32300">
          <cell r="A32300">
            <v>0</v>
          </cell>
        </row>
        <row r="32301">
          <cell r="A32301">
            <v>0</v>
          </cell>
        </row>
        <row r="32302">
          <cell r="A32302">
            <v>0</v>
          </cell>
        </row>
        <row r="32303">
          <cell r="A32303">
            <v>0</v>
          </cell>
        </row>
        <row r="32304">
          <cell r="A32304">
            <v>0</v>
          </cell>
        </row>
        <row r="32305">
          <cell r="A32305">
            <v>0</v>
          </cell>
        </row>
        <row r="32306">
          <cell r="A32306">
            <v>0</v>
          </cell>
        </row>
        <row r="32307">
          <cell r="A32307">
            <v>0</v>
          </cell>
        </row>
        <row r="32308">
          <cell r="A32308">
            <v>0</v>
          </cell>
        </row>
        <row r="32309">
          <cell r="A32309">
            <v>0</v>
          </cell>
        </row>
        <row r="32310">
          <cell r="A32310">
            <v>0</v>
          </cell>
        </row>
        <row r="32311">
          <cell r="A32311">
            <v>0</v>
          </cell>
        </row>
        <row r="32312">
          <cell r="A32312">
            <v>0</v>
          </cell>
        </row>
        <row r="32313">
          <cell r="A32313">
            <v>0</v>
          </cell>
        </row>
        <row r="32314">
          <cell r="A32314">
            <v>0</v>
          </cell>
        </row>
        <row r="32315">
          <cell r="A32315">
            <v>0</v>
          </cell>
        </row>
        <row r="32316">
          <cell r="A32316">
            <v>0</v>
          </cell>
        </row>
        <row r="32317">
          <cell r="A32317">
            <v>0</v>
          </cell>
        </row>
        <row r="32318">
          <cell r="A32318">
            <v>0</v>
          </cell>
        </row>
        <row r="32319">
          <cell r="A32319">
            <v>0</v>
          </cell>
        </row>
        <row r="32320">
          <cell r="A32320">
            <v>0</v>
          </cell>
        </row>
        <row r="32321">
          <cell r="A32321">
            <v>0</v>
          </cell>
        </row>
        <row r="32322">
          <cell r="A32322">
            <v>0</v>
          </cell>
        </row>
        <row r="32323">
          <cell r="A32323">
            <v>0</v>
          </cell>
        </row>
        <row r="32324">
          <cell r="A32324">
            <v>0</v>
          </cell>
        </row>
        <row r="32325">
          <cell r="A32325">
            <v>0</v>
          </cell>
        </row>
        <row r="32326">
          <cell r="A32326">
            <v>0</v>
          </cell>
        </row>
        <row r="32327">
          <cell r="A32327">
            <v>0</v>
          </cell>
        </row>
        <row r="32328">
          <cell r="A32328">
            <v>0</v>
          </cell>
        </row>
        <row r="32329">
          <cell r="A32329">
            <v>0</v>
          </cell>
        </row>
        <row r="32330">
          <cell r="A32330">
            <v>0</v>
          </cell>
        </row>
        <row r="32331">
          <cell r="A32331">
            <v>0</v>
          </cell>
        </row>
        <row r="32332">
          <cell r="A32332">
            <v>0</v>
          </cell>
        </row>
        <row r="32333">
          <cell r="A32333">
            <v>0</v>
          </cell>
        </row>
        <row r="32334">
          <cell r="A32334">
            <v>0</v>
          </cell>
        </row>
        <row r="32335">
          <cell r="A32335">
            <v>0</v>
          </cell>
        </row>
        <row r="32336">
          <cell r="A32336">
            <v>0</v>
          </cell>
        </row>
        <row r="32337">
          <cell r="A32337">
            <v>0</v>
          </cell>
        </row>
        <row r="32338">
          <cell r="A32338">
            <v>0</v>
          </cell>
        </row>
        <row r="32339">
          <cell r="A32339">
            <v>0</v>
          </cell>
        </row>
        <row r="32340">
          <cell r="A32340">
            <v>0</v>
          </cell>
        </row>
        <row r="32341">
          <cell r="A32341">
            <v>0</v>
          </cell>
        </row>
        <row r="32342">
          <cell r="A32342">
            <v>0</v>
          </cell>
        </row>
        <row r="32343">
          <cell r="A32343">
            <v>0</v>
          </cell>
        </row>
        <row r="32344">
          <cell r="A32344">
            <v>0</v>
          </cell>
        </row>
        <row r="32345">
          <cell r="A32345">
            <v>0</v>
          </cell>
        </row>
        <row r="32346">
          <cell r="A32346">
            <v>0</v>
          </cell>
        </row>
        <row r="32347">
          <cell r="A32347">
            <v>0</v>
          </cell>
        </row>
        <row r="32348">
          <cell r="A32348">
            <v>0</v>
          </cell>
        </row>
        <row r="32349">
          <cell r="A32349">
            <v>0</v>
          </cell>
        </row>
        <row r="32350">
          <cell r="A32350">
            <v>0</v>
          </cell>
        </row>
        <row r="32351">
          <cell r="A32351">
            <v>0</v>
          </cell>
        </row>
        <row r="32352">
          <cell r="A32352">
            <v>0</v>
          </cell>
        </row>
        <row r="32353">
          <cell r="A32353">
            <v>0</v>
          </cell>
        </row>
        <row r="32354">
          <cell r="A32354">
            <v>0</v>
          </cell>
        </row>
        <row r="32355">
          <cell r="A32355">
            <v>0</v>
          </cell>
        </row>
        <row r="32356">
          <cell r="A32356">
            <v>0</v>
          </cell>
        </row>
        <row r="32357">
          <cell r="A32357">
            <v>0</v>
          </cell>
        </row>
        <row r="32358">
          <cell r="A32358">
            <v>0</v>
          </cell>
        </row>
        <row r="32359">
          <cell r="A32359">
            <v>0</v>
          </cell>
        </row>
        <row r="32360">
          <cell r="A32360">
            <v>0</v>
          </cell>
        </row>
        <row r="32361">
          <cell r="A32361">
            <v>0</v>
          </cell>
        </row>
        <row r="32362">
          <cell r="A32362">
            <v>0</v>
          </cell>
        </row>
        <row r="32363">
          <cell r="A32363">
            <v>0</v>
          </cell>
        </row>
        <row r="32364">
          <cell r="A32364">
            <v>0</v>
          </cell>
        </row>
        <row r="32365">
          <cell r="A32365">
            <v>0</v>
          </cell>
        </row>
        <row r="32366">
          <cell r="A32366">
            <v>0</v>
          </cell>
        </row>
        <row r="32367">
          <cell r="A32367">
            <v>0</v>
          </cell>
        </row>
        <row r="32368">
          <cell r="A32368">
            <v>0</v>
          </cell>
        </row>
        <row r="32369">
          <cell r="A32369">
            <v>0</v>
          </cell>
        </row>
        <row r="32370">
          <cell r="A32370">
            <v>0</v>
          </cell>
        </row>
        <row r="32371">
          <cell r="A32371">
            <v>0</v>
          </cell>
        </row>
        <row r="32372">
          <cell r="A32372">
            <v>0</v>
          </cell>
        </row>
        <row r="32373">
          <cell r="A32373">
            <v>0</v>
          </cell>
        </row>
        <row r="32374">
          <cell r="A32374">
            <v>0</v>
          </cell>
        </row>
        <row r="32375">
          <cell r="A32375">
            <v>0</v>
          </cell>
        </row>
        <row r="32376">
          <cell r="A32376">
            <v>0</v>
          </cell>
        </row>
        <row r="32377">
          <cell r="A32377">
            <v>0</v>
          </cell>
        </row>
        <row r="32378">
          <cell r="A32378">
            <v>0</v>
          </cell>
        </row>
        <row r="32379">
          <cell r="A32379">
            <v>0</v>
          </cell>
        </row>
        <row r="32380">
          <cell r="A32380">
            <v>0</v>
          </cell>
        </row>
        <row r="32381">
          <cell r="A32381">
            <v>0</v>
          </cell>
        </row>
        <row r="32382">
          <cell r="A32382">
            <v>0</v>
          </cell>
        </row>
        <row r="32383">
          <cell r="A32383">
            <v>0</v>
          </cell>
        </row>
        <row r="32384">
          <cell r="A32384">
            <v>0</v>
          </cell>
        </row>
        <row r="32385">
          <cell r="A32385">
            <v>0</v>
          </cell>
        </row>
        <row r="32386">
          <cell r="A32386">
            <v>0</v>
          </cell>
        </row>
        <row r="32387">
          <cell r="A32387">
            <v>0</v>
          </cell>
        </row>
        <row r="32388">
          <cell r="A32388">
            <v>0</v>
          </cell>
        </row>
        <row r="32389">
          <cell r="A32389">
            <v>0</v>
          </cell>
        </row>
        <row r="32390">
          <cell r="A32390">
            <v>0</v>
          </cell>
        </row>
        <row r="32391">
          <cell r="A32391">
            <v>0</v>
          </cell>
        </row>
        <row r="32392">
          <cell r="A32392">
            <v>0</v>
          </cell>
        </row>
        <row r="32393">
          <cell r="A32393">
            <v>0</v>
          </cell>
        </row>
        <row r="32394">
          <cell r="A32394">
            <v>0</v>
          </cell>
        </row>
        <row r="32395">
          <cell r="A32395">
            <v>0</v>
          </cell>
        </row>
        <row r="32396">
          <cell r="A32396">
            <v>0</v>
          </cell>
        </row>
        <row r="32397">
          <cell r="A32397">
            <v>0</v>
          </cell>
        </row>
        <row r="32398">
          <cell r="A32398">
            <v>0</v>
          </cell>
        </row>
        <row r="32399">
          <cell r="A32399">
            <v>0</v>
          </cell>
        </row>
        <row r="32400">
          <cell r="A32400">
            <v>0</v>
          </cell>
        </row>
        <row r="32401">
          <cell r="A32401">
            <v>0</v>
          </cell>
        </row>
        <row r="32402">
          <cell r="A32402">
            <v>0</v>
          </cell>
        </row>
        <row r="32403">
          <cell r="A32403">
            <v>0</v>
          </cell>
        </row>
        <row r="32404">
          <cell r="A32404">
            <v>0</v>
          </cell>
        </row>
        <row r="32405">
          <cell r="A32405">
            <v>0</v>
          </cell>
        </row>
        <row r="32406">
          <cell r="A32406">
            <v>0</v>
          </cell>
        </row>
        <row r="32407">
          <cell r="A32407">
            <v>0</v>
          </cell>
        </row>
        <row r="32408">
          <cell r="A32408">
            <v>0</v>
          </cell>
        </row>
        <row r="32409">
          <cell r="A32409">
            <v>0</v>
          </cell>
        </row>
        <row r="32410">
          <cell r="A32410">
            <v>0</v>
          </cell>
        </row>
        <row r="32411">
          <cell r="A32411">
            <v>0</v>
          </cell>
        </row>
        <row r="32412">
          <cell r="A32412">
            <v>0</v>
          </cell>
        </row>
        <row r="32413">
          <cell r="A32413">
            <v>0</v>
          </cell>
        </row>
        <row r="32414">
          <cell r="A32414">
            <v>0</v>
          </cell>
        </row>
        <row r="32415">
          <cell r="A32415">
            <v>0</v>
          </cell>
        </row>
        <row r="32416">
          <cell r="A32416">
            <v>0</v>
          </cell>
        </row>
        <row r="32417">
          <cell r="A32417">
            <v>0</v>
          </cell>
        </row>
        <row r="32418">
          <cell r="A32418">
            <v>0</v>
          </cell>
        </row>
        <row r="32419">
          <cell r="A32419">
            <v>0</v>
          </cell>
        </row>
        <row r="32420">
          <cell r="A32420">
            <v>0</v>
          </cell>
        </row>
        <row r="32421">
          <cell r="A32421">
            <v>0</v>
          </cell>
        </row>
        <row r="32422">
          <cell r="A32422">
            <v>0</v>
          </cell>
        </row>
        <row r="32423">
          <cell r="A32423">
            <v>0</v>
          </cell>
        </row>
        <row r="32424">
          <cell r="A32424">
            <v>0</v>
          </cell>
        </row>
        <row r="32425">
          <cell r="A32425">
            <v>0</v>
          </cell>
        </row>
        <row r="32426">
          <cell r="A32426">
            <v>0</v>
          </cell>
        </row>
        <row r="32427">
          <cell r="A32427">
            <v>0</v>
          </cell>
        </row>
        <row r="32428">
          <cell r="A32428">
            <v>0</v>
          </cell>
        </row>
        <row r="32429">
          <cell r="A32429">
            <v>0</v>
          </cell>
        </row>
        <row r="32430">
          <cell r="A32430">
            <v>0</v>
          </cell>
        </row>
        <row r="32431">
          <cell r="A32431">
            <v>0</v>
          </cell>
        </row>
        <row r="32432">
          <cell r="A32432">
            <v>0</v>
          </cell>
        </row>
        <row r="32433">
          <cell r="A32433">
            <v>0</v>
          </cell>
        </row>
        <row r="32434">
          <cell r="A32434">
            <v>0</v>
          </cell>
        </row>
        <row r="32435">
          <cell r="A32435">
            <v>0</v>
          </cell>
        </row>
        <row r="32436">
          <cell r="A32436">
            <v>0</v>
          </cell>
        </row>
        <row r="32437">
          <cell r="A32437">
            <v>0</v>
          </cell>
        </row>
        <row r="32438">
          <cell r="A32438">
            <v>0</v>
          </cell>
        </row>
        <row r="32439">
          <cell r="A32439">
            <v>0</v>
          </cell>
        </row>
        <row r="32440">
          <cell r="A32440">
            <v>0</v>
          </cell>
        </row>
        <row r="32441">
          <cell r="A32441">
            <v>0</v>
          </cell>
        </row>
        <row r="32442">
          <cell r="A32442">
            <v>0</v>
          </cell>
        </row>
        <row r="32443">
          <cell r="A32443">
            <v>0</v>
          </cell>
        </row>
        <row r="32444">
          <cell r="A32444">
            <v>0</v>
          </cell>
        </row>
        <row r="32445">
          <cell r="A32445">
            <v>0</v>
          </cell>
        </row>
        <row r="32446">
          <cell r="A32446">
            <v>0</v>
          </cell>
        </row>
        <row r="32447">
          <cell r="A32447">
            <v>0</v>
          </cell>
        </row>
        <row r="32448">
          <cell r="A32448">
            <v>0</v>
          </cell>
        </row>
        <row r="32449">
          <cell r="A32449">
            <v>0</v>
          </cell>
        </row>
        <row r="32450">
          <cell r="A32450">
            <v>0</v>
          </cell>
        </row>
        <row r="32451">
          <cell r="A32451">
            <v>0</v>
          </cell>
        </row>
        <row r="32452">
          <cell r="A32452">
            <v>0</v>
          </cell>
        </row>
        <row r="32453">
          <cell r="A32453">
            <v>0</v>
          </cell>
        </row>
        <row r="32454">
          <cell r="A32454">
            <v>0</v>
          </cell>
        </row>
        <row r="32455">
          <cell r="A32455">
            <v>0</v>
          </cell>
        </row>
        <row r="32456">
          <cell r="A32456">
            <v>0</v>
          </cell>
        </row>
        <row r="32457">
          <cell r="A32457">
            <v>0</v>
          </cell>
        </row>
        <row r="32458">
          <cell r="A32458">
            <v>0</v>
          </cell>
        </row>
        <row r="32459">
          <cell r="A32459">
            <v>0</v>
          </cell>
        </row>
        <row r="32460">
          <cell r="A32460">
            <v>0</v>
          </cell>
        </row>
        <row r="32461">
          <cell r="A32461">
            <v>0</v>
          </cell>
        </row>
        <row r="32462">
          <cell r="A32462">
            <v>0</v>
          </cell>
        </row>
        <row r="32463">
          <cell r="A32463">
            <v>0</v>
          </cell>
        </row>
        <row r="32464">
          <cell r="A32464">
            <v>0</v>
          </cell>
        </row>
        <row r="32465">
          <cell r="A32465">
            <v>0</v>
          </cell>
        </row>
        <row r="32466">
          <cell r="A32466">
            <v>0</v>
          </cell>
        </row>
        <row r="32467">
          <cell r="A32467">
            <v>0</v>
          </cell>
        </row>
        <row r="32468">
          <cell r="A32468">
            <v>0</v>
          </cell>
        </row>
        <row r="32469">
          <cell r="A32469">
            <v>0</v>
          </cell>
        </row>
        <row r="32470">
          <cell r="A32470">
            <v>0</v>
          </cell>
        </row>
        <row r="32471">
          <cell r="A32471">
            <v>0</v>
          </cell>
        </row>
        <row r="32472">
          <cell r="A32472">
            <v>0</v>
          </cell>
        </row>
        <row r="32473">
          <cell r="A32473">
            <v>0</v>
          </cell>
        </row>
        <row r="32474">
          <cell r="A32474">
            <v>0</v>
          </cell>
        </row>
        <row r="32475">
          <cell r="A32475">
            <v>0</v>
          </cell>
        </row>
        <row r="32476">
          <cell r="A32476">
            <v>0</v>
          </cell>
        </row>
        <row r="32477">
          <cell r="A32477">
            <v>0</v>
          </cell>
        </row>
        <row r="32478">
          <cell r="A32478">
            <v>0</v>
          </cell>
        </row>
        <row r="32479">
          <cell r="A32479">
            <v>0</v>
          </cell>
        </row>
        <row r="32480">
          <cell r="A32480">
            <v>0</v>
          </cell>
        </row>
        <row r="32481">
          <cell r="A32481">
            <v>0</v>
          </cell>
        </row>
        <row r="32482">
          <cell r="A32482">
            <v>0</v>
          </cell>
        </row>
        <row r="32483">
          <cell r="A32483">
            <v>0</v>
          </cell>
        </row>
        <row r="32484">
          <cell r="A32484">
            <v>0</v>
          </cell>
        </row>
        <row r="32485">
          <cell r="A32485">
            <v>0</v>
          </cell>
        </row>
        <row r="32486">
          <cell r="A32486">
            <v>0</v>
          </cell>
        </row>
        <row r="32487">
          <cell r="A32487">
            <v>0</v>
          </cell>
        </row>
        <row r="32488">
          <cell r="A32488">
            <v>0</v>
          </cell>
        </row>
        <row r="32489">
          <cell r="A32489">
            <v>0</v>
          </cell>
        </row>
        <row r="32490">
          <cell r="A32490">
            <v>0</v>
          </cell>
        </row>
        <row r="32491">
          <cell r="A32491">
            <v>0</v>
          </cell>
        </row>
        <row r="32492">
          <cell r="A32492">
            <v>0</v>
          </cell>
        </row>
        <row r="32493">
          <cell r="A32493">
            <v>0</v>
          </cell>
        </row>
        <row r="32494">
          <cell r="A32494">
            <v>0</v>
          </cell>
        </row>
        <row r="32495">
          <cell r="A32495">
            <v>0</v>
          </cell>
        </row>
        <row r="32496">
          <cell r="A32496">
            <v>0</v>
          </cell>
        </row>
        <row r="32497">
          <cell r="A32497">
            <v>0</v>
          </cell>
        </row>
        <row r="32498">
          <cell r="A32498">
            <v>0</v>
          </cell>
        </row>
        <row r="32499">
          <cell r="A32499">
            <v>0</v>
          </cell>
        </row>
        <row r="32500">
          <cell r="A32500">
            <v>0</v>
          </cell>
        </row>
        <row r="32501">
          <cell r="A32501">
            <v>0</v>
          </cell>
        </row>
        <row r="32502">
          <cell r="A32502">
            <v>0</v>
          </cell>
        </row>
        <row r="32503">
          <cell r="A32503">
            <v>0</v>
          </cell>
        </row>
        <row r="32504">
          <cell r="A32504">
            <v>0</v>
          </cell>
        </row>
        <row r="32505">
          <cell r="A32505">
            <v>0</v>
          </cell>
        </row>
        <row r="32506">
          <cell r="A32506">
            <v>0</v>
          </cell>
        </row>
        <row r="32507">
          <cell r="A32507">
            <v>0</v>
          </cell>
        </row>
        <row r="32508">
          <cell r="A32508">
            <v>0</v>
          </cell>
        </row>
        <row r="32509">
          <cell r="A32509">
            <v>0</v>
          </cell>
        </row>
        <row r="32510">
          <cell r="A32510">
            <v>0</v>
          </cell>
        </row>
        <row r="32511">
          <cell r="A32511">
            <v>0</v>
          </cell>
        </row>
        <row r="32512">
          <cell r="A32512">
            <v>0</v>
          </cell>
        </row>
        <row r="32513">
          <cell r="A32513">
            <v>0</v>
          </cell>
        </row>
        <row r="32514">
          <cell r="A32514">
            <v>0</v>
          </cell>
        </row>
        <row r="32515">
          <cell r="A32515">
            <v>0</v>
          </cell>
        </row>
        <row r="32516">
          <cell r="A32516">
            <v>0</v>
          </cell>
        </row>
        <row r="32517">
          <cell r="A32517">
            <v>0</v>
          </cell>
        </row>
        <row r="32518">
          <cell r="A32518">
            <v>0</v>
          </cell>
        </row>
        <row r="32519">
          <cell r="A32519">
            <v>0</v>
          </cell>
        </row>
        <row r="32520">
          <cell r="A32520">
            <v>0</v>
          </cell>
        </row>
        <row r="32521">
          <cell r="A32521">
            <v>0</v>
          </cell>
        </row>
        <row r="32522">
          <cell r="A32522">
            <v>0</v>
          </cell>
        </row>
        <row r="32523">
          <cell r="A32523">
            <v>0</v>
          </cell>
        </row>
        <row r="32524">
          <cell r="A32524">
            <v>0</v>
          </cell>
        </row>
        <row r="32525">
          <cell r="A32525">
            <v>0</v>
          </cell>
        </row>
        <row r="32526">
          <cell r="A32526">
            <v>0</v>
          </cell>
        </row>
        <row r="32527">
          <cell r="A32527">
            <v>0</v>
          </cell>
        </row>
        <row r="32528">
          <cell r="A32528">
            <v>0</v>
          </cell>
        </row>
        <row r="32529">
          <cell r="A32529">
            <v>0</v>
          </cell>
        </row>
        <row r="32530">
          <cell r="A32530">
            <v>0</v>
          </cell>
        </row>
        <row r="32531">
          <cell r="A32531">
            <v>0</v>
          </cell>
        </row>
        <row r="32532">
          <cell r="A32532">
            <v>0</v>
          </cell>
        </row>
        <row r="32533">
          <cell r="A32533">
            <v>0</v>
          </cell>
        </row>
        <row r="32534">
          <cell r="A32534">
            <v>0</v>
          </cell>
        </row>
        <row r="32535">
          <cell r="A32535">
            <v>0</v>
          </cell>
        </row>
        <row r="32536">
          <cell r="A32536">
            <v>0</v>
          </cell>
        </row>
        <row r="32537">
          <cell r="A32537">
            <v>0</v>
          </cell>
        </row>
        <row r="32538">
          <cell r="A32538">
            <v>0</v>
          </cell>
        </row>
        <row r="32539">
          <cell r="A32539">
            <v>0</v>
          </cell>
        </row>
        <row r="32540">
          <cell r="A32540">
            <v>0</v>
          </cell>
        </row>
        <row r="32541">
          <cell r="A32541">
            <v>0</v>
          </cell>
        </row>
        <row r="32542">
          <cell r="A32542">
            <v>0</v>
          </cell>
        </row>
        <row r="32543">
          <cell r="A32543">
            <v>0</v>
          </cell>
        </row>
        <row r="32544">
          <cell r="A32544">
            <v>0</v>
          </cell>
        </row>
        <row r="32545">
          <cell r="A32545">
            <v>0</v>
          </cell>
        </row>
        <row r="32546">
          <cell r="A32546">
            <v>0</v>
          </cell>
        </row>
        <row r="32547">
          <cell r="A32547">
            <v>0</v>
          </cell>
        </row>
        <row r="32548">
          <cell r="A32548">
            <v>0</v>
          </cell>
        </row>
        <row r="32549">
          <cell r="A32549">
            <v>0</v>
          </cell>
        </row>
        <row r="32550">
          <cell r="A32550">
            <v>0</v>
          </cell>
        </row>
        <row r="32551">
          <cell r="A32551">
            <v>0</v>
          </cell>
        </row>
        <row r="32552">
          <cell r="A32552">
            <v>0</v>
          </cell>
        </row>
        <row r="32553">
          <cell r="A32553">
            <v>0</v>
          </cell>
        </row>
        <row r="32554">
          <cell r="A32554">
            <v>0</v>
          </cell>
        </row>
        <row r="32555">
          <cell r="A32555">
            <v>0</v>
          </cell>
        </row>
        <row r="32556">
          <cell r="A32556">
            <v>0</v>
          </cell>
        </row>
        <row r="32557">
          <cell r="A32557">
            <v>0</v>
          </cell>
        </row>
        <row r="32558">
          <cell r="A32558">
            <v>0</v>
          </cell>
        </row>
        <row r="32559">
          <cell r="A32559">
            <v>0</v>
          </cell>
        </row>
        <row r="32560">
          <cell r="A32560">
            <v>0</v>
          </cell>
        </row>
        <row r="32561">
          <cell r="A32561">
            <v>0</v>
          </cell>
        </row>
        <row r="32562">
          <cell r="A32562">
            <v>0</v>
          </cell>
        </row>
        <row r="32563">
          <cell r="A32563">
            <v>0</v>
          </cell>
        </row>
        <row r="32564">
          <cell r="A32564">
            <v>0</v>
          </cell>
        </row>
        <row r="32565">
          <cell r="A32565">
            <v>0</v>
          </cell>
        </row>
        <row r="32566">
          <cell r="A32566">
            <v>0</v>
          </cell>
        </row>
        <row r="32567">
          <cell r="A32567">
            <v>0</v>
          </cell>
        </row>
        <row r="32568">
          <cell r="A32568">
            <v>0</v>
          </cell>
        </row>
        <row r="32569">
          <cell r="A32569">
            <v>0</v>
          </cell>
        </row>
        <row r="32570">
          <cell r="A32570">
            <v>0</v>
          </cell>
        </row>
        <row r="32571">
          <cell r="A32571">
            <v>0</v>
          </cell>
        </row>
        <row r="32572">
          <cell r="A32572">
            <v>0</v>
          </cell>
        </row>
        <row r="32573">
          <cell r="A32573">
            <v>0</v>
          </cell>
        </row>
        <row r="32574">
          <cell r="A32574">
            <v>0</v>
          </cell>
        </row>
        <row r="32575">
          <cell r="A32575">
            <v>0</v>
          </cell>
        </row>
        <row r="32576">
          <cell r="A32576">
            <v>0</v>
          </cell>
        </row>
        <row r="32577">
          <cell r="A32577">
            <v>0</v>
          </cell>
        </row>
        <row r="32578">
          <cell r="A32578">
            <v>0</v>
          </cell>
        </row>
        <row r="32579">
          <cell r="A32579">
            <v>0</v>
          </cell>
        </row>
        <row r="32580">
          <cell r="A32580">
            <v>0</v>
          </cell>
        </row>
        <row r="32581">
          <cell r="A32581">
            <v>0</v>
          </cell>
        </row>
        <row r="32582">
          <cell r="A32582">
            <v>0</v>
          </cell>
        </row>
        <row r="32583">
          <cell r="A32583">
            <v>0</v>
          </cell>
        </row>
        <row r="32584">
          <cell r="A32584">
            <v>0</v>
          </cell>
        </row>
        <row r="32585">
          <cell r="A32585">
            <v>0</v>
          </cell>
        </row>
        <row r="32586">
          <cell r="A32586">
            <v>0</v>
          </cell>
        </row>
        <row r="32587">
          <cell r="A32587">
            <v>0</v>
          </cell>
        </row>
        <row r="32588">
          <cell r="A32588">
            <v>0</v>
          </cell>
        </row>
        <row r="32589">
          <cell r="A32589">
            <v>0</v>
          </cell>
        </row>
        <row r="32590">
          <cell r="A32590">
            <v>0</v>
          </cell>
        </row>
        <row r="32591">
          <cell r="A32591">
            <v>0</v>
          </cell>
        </row>
        <row r="32592">
          <cell r="A32592">
            <v>0</v>
          </cell>
        </row>
        <row r="32593">
          <cell r="A32593">
            <v>0</v>
          </cell>
        </row>
        <row r="32594">
          <cell r="A32594">
            <v>0</v>
          </cell>
        </row>
        <row r="32595">
          <cell r="A32595">
            <v>0</v>
          </cell>
        </row>
        <row r="32596">
          <cell r="A32596">
            <v>0</v>
          </cell>
        </row>
        <row r="32597">
          <cell r="A32597">
            <v>0</v>
          </cell>
        </row>
        <row r="32598">
          <cell r="A32598">
            <v>0</v>
          </cell>
        </row>
        <row r="32599">
          <cell r="A32599">
            <v>0</v>
          </cell>
        </row>
        <row r="32600">
          <cell r="A32600">
            <v>0</v>
          </cell>
        </row>
        <row r="32601">
          <cell r="A32601">
            <v>0</v>
          </cell>
        </row>
        <row r="32602">
          <cell r="A32602">
            <v>0</v>
          </cell>
        </row>
        <row r="32603">
          <cell r="A32603">
            <v>0</v>
          </cell>
        </row>
        <row r="32604">
          <cell r="A32604">
            <v>0</v>
          </cell>
        </row>
        <row r="32605">
          <cell r="A32605">
            <v>0</v>
          </cell>
        </row>
        <row r="32606">
          <cell r="A32606">
            <v>0</v>
          </cell>
        </row>
        <row r="32607">
          <cell r="A32607">
            <v>0</v>
          </cell>
        </row>
        <row r="32608">
          <cell r="A32608">
            <v>0</v>
          </cell>
        </row>
        <row r="32609">
          <cell r="A32609">
            <v>0</v>
          </cell>
        </row>
        <row r="32610">
          <cell r="A32610">
            <v>0</v>
          </cell>
        </row>
        <row r="32611">
          <cell r="A32611">
            <v>0</v>
          </cell>
        </row>
        <row r="32612">
          <cell r="A32612">
            <v>0</v>
          </cell>
        </row>
        <row r="32613">
          <cell r="A32613">
            <v>0</v>
          </cell>
        </row>
        <row r="32614">
          <cell r="A32614">
            <v>0</v>
          </cell>
        </row>
        <row r="32615">
          <cell r="A32615">
            <v>0</v>
          </cell>
        </row>
        <row r="32616">
          <cell r="A32616">
            <v>0</v>
          </cell>
        </row>
        <row r="32617">
          <cell r="A32617">
            <v>0</v>
          </cell>
        </row>
        <row r="32618">
          <cell r="A32618">
            <v>0</v>
          </cell>
        </row>
        <row r="32619">
          <cell r="A32619">
            <v>0</v>
          </cell>
        </row>
        <row r="32620">
          <cell r="A32620">
            <v>0</v>
          </cell>
        </row>
        <row r="32621">
          <cell r="A32621">
            <v>0</v>
          </cell>
        </row>
        <row r="32622">
          <cell r="A32622">
            <v>0</v>
          </cell>
        </row>
        <row r="32623">
          <cell r="A32623">
            <v>0</v>
          </cell>
        </row>
        <row r="32624">
          <cell r="A32624">
            <v>0</v>
          </cell>
        </row>
        <row r="32625">
          <cell r="A32625">
            <v>0</v>
          </cell>
        </row>
        <row r="32626">
          <cell r="A32626">
            <v>0</v>
          </cell>
        </row>
        <row r="32627">
          <cell r="A32627">
            <v>0</v>
          </cell>
        </row>
        <row r="32628">
          <cell r="A32628">
            <v>0</v>
          </cell>
        </row>
        <row r="32629">
          <cell r="A32629">
            <v>0</v>
          </cell>
        </row>
        <row r="32630">
          <cell r="A32630">
            <v>0</v>
          </cell>
        </row>
        <row r="32631">
          <cell r="A32631">
            <v>0</v>
          </cell>
        </row>
        <row r="32632">
          <cell r="A32632">
            <v>0</v>
          </cell>
        </row>
        <row r="32633">
          <cell r="A32633">
            <v>0</v>
          </cell>
        </row>
        <row r="32634">
          <cell r="A32634">
            <v>0</v>
          </cell>
        </row>
        <row r="32635">
          <cell r="A32635">
            <v>0</v>
          </cell>
        </row>
        <row r="32636">
          <cell r="A32636">
            <v>0</v>
          </cell>
        </row>
        <row r="32637">
          <cell r="A32637">
            <v>0</v>
          </cell>
        </row>
        <row r="32638">
          <cell r="A32638">
            <v>0</v>
          </cell>
        </row>
        <row r="32639">
          <cell r="A32639">
            <v>0</v>
          </cell>
        </row>
        <row r="32640">
          <cell r="A32640">
            <v>0</v>
          </cell>
        </row>
        <row r="32641">
          <cell r="A32641">
            <v>0</v>
          </cell>
        </row>
        <row r="32642">
          <cell r="A32642">
            <v>0</v>
          </cell>
        </row>
        <row r="32643">
          <cell r="A32643">
            <v>0</v>
          </cell>
        </row>
        <row r="32644">
          <cell r="A32644">
            <v>0</v>
          </cell>
        </row>
        <row r="32645">
          <cell r="A32645">
            <v>0</v>
          </cell>
        </row>
        <row r="32646">
          <cell r="A32646">
            <v>0</v>
          </cell>
        </row>
        <row r="32647">
          <cell r="A32647">
            <v>0</v>
          </cell>
        </row>
        <row r="32648">
          <cell r="A32648">
            <v>0</v>
          </cell>
        </row>
        <row r="32649">
          <cell r="A32649">
            <v>0</v>
          </cell>
        </row>
        <row r="32650">
          <cell r="A32650">
            <v>0</v>
          </cell>
        </row>
        <row r="32651">
          <cell r="A32651">
            <v>0</v>
          </cell>
        </row>
        <row r="32652">
          <cell r="A32652">
            <v>0</v>
          </cell>
        </row>
        <row r="32653">
          <cell r="A32653">
            <v>0</v>
          </cell>
        </row>
        <row r="32654">
          <cell r="A32654">
            <v>0</v>
          </cell>
        </row>
        <row r="32655">
          <cell r="A32655">
            <v>0</v>
          </cell>
        </row>
        <row r="32656">
          <cell r="A32656">
            <v>0</v>
          </cell>
        </row>
        <row r="32657">
          <cell r="A32657">
            <v>0</v>
          </cell>
        </row>
        <row r="32658">
          <cell r="A32658">
            <v>0</v>
          </cell>
        </row>
        <row r="32659">
          <cell r="A32659">
            <v>0</v>
          </cell>
        </row>
        <row r="32660">
          <cell r="A32660">
            <v>0</v>
          </cell>
        </row>
        <row r="32661">
          <cell r="A32661">
            <v>0</v>
          </cell>
        </row>
        <row r="32662">
          <cell r="A32662">
            <v>0</v>
          </cell>
        </row>
        <row r="32663">
          <cell r="A32663">
            <v>0</v>
          </cell>
        </row>
        <row r="32664">
          <cell r="A32664">
            <v>0</v>
          </cell>
        </row>
        <row r="32665">
          <cell r="A32665">
            <v>0</v>
          </cell>
        </row>
        <row r="32666">
          <cell r="A32666">
            <v>0</v>
          </cell>
        </row>
        <row r="32667">
          <cell r="A32667">
            <v>0</v>
          </cell>
        </row>
        <row r="32668">
          <cell r="A32668">
            <v>0</v>
          </cell>
        </row>
        <row r="32669">
          <cell r="A32669">
            <v>0</v>
          </cell>
        </row>
        <row r="32670">
          <cell r="A32670">
            <v>0</v>
          </cell>
        </row>
        <row r="32671">
          <cell r="A32671">
            <v>0</v>
          </cell>
        </row>
        <row r="32672">
          <cell r="A32672">
            <v>0</v>
          </cell>
        </row>
        <row r="32673">
          <cell r="A32673">
            <v>0</v>
          </cell>
        </row>
        <row r="32674">
          <cell r="A32674">
            <v>0</v>
          </cell>
        </row>
        <row r="32675">
          <cell r="A32675">
            <v>0</v>
          </cell>
        </row>
        <row r="32676">
          <cell r="A32676">
            <v>0</v>
          </cell>
        </row>
        <row r="32677">
          <cell r="A32677">
            <v>0</v>
          </cell>
        </row>
        <row r="32678">
          <cell r="A32678">
            <v>0</v>
          </cell>
        </row>
        <row r="32679">
          <cell r="A32679">
            <v>0</v>
          </cell>
        </row>
        <row r="32680">
          <cell r="A32680">
            <v>0</v>
          </cell>
        </row>
        <row r="32681">
          <cell r="A32681">
            <v>0</v>
          </cell>
        </row>
        <row r="32682">
          <cell r="A32682">
            <v>0</v>
          </cell>
        </row>
        <row r="32683">
          <cell r="A32683">
            <v>0</v>
          </cell>
        </row>
        <row r="32684">
          <cell r="A32684">
            <v>0</v>
          </cell>
        </row>
        <row r="32685">
          <cell r="A32685">
            <v>0</v>
          </cell>
        </row>
        <row r="32686">
          <cell r="A32686">
            <v>0</v>
          </cell>
        </row>
        <row r="32687">
          <cell r="A32687">
            <v>0</v>
          </cell>
        </row>
        <row r="32688">
          <cell r="A32688">
            <v>0</v>
          </cell>
        </row>
        <row r="32689">
          <cell r="A32689">
            <v>0</v>
          </cell>
        </row>
        <row r="32690">
          <cell r="A32690">
            <v>0</v>
          </cell>
        </row>
        <row r="32691">
          <cell r="A32691">
            <v>0</v>
          </cell>
        </row>
        <row r="32692">
          <cell r="A32692">
            <v>0</v>
          </cell>
        </row>
        <row r="32693">
          <cell r="A32693">
            <v>0</v>
          </cell>
        </row>
        <row r="32694">
          <cell r="A32694">
            <v>0</v>
          </cell>
        </row>
        <row r="32695">
          <cell r="A32695">
            <v>0</v>
          </cell>
        </row>
        <row r="32696">
          <cell r="A32696">
            <v>0</v>
          </cell>
        </row>
        <row r="32697">
          <cell r="A32697">
            <v>0</v>
          </cell>
        </row>
        <row r="32698">
          <cell r="A32698">
            <v>0</v>
          </cell>
        </row>
        <row r="32699">
          <cell r="A32699">
            <v>0</v>
          </cell>
        </row>
        <row r="32700">
          <cell r="A32700">
            <v>0</v>
          </cell>
        </row>
        <row r="32701">
          <cell r="A32701">
            <v>0</v>
          </cell>
        </row>
        <row r="32702">
          <cell r="A32702">
            <v>0</v>
          </cell>
        </row>
        <row r="32703">
          <cell r="A32703">
            <v>0</v>
          </cell>
        </row>
        <row r="32704">
          <cell r="A32704">
            <v>0</v>
          </cell>
        </row>
        <row r="32705">
          <cell r="A32705">
            <v>0</v>
          </cell>
        </row>
        <row r="32706">
          <cell r="A32706">
            <v>0</v>
          </cell>
        </row>
        <row r="32707">
          <cell r="A32707">
            <v>0</v>
          </cell>
        </row>
        <row r="32708">
          <cell r="A32708">
            <v>0</v>
          </cell>
        </row>
        <row r="32709">
          <cell r="A32709">
            <v>0</v>
          </cell>
        </row>
        <row r="32710">
          <cell r="A32710">
            <v>0</v>
          </cell>
        </row>
        <row r="32711">
          <cell r="A32711">
            <v>0</v>
          </cell>
        </row>
        <row r="32712">
          <cell r="A32712">
            <v>0</v>
          </cell>
        </row>
        <row r="32713">
          <cell r="A32713">
            <v>0</v>
          </cell>
        </row>
        <row r="32714">
          <cell r="A32714">
            <v>0</v>
          </cell>
        </row>
        <row r="32715">
          <cell r="A32715">
            <v>0</v>
          </cell>
        </row>
        <row r="32716">
          <cell r="A32716">
            <v>0</v>
          </cell>
        </row>
        <row r="32717">
          <cell r="A32717">
            <v>0</v>
          </cell>
        </row>
        <row r="32718">
          <cell r="A32718">
            <v>0</v>
          </cell>
        </row>
        <row r="32719">
          <cell r="A32719">
            <v>0</v>
          </cell>
        </row>
        <row r="32720">
          <cell r="A32720">
            <v>0</v>
          </cell>
        </row>
        <row r="32721">
          <cell r="A32721">
            <v>0</v>
          </cell>
        </row>
        <row r="32722">
          <cell r="A32722">
            <v>0</v>
          </cell>
        </row>
        <row r="32723">
          <cell r="A32723">
            <v>0</v>
          </cell>
        </row>
        <row r="32724">
          <cell r="A32724">
            <v>0</v>
          </cell>
        </row>
        <row r="32725">
          <cell r="A32725">
            <v>0</v>
          </cell>
        </row>
        <row r="32726">
          <cell r="A32726">
            <v>0</v>
          </cell>
        </row>
        <row r="32727">
          <cell r="A32727">
            <v>0</v>
          </cell>
        </row>
        <row r="32728">
          <cell r="A32728">
            <v>0</v>
          </cell>
        </row>
        <row r="32729">
          <cell r="A32729">
            <v>0</v>
          </cell>
        </row>
        <row r="32730">
          <cell r="A32730">
            <v>0</v>
          </cell>
        </row>
        <row r="32731">
          <cell r="A32731">
            <v>0</v>
          </cell>
        </row>
        <row r="32732">
          <cell r="A32732">
            <v>0</v>
          </cell>
        </row>
        <row r="32733">
          <cell r="A32733">
            <v>0</v>
          </cell>
        </row>
        <row r="32734">
          <cell r="A32734">
            <v>0</v>
          </cell>
        </row>
        <row r="32735">
          <cell r="A32735">
            <v>0</v>
          </cell>
        </row>
        <row r="32736">
          <cell r="A32736">
            <v>0</v>
          </cell>
        </row>
        <row r="32737">
          <cell r="A32737">
            <v>0</v>
          </cell>
        </row>
        <row r="32738">
          <cell r="A32738">
            <v>0</v>
          </cell>
        </row>
        <row r="32739">
          <cell r="A32739">
            <v>0</v>
          </cell>
        </row>
        <row r="32740">
          <cell r="A32740">
            <v>0</v>
          </cell>
        </row>
        <row r="32741">
          <cell r="A32741">
            <v>0</v>
          </cell>
        </row>
        <row r="32742">
          <cell r="A32742">
            <v>0</v>
          </cell>
        </row>
        <row r="32743">
          <cell r="A32743">
            <v>0</v>
          </cell>
        </row>
        <row r="32744">
          <cell r="A32744">
            <v>0</v>
          </cell>
        </row>
        <row r="32745">
          <cell r="A32745">
            <v>0</v>
          </cell>
        </row>
        <row r="32746">
          <cell r="A32746">
            <v>0</v>
          </cell>
        </row>
        <row r="32747">
          <cell r="A32747">
            <v>0</v>
          </cell>
        </row>
        <row r="32748">
          <cell r="A32748">
            <v>0</v>
          </cell>
        </row>
        <row r="32749">
          <cell r="A32749">
            <v>0</v>
          </cell>
        </row>
        <row r="32750">
          <cell r="A32750">
            <v>0</v>
          </cell>
        </row>
        <row r="32751">
          <cell r="A32751">
            <v>0</v>
          </cell>
        </row>
        <row r="32752">
          <cell r="A32752">
            <v>0</v>
          </cell>
        </row>
        <row r="32753">
          <cell r="A32753">
            <v>0</v>
          </cell>
        </row>
        <row r="32754">
          <cell r="A32754">
            <v>0</v>
          </cell>
        </row>
        <row r="32755">
          <cell r="A32755">
            <v>0</v>
          </cell>
        </row>
        <row r="32756">
          <cell r="A32756">
            <v>0</v>
          </cell>
        </row>
        <row r="32757">
          <cell r="A32757">
            <v>0</v>
          </cell>
        </row>
        <row r="32758">
          <cell r="A32758">
            <v>0</v>
          </cell>
        </row>
        <row r="32759">
          <cell r="A32759">
            <v>0</v>
          </cell>
        </row>
        <row r="32760">
          <cell r="A32760">
            <v>0</v>
          </cell>
        </row>
        <row r="32761">
          <cell r="A32761">
            <v>0</v>
          </cell>
        </row>
        <row r="32762">
          <cell r="A32762">
            <v>0</v>
          </cell>
        </row>
        <row r="32763">
          <cell r="A32763">
            <v>0</v>
          </cell>
        </row>
        <row r="32764">
          <cell r="A32764">
            <v>0</v>
          </cell>
        </row>
        <row r="32765">
          <cell r="A32765">
            <v>0</v>
          </cell>
        </row>
        <row r="32766">
          <cell r="A32766">
            <v>0</v>
          </cell>
        </row>
        <row r="32767">
          <cell r="A32767">
            <v>0</v>
          </cell>
        </row>
        <row r="32768">
          <cell r="A32768">
            <v>0</v>
          </cell>
        </row>
        <row r="32769">
          <cell r="A32769">
            <v>0</v>
          </cell>
        </row>
        <row r="32770">
          <cell r="A32770">
            <v>0</v>
          </cell>
        </row>
        <row r="32771">
          <cell r="A32771">
            <v>0</v>
          </cell>
        </row>
        <row r="32772">
          <cell r="A32772">
            <v>0</v>
          </cell>
        </row>
        <row r="32773">
          <cell r="A32773">
            <v>0</v>
          </cell>
        </row>
        <row r="32774">
          <cell r="A32774">
            <v>0</v>
          </cell>
        </row>
        <row r="32775">
          <cell r="A32775">
            <v>0</v>
          </cell>
        </row>
        <row r="32776">
          <cell r="A32776">
            <v>0</v>
          </cell>
        </row>
        <row r="32777">
          <cell r="A32777">
            <v>0</v>
          </cell>
        </row>
        <row r="32778">
          <cell r="A32778">
            <v>0</v>
          </cell>
        </row>
        <row r="32779">
          <cell r="A32779">
            <v>0</v>
          </cell>
        </row>
        <row r="32780">
          <cell r="A32780">
            <v>0</v>
          </cell>
        </row>
        <row r="32781">
          <cell r="A32781">
            <v>0</v>
          </cell>
        </row>
        <row r="32782">
          <cell r="A32782">
            <v>0</v>
          </cell>
        </row>
        <row r="32783">
          <cell r="A32783">
            <v>0</v>
          </cell>
        </row>
        <row r="32784">
          <cell r="A32784">
            <v>0</v>
          </cell>
        </row>
        <row r="32785">
          <cell r="A32785">
            <v>0</v>
          </cell>
        </row>
        <row r="32786">
          <cell r="A32786">
            <v>0</v>
          </cell>
        </row>
        <row r="32787">
          <cell r="A32787">
            <v>0</v>
          </cell>
        </row>
        <row r="32788">
          <cell r="A32788">
            <v>0</v>
          </cell>
        </row>
        <row r="32789">
          <cell r="A32789">
            <v>0</v>
          </cell>
        </row>
        <row r="32790">
          <cell r="A32790">
            <v>0</v>
          </cell>
        </row>
        <row r="32791">
          <cell r="A32791">
            <v>0</v>
          </cell>
        </row>
        <row r="32792">
          <cell r="A32792">
            <v>0</v>
          </cell>
        </row>
        <row r="32793">
          <cell r="A32793">
            <v>0</v>
          </cell>
        </row>
        <row r="32794">
          <cell r="A32794">
            <v>0</v>
          </cell>
        </row>
        <row r="32795">
          <cell r="A32795">
            <v>0</v>
          </cell>
        </row>
        <row r="32796">
          <cell r="A32796">
            <v>0</v>
          </cell>
        </row>
        <row r="32797">
          <cell r="A32797">
            <v>0</v>
          </cell>
        </row>
        <row r="32798">
          <cell r="A32798">
            <v>0</v>
          </cell>
        </row>
        <row r="32799">
          <cell r="A32799">
            <v>0</v>
          </cell>
        </row>
        <row r="32800">
          <cell r="A32800">
            <v>0</v>
          </cell>
        </row>
        <row r="32801">
          <cell r="A32801">
            <v>0</v>
          </cell>
        </row>
        <row r="32802">
          <cell r="A32802">
            <v>0</v>
          </cell>
        </row>
        <row r="32803">
          <cell r="A32803">
            <v>0</v>
          </cell>
        </row>
        <row r="32804">
          <cell r="A32804">
            <v>0</v>
          </cell>
        </row>
        <row r="32805">
          <cell r="A32805">
            <v>0</v>
          </cell>
        </row>
        <row r="32806">
          <cell r="A32806">
            <v>0</v>
          </cell>
        </row>
        <row r="32807">
          <cell r="A32807">
            <v>0</v>
          </cell>
        </row>
        <row r="32808">
          <cell r="A32808">
            <v>0</v>
          </cell>
        </row>
        <row r="32809">
          <cell r="A32809">
            <v>0</v>
          </cell>
        </row>
        <row r="32810">
          <cell r="A32810">
            <v>0</v>
          </cell>
        </row>
        <row r="32811">
          <cell r="A32811">
            <v>0</v>
          </cell>
        </row>
        <row r="32812">
          <cell r="A32812">
            <v>0</v>
          </cell>
        </row>
        <row r="32813">
          <cell r="A32813">
            <v>0</v>
          </cell>
        </row>
        <row r="32814">
          <cell r="A32814">
            <v>0</v>
          </cell>
        </row>
        <row r="32815">
          <cell r="A32815">
            <v>0</v>
          </cell>
        </row>
        <row r="32816">
          <cell r="A32816">
            <v>0</v>
          </cell>
        </row>
        <row r="32817">
          <cell r="A32817">
            <v>0</v>
          </cell>
        </row>
        <row r="32818">
          <cell r="A32818">
            <v>0</v>
          </cell>
        </row>
        <row r="32819">
          <cell r="A32819">
            <v>0</v>
          </cell>
        </row>
        <row r="32820">
          <cell r="A32820">
            <v>0</v>
          </cell>
        </row>
        <row r="32821">
          <cell r="A32821">
            <v>0</v>
          </cell>
        </row>
        <row r="32822">
          <cell r="A32822">
            <v>0</v>
          </cell>
        </row>
        <row r="32823">
          <cell r="A32823">
            <v>0</v>
          </cell>
        </row>
        <row r="32824">
          <cell r="A32824">
            <v>0</v>
          </cell>
        </row>
        <row r="32825">
          <cell r="A32825">
            <v>0</v>
          </cell>
        </row>
        <row r="32826">
          <cell r="A32826">
            <v>0</v>
          </cell>
        </row>
        <row r="32827">
          <cell r="A32827">
            <v>0</v>
          </cell>
        </row>
        <row r="32828">
          <cell r="A32828">
            <v>0</v>
          </cell>
        </row>
        <row r="32829">
          <cell r="A32829">
            <v>0</v>
          </cell>
        </row>
        <row r="32830">
          <cell r="A32830">
            <v>0</v>
          </cell>
        </row>
        <row r="32831">
          <cell r="A32831">
            <v>0</v>
          </cell>
        </row>
        <row r="32832">
          <cell r="A32832">
            <v>0</v>
          </cell>
        </row>
        <row r="32833">
          <cell r="A32833">
            <v>0</v>
          </cell>
        </row>
        <row r="32834">
          <cell r="A32834">
            <v>0</v>
          </cell>
        </row>
        <row r="32835">
          <cell r="A32835">
            <v>0</v>
          </cell>
        </row>
        <row r="32836">
          <cell r="A32836">
            <v>0</v>
          </cell>
        </row>
        <row r="32837">
          <cell r="A32837">
            <v>0</v>
          </cell>
        </row>
        <row r="32838">
          <cell r="A32838">
            <v>0</v>
          </cell>
        </row>
        <row r="32839">
          <cell r="A32839">
            <v>0</v>
          </cell>
        </row>
        <row r="32840">
          <cell r="A32840">
            <v>0</v>
          </cell>
        </row>
        <row r="32841">
          <cell r="A32841">
            <v>0</v>
          </cell>
        </row>
        <row r="32842">
          <cell r="A32842">
            <v>0</v>
          </cell>
        </row>
        <row r="32843">
          <cell r="A32843">
            <v>0</v>
          </cell>
        </row>
        <row r="32844">
          <cell r="A32844">
            <v>0</v>
          </cell>
        </row>
        <row r="32845">
          <cell r="A32845">
            <v>0</v>
          </cell>
        </row>
        <row r="32846">
          <cell r="A32846">
            <v>0</v>
          </cell>
        </row>
        <row r="32847">
          <cell r="A32847">
            <v>0</v>
          </cell>
        </row>
        <row r="32848">
          <cell r="A32848">
            <v>0</v>
          </cell>
        </row>
        <row r="32849">
          <cell r="A32849">
            <v>0</v>
          </cell>
        </row>
        <row r="32850">
          <cell r="A32850">
            <v>0</v>
          </cell>
        </row>
        <row r="32851">
          <cell r="A32851">
            <v>0</v>
          </cell>
        </row>
        <row r="32852">
          <cell r="A32852">
            <v>0</v>
          </cell>
        </row>
        <row r="32853">
          <cell r="A32853">
            <v>0</v>
          </cell>
        </row>
        <row r="32854">
          <cell r="A32854">
            <v>0</v>
          </cell>
        </row>
        <row r="32855">
          <cell r="A32855">
            <v>0</v>
          </cell>
        </row>
        <row r="32856">
          <cell r="A32856">
            <v>0</v>
          </cell>
        </row>
        <row r="32857">
          <cell r="A32857">
            <v>0</v>
          </cell>
        </row>
        <row r="32858">
          <cell r="A32858">
            <v>0</v>
          </cell>
        </row>
        <row r="32859">
          <cell r="A32859">
            <v>0</v>
          </cell>
        </row>
        <row r="32860">
          <cell r="A32860">
            <v>0</v>
          </cell>
        </row>
        <row r="32861">
          <cell r="A32861">
            <v>0</v>
          </cell>
        </row>
        <row r="32862">
          <cell r="A32862">
            <v>0</v>
          </cell>
        </row>
        <row r="32863">
          <cell r="A32863">
            <v>0</v>
          </cell>
        </row>
        <row r="32864">
          <cell r="A32864">
            <v>0</v>
          </cell>
        </row>
        <row r="32865">
          <cell r="A32865">
            <v>0</v>
          </cell>
        </row>
        <row r="32866">
          <cell r="A32866">
            <v>0</v>
          </cell>
        </row>
        <row r="32867">
          <cell r="A32867">
            <v>0</v>
          </cell>
        </row>
        <row r="32868">
          <cell r="A32868">
            <v>0</v>
          </cell>
        </row>
        <row r="32869">
          <cell r="A32869">
            <v>0</v>
          </cell>
        </row>
        <row r="32870">
          <cell r="A32870">
            <v>0</v>
          </cell>
        </row>
        <row r="32871">
          <cell r="A32871">
            <v>0</v>
          </cell>
        </row>
        <row r="32872">
          <cell r="A32872">
            <v>0</v>
          </cell>
        </row>
        <row r="32873">
          <cell r="A32873">
            <v>0</v>
          </cell>
        </row>
        <row r="32874">
          <cell r="A32874">
            <v>0</v>
          </cell>
        </row>
        <row r="32875">
          <cell r="A32875">
            <v>0</v>
          </cell>
        </row>
        <row r="32876">
          <cell r="A32876">
            <v>0</v>
          </cell>
        </row>
        <row r="32877">
          <cell r="A32877">
            <v>0</v>
          </cell>
        </row>
        <row r="32878">
          <cell r="A32878">
            <v>0</v>
          </cell>
        </row>
        <row r="32879">
          <cell r="A32879">
            <v>0</v>
          </cell>
        </row>
        <row r="32880">
          <cell r="A32880">
            <v>0</v>
          </cell>
        </row>
        <row r="32881">
          <cell r="A32881">
            <v>0</v>
          </cell>
        </row>
        <row r="32882">
          <cell r="A32882">
            <v>0</v>
          </cell>
        </row>
        <row r="32883">
          <cell r="A32883">
            <v>0</v>
          </cell>
        </row>
        <row r="32884">
          <cell r="A32884">
            <v>0</v>
          </cell>
        </row>
        <row r="32885">
          <cell r="A32885">
            <v>0</v>
          </cell>
        </row>
        <row r="32886">
          <cell r="A32886">
            <v>0</v>
          </cell>
        </row>
        <row r="32887">
          <cell r="A32887">
            <v>0</v>
          </cell>
        </row>
        <row r="32888">
          <cell r="A32888">
            <v>0</v>
          </cell>
        </row>
        <row r="32889">
          <cell r="A32889">
            <v>0</v>
          </cell>
        </row>
        <row r="32890">
          <cell r="A32890">
            <v>0</v>
          </cell>
        </row>
        <row r="32891">
          <cell r="A32891">
            <v>0</v>
          </cell>
        </row>
        <row r="32892">
          <cell r="A32892">
            <v>0</v>
          </cell>
        </row>
        <row r="32893">
          <cell r="A32893">
            <v>0</v>
          </cell>
        </row>
        <row r="32894">
          <cell r="A32894">
            <v>0</v>
          </cell>
        </row>
        <row r="32895">
          <cell r="A32895">
            <v>0</v>
          </cell>
        </row>
        <row r="32896">
          <cell r="A32896">
            <v>0</v>
          </cell>
        </row>
        <row r="32897">
          <cell r="A32897">
            <v>0</v>
          </cell>
        </row>
        <row r="32898">
          <cell r="A32898">
            <v>0</v>
          </cell>
        </row>
        <row r="32899">
          <cell r="A32899">
            <v>0</v>
          </cell>
        </row>
        <row r="32900">
          <cell r="A32900">
            <v>0</v>
          </cell>
        </row>
        <row r="32901">
          <cell r="A32901">
            <v>0</v>
          </cell>
        </row>
        <row r="32902">
          <cell r="A32902">
            <v>0</v>
          </cell>
        </row>
        <row r="32903">
          <cell r="A32903">
            <v>0</v>
          </cell>
        </row>
        <row r="32904">
          <cell r="A32904">
            <v>0</v>
          </cell>
        </row>
        <row r="32905">
          <cell r="A32905">
            <v>0</v>
          </cell>
        </row>
        <row r="32906">
          <cell r="A32906">
            <v>0</v>
          </cell>
        </row>
        <row r="32907">
          <cell r="A32907">
            <v>0</v>
          </cell>
        </row>
        <row r="32908">
          <cell r="A32908">
            <v>0</v>
          </cell>
        </row>
        <row r="32909">
          <cell r="A32909">
            <v>0</v>
          </cell>
        </row>
        <row r="32910">
          <cell r="A32910">
            <v>0</v>
          </cell>
        </row>
        <row r="32911">
          <cell r="A32911">
            <v>0</v>
          </cell>
        </row>
        <row r="32912">
          <cell r="A32912">
            <v>0</v>
          </cell>
        </row>
        <row r="32913">
          <cell r="A32913">
            <v>0</v>
          </cell>
        </row>
        <row r="32914">
          <cell r="A32914">
            <v>0</v>
          </cell>
        </row>
        <row r="32915">
          <cell r="A32915">
            <v>0</v>
          </cell>
        </row>
        <row r="32916">
          <cell r="A32916">
            <v>0</v>
          </cell>
        </row>
        <row r="32917">
          <cell r="A32917">
            <v>0</v>
          </cell>
        </row>
        <row r="32918">
          <cell r="A32918">
            <v>0</v>
          </cell>
        </row>
        <row r="32919">
          <cell r="A32919">
            <v>0</v>
          </cell>
        </row>
        <row r="32920">
          <cell r="A32920">
            <v>0</v>
          </cell>
        </row>
        <row r="32921">
          <cell r="A32921">
            <v>0</v>
          </cell>
        </row>
        <row r="32922">
          <cell r="A32922">
            <v>0</v>
          </cell>
        </row>
        <row r="32923">
          <cell r="A32923">
            <v>0</v>
          </cell>
        </row>
        <row r="32924">
          <cell r="A32924">
            <v>0</v>
          </cell>
        </row>
        <row r="32925">
          <cell r="A32925">
            <v>0</v>
          </cell>
        </row>
        <row r="32926">
          <cell r="A32926">
            <v>0</v>
          </cell>
        </row>
        <row r="32927">
          <cell r="A32927">
            <v>0</v>
          </cell>
        </row>
        <row r="32928">
          <cell r="A32928">
            <v>0</v>
          </cell>
        </row>
        <row r="32929">
          <cell r="A32929">
            <v>0</v>
          </cell>
        </row>
        <row r="32930">
          <cell r="A32930">
            <v>0</v>
          </cell>
        </row>
        <row r="32931">
          <cell r="A32931">
            <v>0</v>
          </cell>
        </row>
        <row r="32932">
          <cell r="A32932">
            <v>0</v>
          </cell>
        </row>
        <row r="32933">
          <cell r="A32933">
            <v>0</v>
          </cell>
        </row>
        <row r="32934">
          <cell r="A32934">
            <v>0</v>
          </cell>
        </row>
        <row r="32935">
          <cell r="A32935">
            <v>0</v>
          </cell>
        </row>
        <row r="32936">
          <cell r="A32936">
            <v>0</v>
          </cell>
        </row>
        <row r="32937">
          <cell r="A32937">
            <v>0</v>
          </cell>
        </row>
        <row r="32938">
          <cell r="A32938">
            <v>0</v>
          </cell>
        </row>
        <row r="32939">
          <cell r="A32939">
            <v>0</v>
          </cell>
        </row>
        <row r="32940">
          <cell r="A32940">
            <v>0</v>
          </cell>
        </row>
        <row r="32941">
          <cell r="A32941">
            <v>0</v>
          </cell>
        </row>
        <row r="32942">
          <cell r="A32942">
            <v>0</v>
          </cell>
        </row>
        <row r="32943">
          <cell r="A32943">
            <v>0</v>
          </cell>
        </row>
        <row r="32944">
          <cell r="A32944">
            <v>0</v>
          </cell>
        </row>
        <row r="32945">
          <cell r="A32945">
            <v>0</v>
          </cell>
        </row>
        <row r="32946">
          <cell r="A32946">
            <v>0</v>
          </cell>
        </row>
        <row r="32947">
          <cell r="A32947">
            <v>0</v>
          </cell>
        </row>
        <row r="32948">
          <cell r="A32948">
            <v>0</v>
          </cell>
        </row>
        <row r="32949">
          <cell r="A32949">
            <v>0</v>
          </cell>
        </row>
        <row r="32950">
          <cell r="A32950">
            <v>0</v>
          </cell>
        </row>
        <row r="32951">
          <cell r="A32951">
            <v>0</v>
          </cell>
        </row>
        <row r="32952">
          <cell r="A32952">
            <v>0</v>
          </cell>
        </row>
        <row r="32953">
          <cell r="A32953">
            <v>0</v>
          </cell>
        </row>
        <row r="32954">
          <cell r="A32954">
            <v>0</v>
          </cell>
        </row>
        <row r="32955">
          <cell r="A32955">
            <v>0</v>
          </cell>
        </row>
        <row r="32956">
          <cell r="A32956">
            <v>0</v>
          </cell>
        </row>
        <row r="32957">
          <cell r="A32957">
            <v>0</v>
          </cell>
        </row>
        <row r="32958">
          <cell r="A32958">
            <v>0</v>
          </cell>
        </row>
        <row r="32959">
          <cell r="A32959">
            <v>0</v>
          </cell>
        </row>
        <row r="32960">
          <cell r="A32960">
            <v>0</v>
          </cell>
        </row>
        <row r="32961">
          <cell r="A32961">
            <v>0</v>
          </cell>
        </row>
        <row r="32962">
          <cell r="A32962">
            <v>0</v>
          </cell>
        </row>
        <row r="32963">
          <cell r="A32963">
            <v>0</v>
          </cell>
        </row>
        <row r="32964">
          <cell r="A32964">
            <v>0</v>
          </cell>
        </row>
        <row r="32965">
          <cell r="A32965">
            <v>0</v>
          </cell>
        </row>
        <row r="32966">
          <cell r="A32966">
            <v>0</v>
          </cell>
        </row>
        <row r="32967">
          <cell r="A32967">
            <v>0</v>
          </cell>
        </row>
        <row r="32968">
          <cell r="A32968">
            <v>0</v>
          </cell>
        </row>
        <row r="32969">
          <cell r="A32969">
            <v>0</v>
          </cell>
        </row>
        <row r="32970">
          <cell r="A32970">
            <v>0</v>
          </cell>
        </row>
        <row r="32971">
          <cell r="A32971">
            <v>0</v>
          </cell>
        </row>
        <row r="32972">
          <cell r="A32972">
            <v>0</v>
          </cell>
        </row>
        <row r="32973">
          <cell r="A32973">
            <v>0</v>
          </cell>
        </row>
        <row r="32974">
          <cell r="A32974">
            <v>0</v>
          </cell>
        </row>
        <row r="32975">
          <cell r="A32975">
            <v>0</v>
          </cell>
        </row>
        <row r="32976">
          <cell r="A32976">
            <v>0</v>
          </cell>
        </row>
        <row r="32977">
          <cell r="A32977">
            <v>0</v>
          </cell>
        </row>
        <row r="32978">
          <cell r="A32978">
            <v>0</v>
          </cell>
        </row>
        <row r="32979">
          <cell r="A32979">
            <v>0</v>
          </cell>
        </row>
        <row r="32980">
          <cell r="A32980">
            <v>0</v>
          </cell>
        </row>
        <row r="32981">
          <cell r="A32981">
            <v>0</v>
          </cell>
        </row>
        <row r="32982">
          <cell r="A32982">
            <v>0</v>
          </cell>
        </row>
        <row r="32983">
          <cell r="A32983">
            <v>0</v>
          </cell>
        </row>
        <row r="32984">
          <cell r="A32984">
            <v>0</v>
          </cell>
        </row>
        <row r="32985">
          <cell r="A32985">
            <v>0</v>
          </cell>
        </row>
        <row r="32986">
          <cell r="A32986">
            <v>0</v>
          </cell>
        </row>
        <row r="32987">
          <cell r="A32987">
            <v>0</v>
          </cell>
        </row>
        <row r="32988">
          <cell r="A32988">
            <v>0</v>
          </cell>
        </row>
        <row r="32989">
          <cell r="A32989">
            <v>0</v>
          </cell>
        </row>
        <row r="32990">
          <cell r="A32990">
            <v>0</v>
          </cell>
        </row>
        <row r="32991">
          <cell r="A32991">
            <v>0</v>
          </cell>
        </row>
        <row r="32992">
          <cell r="A32992">
            <v>0</v>
          </cell>
        </row>
        <row r="32993">
          <cell r="A32993">
            <v>0</v>
          </cell>
        </row>
        <row r="32994">
          <cell r="A32994">
            <v>0</v>
          </cell>
        </row>
        <row r="32995">
          <cell r="A32995">
            <v>0</v>
          </cell>
        </row>
        <row r="32996">
          <cell r="A32996">
            <v>0</v>
          </cell>
        </row>
        <row r="32997">
          <cell r="A32997">
            <v>0</v>
          </cell>
        </row>
        <row r="32998">
          <cell r="A32998">
            <v>0</v>
          </cell>
        </row>
        <row r="32999">
          <cell r="A32999">
            <v>0</v>
          </cell>
        </row>
        <row r="33000">
          <cell r="A33000">
            <v>0</v>
          </cell>
        </row>
        <row r="33001">
          <cell r="A33001">
            <v>0</v>
          </cell>
        </row>
        <row r="33002">
          <cell r="A33002">
            <v>0</v>
          </cell>
        </row>
        <row r="33003">
          <cell r="A33003">
            <v>0</v>
          </cell>
        </row>
        <row r="33004">
          <cell r="A33004">
            <v>0</v>
          </cell>
        </row>
        <row r="33005">
          <cell r="A33005">
            <v>0</v>
          </cell>
        </row>
        <row r="33006">
          <cell r="A33006">
            <v>0</v>
          </cell>
        </row>
        <row r="33007">
          <cell r="A33007">
            <v>0</v>
          </cell>
        </row>
        <row r="33008">
          <cell r="A33008">
            <v>0</v>
          </cell>
        </row>
        <row r="33009">
          <cell r="A33009">
            <v>0</v>
          </cell>
        </row>
        <row r="33010">
          <cell r="A33010">
            <v>0</v>
          </cell>
        </row>
        <row r="33011">
          <cell r="A33011">
            <v>0</v>
          </cell>
        </row>
        <row r="33012">
          <cell r="A33012">
            <v>0</v>
          </cell>
        </row>
        <row r="33013">
          <cell r="A33013">
            <v>0</v>
          </cell>
        </row>
        <row r="33014">
          <cell r="A33014">
            <v>0</v>
          </cell>
        </row>
        <row r="33015">
          <cell r="A33015">
            <v>0</v>
          </cell>
        </row>
        <row r="33016">
          <cell r="A33016">
            <v>0</v>
          </cell>
        </row>
        <row r="33017">
          <cell r="A33017">
            <v>0</v>
          </cell>
        </row>
        <row r="33018">
          <cell r="A33018">
            <v>0</v>
          </cell>
        </row>
        <row r="33019">
          <cell r="A33019">
            <v>0</v>
          </cell>
        </row>
        <row r="33020">
          <cell r="A33020">
            <v>0</v>
          </cell>
        </row>
        <row r="33021">
          <cell r="A33021">
            <v>0</v>
          </cell>
        </row>
        <row r="33022">
          <cell r="A33022">
            <v>0</v>
          </cell>
        </row>
        <row r="33023">
          <cell r="A33023">
            <v>0</v>
          </cell>
        </row>
        <row r="33024">
          <cell r="A33024">
            <v>0</v>
          </cell>
        </row>
        <row r="33025">
          <cell r="A33025">
            <v>0</v>
          </cell>
        </row>
        <row r="33026">
          <cell r="A33026">
            <v>0</v>
          </cell>
        </row>
        <row r="33027">
          <cell r="A33027">
            <v>0</v>
          </cell>
        </row>
        <row r="33028">
          <cell r="A33028">
            <v>0</v>
          </cell>
        </row>
        <row r="33029">
          <cell r="A33029">
            <v>0</v>
          </cell>
        </row>
        <row r="33030">
          <cell r="A33030">
            <v>0</v>
          </cell>
        </row>
        <row r="33031">
          <cell r="A33031">
            <v>0</v>
          </cell>
        </row>
        <row r="33032">
          <cell r="A33032">
            <v>0</v>
          </cell>
        </row>
        <row r="33033">
          <cell r="A33033">
            <v>0</v>
          </cell>
        </row>
        <row r="33034">
          <cell r="A33034">
            <v>0</v>
          </cell>
        </row>
        <row r="33035">
          <cell r="A33035">
            <v>0</v>
          </cell>
        </row>
        <row r="33036">
          <cell r="A33036">
            <v>0</v>
          </cell>
        </row>
        <row r="33037">
          <cell r="A33037">
            <v>0</v>
          </cell>
        </row>
        <row r="33038">
          <cell r="A33038">
            <v>0</v>
          </cell>
        </row>
        <row r="33039">
          <cell r="A33039">
            <v>0</v>
          </cell>
        </row>
        <row r="33040">
          <cell r="A33040">
            <v>0</v>
          </cell>
        </row>
        <row r="33041">
          <cell r="A33041">
            <v>0</v>
          </cell>
        </row>
        <row r="33042">
          <cell r="A33042">
            <v>0</v>
          </cell>
        </row>
        <row r="33043">
          <cell r="A33043">
            <v>0</v>
          </cell>
        </row>
        <row r="33044">
          <cell r="A33044">
            <v>0</v>
          </cell>
        </row>
        <row r="33045">
          <cell r="A33045">
            <v>0</v>
          </cell>
        </row>
        <row r="33046">
          <cell r="A33046">
            <v>0</v>
          </cell>
        </row>
        <row r="33047">
          <cell r="A33047">
            <v>0</v>
          </cell>
        </row>
        <row r="33048">
          <cell r="A33048">
            <v>0</v>
          </cell>
        </row>
        <row r="33049">
          <cell r="A33049">
            <v>0</v>
          </cell>
        </row>
        <row r="33050">
          <cell r="A33050">
            <v>0</v>
          </cell>
        </row>
        <row r="33051">
          <cell r="A33051">
            <v>0</v>
          </cell>
        </row>
        <row r="33052">
          <cell r="A33052">
            <v>0</v>
          </cell>
        </row>
        <row r="33053">
          <cell r="A33053">
            <v>0</v>
          </cell>
        </row>
        <row r="33054">
          <cell r="A33054">
            <v>0</v>
          </cell>
        </row>
        <row r="33055">
          <cell r="A33055">
            <v>0</v>
          </cell>
        </row>
        <row r="33056">
          <cell r="A33056">
            <v>0</v>
          </cell>
        </row>
        <row r="33057">
          <cell r="A33057">
            <v>0</v>
          </cell>
        </row>
        <row r="33058">
          <cell r="A33058">
            <v>0</v>
          </cell>
        </row>
        <row r="33059">
          <cell r="A33059">
            <v>0</v>
          </cell>
        </row>
        <row r="33060">
          <cell r="A33060">
            <v>0</v>
          </cell>
        </row>
        <row r="33061">
          <cell r="A33061">
            <v>0</v>
          </cell>
        </row>
        <row r="33062">
          <cell r="A33062">
            <v>0</v>
          </cell>
        </row>
        <row r="33063">
          <cell r="A33063">
            <v>0</v>
          </cell>
        </row>
        <row r="33064">
          <cell r="A33064">
            <v>0</v>
          </cell>
        </row>
        <row r="33065">
          <cell r="A33065">
            <v>0</v>
          </cell>
        </row>
        <row r="33066">
          <cell r="A33066">
            <v>0</v>
          </cell>
        </row>
        <row r="33067">
          <cell r="A33067">
            <v>0</v>
          </cell>
        </row>
        <row r="33068">
          <cell r="A33068">
            <v>0</v>
          </cell>
        </row>
        <row r="33069">
          <cell r="A33069">
            <v>0</v>
          </cell>
        </row>
        <row r="33070">
          <cell r="A33070">
            <v>0</v>
          </cell>
        </row>
        <row r="33071">
          <cell r="A33071">
            <v>0</v>
          </cell>
        </row>
        <row r="33072">
          <cell r="A33072">
            <v>0</v>
          </cell>
        </row>
        <row r="33073">
          <cell r="A33073">
            <v>0</v>
          </cell>
        </row>
        <row r="33074">
          <cell r="A33074">
            <v>0</v>
          </cell>
        </row>
        <row r="33075">
          <cell r="A33075">
            <v>0</v>
          </cell>
        </row>
        <row r="33076">
          <cell r="A33076">
            <v>0</v>
          </cell>
        </row>
        <row r="33077">
          <cell r="A33077">
            <v>0</v>
          </cell>
        </row>
        <row r="33078">
          <cell r="A33078">
            <v>0</v>
          </cell>
        </row>
        <row r="33079">
          <cell r="A33079">
            <v>0</v>
          </cell>
        </row>
        <row r="33080">
          <cell r="A33080">
            <v>0</v>
          </cell>
        </row>
        <row r="33081">
          <cell r="A33081">
            <v>0</v>
          </cell>
        </row>
        <row r="33082">
          <cell r="A33082">
            <v>0</v>
          </cell>
        </row>
        <row r="33083">
          <cell r="A33083">
            <v>0</v>
          </cell>
        </row>
        <row r="33084">
          <cell r="A33084">
            <v>0</v>
          </cell>
        </row>
        <row r="33085">
          <cell r="A33085">
            <v>0</v>
          </cell>
        </row>
        <row r="33086">
          <cell r="A33086">
            <v>0</v>
          </cell>
        </row>
        <row r="33087">
          <cell r="A33087">
            <v>0</v>
          </cell>
        </row>
        <row r="33088">
          <cell r="A33088">
            <v>0</v>
          </cell>
        </row>
        <row r="33089">
          <cell r="A33089">
            <v>0</v>
          </cell>
        </row>
        <row r="33090">
          <cell r="A33090">
            <v>0</v>
          </cell>
        </row>
        <row r="33091">
          <cell r="A33091">
            <v>0</v>
          </cell>
        </row>
        <row r="33092">
          <cell r="A33092">
            <v>0</v>
          </cell>
        </row>
        <row r="33093">
          <cell r="A33093">
            <v>0</v>
          </cell>
        </row>
        <row r="33094">
          <cell r="A33094">
            <v>0</v>
          </cell>
        </row>
        <row r="33095">
          <cell r="A33095">
            <v>0</v>
          </cell>
        </row>
        <row r="33096">
          <cell r="A33096">
            <v>0</v>
          </cell>
        </row>
        <row r="33097">
          <cell r="A33097">
            <v>0</v>
          </cell>
        </row>
        <row r="33098">
          <cell r="A33098">
            <v>0</v>
          </cell>
        </row>
        <row r="33099">
          <cell r="A33099">
            <v>0</v>
          </cell>
        </row>
        <row r="33100">
          <cell r="A33100">
            <v>0</v>
          </cell>
        </row>
        <row r="33101">
          <cell r="A33101">
            <v>0</v>
          </cell>
        </row>
        <row r="33102">
          <cell r="A33102">
            <v>0</v>
          </cell>
        </row>
        <row r="33103">
          <cell r="A33103">
            <v>0</v>
          </cell>
        </row>
        <row r="33104">
          <cell r="A33104">
            <v>0</v>
          </cell>
        </row>
        <row r="33105">
          <cell r="A33105">
            <v>0</v>
          </cell>
        </row>
        <row r="33106">
          <cell r="A33106">
            <v>0</v>
          </cell>
        </row>
        <row r="33107">
          <cell r="A33107">
            <v>0</v>
          </cell>
        </row>
        <row r="33108">
          <cell r="A33108">
            <v>0</v>
          </cell>
        </row>
        <row r="33109">
          <cell r="A33109">
            <v>0</v>
          </cell>
        </row>
        <row r="33110">
          <cell r="A33110">
            <v>0</v>
          </cell>
        </row>
        <row r="33111">
          <cell r="A33111">
            <v>0</v>
          </cell>
        </row>
        <row r="33112">
          <cell r="A33112">
            <v>0</v>
          </cell>
        </row>
        <row r="33113">
          <cell r="A33113">
            <v>0</v>
          </cell>
        </row>
        <row r="33114">
          <cell r="A33114">
            <v>0</v>
          </cell>
        </row>
        <row r="33115">
          <cell r="A33115">
            <v>0</v>
          </cell>
        </row>
        <row r="33116">
          <cell r="A33116">
            <v>0</v>
          </cell>
        </row>
        <row r="33117">
          <cell r="A33117">
            <v>0</v>
          </cell>
        </row>
        <row r="33118">
          <cell r="A33118">
            <v>0</v>
          </cell>
        </row>
        <row r="33119">
          <cell r="A33119">
            <v>0</v>
          </cell>
        </row>
        <row r="33120">
          <cell r="A33120">
            <v>0</v>
          </cell>
        </row>
        <row r="33121">
          <cell r="A33121">
            <v>0</v>
          </cell>
        </row>
        <row r="33122">
          <cell r="A33122">
            <v>0</v>
          </cell>
        </row>
        <row r="33123">
          <cell r="A33123">
            <v>0</v>
          </cell>
        </row>
        <row r="33124">
          <cell r="A33124">
            <v>0</v>
          </cell>
        </row>
        <row r="33125">
          <cell r="A33125">
            <v>0</v>
          </cell>
        </row>
        <row r="33126">
          <cell r="A33126">
            <v>0</v>
          </cell>
        </row>
        <row r="33127">
          <cell r="A33127">
            <v>0</v>
          </cell>
        </row>
        <row r="33128">
          <cell r="A33128">
            <v>0</v>
          </cell>
        </row>
        <row r="33129">
          <cell r="A33129">
            <v>0</v>
          </cell>
        </row>
        <row r="33130">
          <cell r="A33130">
            <v>0</v>
          </cell>
        </row>
        <row r="33131">
          <cell r="A33131">
            <v>0</v>
          </cell>
        </row>
        <row r="33132">
          <cell r="A33132">
            <v>0</v>
          </cell>
        </row>
        <row r="33133">
          <cell r="A33133">
            <v>0</v>
          </cell>
        </row>
        <row r="33134">
          <cell r="A33134">
            <v>0</v>
          </cell>
        </row>
        <row r="33135">
          <cell r="A33135">
            <v>0</v>
          </cell>
        </row>
        <row r="33136">
          <cell r="A33136">
            <v>0</v>
          </cell>
        </row>
        <row r="33137">
          <cell r="A33137">
            <v>0</v>
          </cell>
        </row>
        <row r="33138">
          <cell r="A33138">
            <v>0</v>
          </cell>
        </row>
        <row r="33139">
          <cell r="A33139">
            <v>0</v>
          </cell>
        </row>
        <row r="33140">
          <cell r="A33140">
            <v>0</v>
          </cell>
        </row>
        <row r="33141">
          <cell r="A33141">
            <v>0</v>
          </cell>
        </row>
        <row r="33142">
          <cell r="A33142">
            <v>0</v>
          </cell>
        </row>
        <row r="33143">
          <cell r="A33143">
            <v>0</v>
          </cell>
        </row>
        <row r="33144">
          <cell r="A33144">
            <v>0</v>
          </cell>
        </row>
        <row r="33145">
          <cell r="A33145">
            <v>0</v>
          </cell>
        </row>
        <row r="33146">
          <cell r="A33146">
            <v>0</v>
          </cell>
        </row>
        <row r="33147">
          <cell r="A33147">
            <v>0</v>
          </cell>
        </row>
        <row r="33148">
          <cell r="A33148">
            <v>0</v>
          </cell>
        </row>
        <row r="33149">
          <cell r="A33149">
            <v>0</v>
          </cell>
        </row>
        <row r="33150">
          <cell r="A33150">
            <v>0</v>
          </cell>
        </row>
        <row r="33151">
          <cell r="A33151">
            <v>0</v>
          </cell>
        </row>
        <row r="33152">
          <cell r="A33152">
            <v>0</v>
          </cell>
        </row>
        <row r="33153">
          <cell r="A33153">
            <v>0</v>
          </cell>
        </row>
        <row r="33154">
          <cell r="A33154">
            <v>0</v>
          </cell>
        </row>
        <row r="33155">
          <cell r="A33155">
            <v>0</v>
          </cell>
        </row>
        <row r="33156">
          <cell r="A33156">
            <v>0</v>
          </cell>
        </row>
        <row r="33157">
          <cell r="A33157">
            <v>0</v>
          </cell>
        </row>
        <row r="33158">
          <cell r="A33158">
            <v>0</v>
          </cell>
        </row>
        <row r="33159">
          <cell r="A33159">
            <v>0</v>
          </cell>
        </row>
        <row r="33160">
          <cell r="A33160">
            <v>0</v>
          </cell>
        </row>
        <row r="33161">
          <cell r="A33161">
            <v>0</v>
          </cell>
        </row>
        <row r="33162">
          <cell r="A33162">
            <v>0</v>
          </cell>
        </row>
        <row r="33163">
          <cell r="A33163">
            <v>0</v>
          </cell>
        </row>
        <row r="33164">
          <cell r="A33164">
            <v>0</v>
          </cell>
        </row>
        <row r="33165">
          <cell r="A33165">
            <v>0</v>
          </cell>
        </row>
        <row r="33166">
          <cell r="A33166">
            <v>0</v>
          </cell>
        </row>
        <row r="33167">
          <cell r="A33167">
            <v>0</v>
          </cell>
        </row>
        <row r="33168">
          <cell r="A33168">
            <v>0</v>
          </cell>
        </row>
        <row r="33169">
          <cell r="A33169">
            <v>0</v>
          </cell>
        </row>
        <row r="33170">
          <cell r="A33170">
            <v>0</v>
          </cell>
        </row>
        <row r="33171">
          <cell r="A33171">
            <v>0</v>
          </cell>
        </row>
        <row r="33172">
          <cell r="A33172">
            <v>0</v>
          </cell>
        </row>
        <row r="33173">
          <cell r="A33173">
            <v>0</v>
          </cell>
        </row>
        <row r="33174">
          <cell r="A33174">
            <v>0</v>
          </cell>
        </row>
        <row r="33175">
          <cell r="A33175">
            <v>0</v>
          </cell>
        </row>
        <row r="33176">
          <cell r="A33176">
            <v>0</v>
          </cell>
        </row>
        <row r="33177">
          <cell r="A33177">
            <v>0</v>
          </cell>
        </row>
        <row r="33178">
          <cell r="A33178">
            <v>0</v>
          </cell>
        </row>
        <row r="33179">
          <cell r="A33179">
            <v>0</v>
          </cell>
        </row>
        <row r="33180">
          <cell r="A33180">
            <v>0</v>
          </cell>
        </row>
        <row r="33181">
          <cell r="A33181">
            <v>0</v>
          </cell>
        </row>
        <row r="33182">
          <cell r="A33182">
            <v>0</v>
          </cell>
        </row>
        <row r="33183">
          <cell r="A33183">
            <v>0</v>
          </cell>
        </row>
        <row r="33184">
          <cell r="A33184">
            <v>0</v>
          </cell>
        </row>
        <row r="33185">
          <cell r="A33185">
            <v>0</v>
          </cell>
        </row>
        <row r="33186">
          <cell r="A33186">
            <v>0</v>
          </cell>
        </row>
        <row r="33187">
          <cell r="A33187">
            <v>0</v>
          </cell>
        </row>
        <row r="33188">
          <cell r="A33188">
            <v>0</v>
          </cell>
        </row>
        <row r="33189">
          <cell r="A33189">
            <v>0</v>
          </cell>
        </row>
        <row r="33190">
          <cell r="A33190">
            <v>0</v>
          </cell>
        </row>
        <row r="33191">
          <cell r="A33191">
            <v>0</v>
          </cell>
        </row>
        <row r="33192">
          <cell r="A33192">
            <v>0</v>
          </cell>
        </row>
        <row r="33193">
          <cell r="A33193">
            <v>0</v>
          </cell>
        </row>
        <row r="33194">
          <cell r="A33194">
            <v>0</v>
          </cell>
        </row>
        <row r="33195">
          <cell r="A33195">
            <v>0</v>
          </cell>
        </row>
        <row r="33196">
          <cell r="A33196">
            <v>0</v>
          </cell>
        </row>
        <row r="33197">
          <cell r="A33197">
            <v>0</v>
          </cell>
        </row>
        <row r="33198">
          <cell r="A33198">
            <v>0</v>
          </cell>
        </row>
        <row r="33199">
          <cell r="A33199">
            <v>0</v>
          </cell>
        </row>
        <row r="33200">
          <cell r="A33200">
            <v>0</v>
          </cell>
        </row>
        <row r="33201">
          <cell r="A33201">
            <v>0</v>
          </cell>
        </row>
        <row r="33202">
          <cell r="A33202">
            <v>0</v>
          </cell>
        </row>
        <row r="33203">
          <cell r="A33203">
            <v>0</v>
          </cell>
        </row>
        <row r="33204">
          <cell r="A33204">
            <v>0</v>
          </cell>
        </row>
        <row r="33205">
          <cell r="A33205">
            <v>0</v>
          </cell>
        </row>
        <row r="33206">
          <cell r="A33206">
            <v>0</v>
          </cell>
        </row>
        <row r="33207">
          <cell r="A33207">
            <v>0</v>
          </cell>
        </row>
        <row r="33208">
          <cell r="A33208">
            <v>0</v>
          </cell>
        </row>
        <row r="33209">
          <cell r="A33209">
            <v>0</v>
          </cell>
        </row>
        <row r="33210">
          <cell r="A33210">
            <v>0</v>
          </cell>
        </row>
        <row r="33211">
          <cell r="A33211">
            <v>0</v>
          </cell>
        </row>
        <row r="33212">
          <cell r="A33212">
            <v>0</v>
          </cell>
        </row>
        <row r="33213">
          <cell r="A33213">
            <v>0</v>
          </cell>
        </row>
        <row r="33214">
          <cell r="A33214">
            <v>0</v>
          </cell>
        </row>
        <row r="33215">
          <cell r="A33215">
            <v>0</v>
          </cell>
        </row>
        <row r="33216">
          <cell r="A33216">
            <v>0</v>
          </cell>
        </row>
        <row r="33217">
          <cell r="A33217">
            <v>0</v>
          </cell>
        </row>
        <row r="33218">
          <cell r="A33218">
            <v>0</v>
          </cell>
        </row>
        <row r="33219">
          <cell r="A33219">
            <v>0</v>
          </cell>
        </row>
        <row r="33220">
          <cell r="A33220">
            <v>0</v>
          </cell>
        </row>
        <row r="33221">
          <cell r="A33221">
            <v>0</v>
          </cell>
        </row>
        <row r="33222">
          <cell r="A33222">
            <v>0</v>
          </cell>
        </row>
        <row r="33223">
          <cell r="A33223">
            <v>0</v>
          </cell>
        </row>
        <row r="33224">
          <cell r="A33224">
            <v>0</v>
          </cell>
        </row>
        <row r="33225">
          <cell r="A33225">
            <v>0</v>
          </cell>
        </row>
        <row r="33226">
          <cell r="A33226">
            <v>0</v>
          </cell>
        </row>
        <row r="33227">
          <cell r="A33227">
            <v>0</v>
          </cell>
        </row>
        <row r="33228">
          <cell r="A33228">
            <v>0</v>
          </cell>
        </row>
        <row r="33229">
          <cell r="A33229">
            <v>0</v>
          </cell>
        </row>
        <row r="33230">
          <cell r="A33230">
            <v>0</v>
          </cell>
        </row>
        <row r="33231">
          <cell r="A33231">
            <v>0</v>
          </cell>
        </row>
        <row r="33232">
          <cell r="A33232">
            <v>0</v>
          </cell>
        </row>
        <row r="33233">
          <cell r="A33233">
            <v>0</v>
          </cell>
        </row>
        <row r="33234">
          <cell r="A33234">
            <v>0</v>
          </cell>
        </row>
        <row r="33235">
          <cell r="A33235">
            <v>0</v>
          </cell>
        </row>
        <row r="33236">
          <cell r="A33236">
            <v>0</v>
          </cell>
        </row>
        <row r="33237">
          <cell r="A33237">
            <v>0</v>
          </cell>
        </row>
        <row r="33238">
          <cell r="A33238">
            <v>0</v>
          </cell>
        </row>
        <row r="33239">
          <cell r="A33239">
            <v>0</v>
          </cell>
        </row>
        <row r="33240">
          <cell r="A33240">
            <v>0</v>
          </cell>
        </row>
        <row r="33241">
          <cell r="A33241">
            <v>0</v>
          </cell>
        </row>
        <row r="33242">
          <cell r="A33242">
            <v>0</v>
          </cell>
        </row>
        <row r="33243">
          <cell r="A33243">
            <v>0</v>
          </cell>
        </row>
        <row r="33244">
          <cell r="A33244">
            <v>0</v>
          </cell>
        </row>
        <row r="33245">
          <cell r="A33245">
            <v>0</v>
          </cell>
        </row>
        <row r="33246">
          <cell r="A33246">
            <v>0</v>
          </cell>
        </row>
        <row r="33247">
          <cell r="A33247">
            <v>0</v>
          </cell>
        </row>
        <row r="33248">
          <cell r="A33248">
            <v>0</v>
          </cell>
        </row>
        <row r="33249">
          <cell r="A33249">
            <v>0</v>
          </cell>
        </row>
        <row r="33250">
          <cell r="A33250">
            <v>0</v>
          </cell>
        </row>
        <row r="33251">
          <cell r="A33251">
            <v>0</v>
          </cell>
        </row>
        <row r="33252">
          <cell r="A33252">
            <v>0</v>
          </cell>
        </row>
        <row r="33253">
          <cell r="A33253">
            <v>0</v>
          </cell>
        </row>
        <row r="33254">
          <cell r="A33254">
            <v>0</v>
          </cell>
        </row>
        <row r="33255">
          <cell r="A33255">
            <v>0</v>
          </cell>
        </row>
        <row r="33256">
          <cell r="A33256">
            <v>0</v>
          </cell>
        </row>
        <row r="33257">
          <cell r="A33257">
            <v>0</v>
          </cell>
        </row>
        <row r="33258">
          <cell r="A33258">
            <v>0</v>
          </cell>
        </row>
        <row r="33259">
          <cell r="A33259">
            <v>0</v>
          </cell>
        </row>
        <row r="33260">
          <cell r="A33260">
            <v>0</v>
          </cell>
        </row>
        <row r="33261">
          <cell r="A33261">
            <v>0</v>
          </cell>
        </row>
        <row r="33262">
          <cell r="A33262">
            <v>0</v>
          </cell>
        </row>
        <row r="33263">
          <cell r="A33263">
            <v>0</v>
          </cell>
        </row>
        <row r="33264">
          <cell r="A33264">
            <v>0</v>
          </cell>
        </row>
        <row r="33265">
          <cell r="A33265">
            <v>0</v>
          </cell>
        </row>
        <row r="33266">
          <cell r="A33266">
            <v>0</v>
          </cell>
        </row>
        <row r="33267">
          <cell r="A33267">
            <v>0</v>
          </cell>
        </row>
        <row r="33268">
          <cell r="A33268">
            <v>0</v>
          </cell>
        </row>
        <row r="33269">
          <cell r="A33269">
            <v>0</v>
          </cell>
        </row>
        <row r="33270">
          <cell r="A33270">
            <v>0</v>
          </cell>
        </row>
        <row r="33271">
          <cell r="A33271">
            <v>0</v>
          </cell>
        </row>
        <row r="33272">
          <cell r="A33272">
            <v>0</v>
          </cell>
        </row>
        <row r="33273">
          <cell r="A33273">
            <v>0</v>
          </cell>
        </row>
        <row r="33274">
          <cell r="A33274">
            <v>0</v>
          </cell>
        </row>
        <row r="33275">
          <cell r="A33275">
            <v>0</v>
          </cell>
        </row>
        <row r="33276">
          <cell r="A33276">
            <v>0</v>
          </cell>
        </row>
        <row r="33277">
          <cell r="A33277">
            <v>0</v>
          </cell>
        </row>
        <row r="33278">
          <cell r="A33278">
            <v>0</v>
          </cell>
        </row>
        <row r="33279">
          <cell r="A33279">
            <v>0</v>
          </cell>
        </row>
        <row r="33280">
          <cell r="A33280">
            <v>0</v>
          </cell>
        </row>
        <row r="33281">
          <cell r="A33281">
            <v>0</v>
          </cell>
        </row>
        <row r="33282">
          <cell r="A33282">
            <v>0</v>
          </cell>
        </row>
        <row r="33283">
          <cell r="A33283">
            <v>0</v>
          </cell>
        </row>
        <row r="33284">
          <cell r="A33284">
            <v>0</v>
          </cell>
        </row>
        <row r="33285">
          <cell r="A33285">
            <v>0</v>
          </cell>
        </row>
        <row r="33286">
          <cell r="A33286">
            <v>0</v>
          </cell>
        </row>
        <row r="33287">
          <cell r="A33287">
            <v>0</v>
          </cell>
        </row>
        <row r="33288">
          <cell r="A33288">
            <v>0</v>
          </cell>
        </row>
        <row r="33289">
          <cell r="A33289">
            <v>0</v>
          </cell>
        </row>
        <row r="33290">
          <cell r="A33290">
            <v>0</v>
          </cell>
        </row>
        <row r="33291">
          <cell r="A33291">
            <v>0</v>
          </cell>
        </row>
        <row r="33292">
          <cell r="A33292">
            <v>0</v>
          </cell>
        </row>
        <row r="33293">
          <cell r="A33293">
            <v>0</v>
          </cell>
        </row>
        <row r="33294">
          <cell r="A33294">
            <v>0</v>
          </cell>
        </row>
        <row r="33295">
          <cell r="A33295">
            <v>0</v>
          </cell>
        </row>
        <row r="33296">
          <cell r="A33296">
            <v>0</v>
          </cell>
        </row>
        <row r="33297">
          <cell r="A33297">
            <v>0</v>
          </cell>
        </row>
        <row r="33298">
          <cell r="A33298">
            <v>0</v>
          </cell>
        </row>
        <row r="33299">
          <cell r="A33299">
            <v>0</v>
          </cell>
        </row>
        <row r="33300">
          <cell r="A33300">
            <v>0</v>
          </cell>
        </row>
        <row r="33301">
          <cell r="A33301">
            <v>0</v>
          </cell>
        </row>
        <row r="33302">
          <cell r="A33302">
            <v>0</v>
          </cell>
        </row>
        <row r="33303">
          <cell r="A33303">
            <v>0</v>
          </cell>
        </row>
        <row r="33304">
          <cell r="A33304">
            <v>0</v>
          </cell>
        </row>
        <row r="33305">
          <cell r="A33305">
            <v>0</v>
          </cell>
        </row>
        <row r="33306">
          <cell r="A33306">
            <v>0</v>
          </cell>
        </row>
        <row r="33307">
          <cell r="A33307">
            <v>0</v>
          </cell>
        </row>
        <row r="33308">
          <cell r="A33308">
            <v>0</v>
          </cell>
        </row>
        <row r="33309">
          <cell r="A33309">
            <v>0</v>
          </cell>
        </row>
        <row r="33310">
          <cell r="A33310">
            <v>0</v>
          </cell>
        </row>
        <row r="33311">
          <cell r="A33311">
            <v>0</v>
          </cell>
        </row>
        <row r="33312">
          <cell r="A33312">
            <v>0</v>
          </cell>
        </row>
        <row r="33313">
          <cell r="A33313">
            <v>0</v>
          </cell>
        </row>
        <row r="33314">
          <cell r="A33314">
            <v>0</v>
          </cell>
        </row>
        <row r="33315">
          <cell r="A33315">
            <v>0</v>
          </cell>
        </row>
        <row r="33316">
          <cell r="A33316">
            <v>0</v>
          </cell>
        </row>
        <row r="33317">
          <cell r="A33317">
            <v>0</v>
          </cell>
        </row>
        <row r="33318">
          <cell r="A33318">
            <v>0</v>
          </cell>
        </row>
        <row r="33319">
          <cell r="A33319">
            <v>0</v>
          </cell>
        </row>
        <row r="33320">
          <cell r="A33320">
            <v>0</v>
          </cell>
        </row>
        <row r="33321">
          <cell r="A33321">
            <v>0</v>
          </cell>
        </row>
        <row r="33322">
          <cell r="A33322">
            <v>0</v>
          </cell>
        </row>
        <row r="33323">
          <cell r="A33323">
            <v>0</v>
          </cell>
        </row>
        <row r="33324">
          <cell r="A33324">
            <v>0</v>
          </cell>
        </row>
        <row r="33325">
          <cell r="A33325">
            <v>0</v>
          </cell>
        </row>
        <row r="33326">
          <cell r="A33326">
            <v>0</v>
          </cell>
        </row>
        <row r="33327">
          <cell r="A33327">
            <v>0</v>
          </cell>
        </row>
        <row r="33328">
          <cell r="A33328">
            <v>0</v>
          </cell>
        </row>
        <row r="33329">
          <cell r="A33329">
            <v>0</v>
          </cell>
        </row>
        <row r="33330">
          <cell r="A33330">
            <v>0</v>
          </cell>
        </row>
        <row r="33331">
          <cell r="A33331">
            <v>0</v>
          </cell>
        </row>
        <row r="33332">
          <cell r="A33332">
            <v>0</v>
          </cell>
        </row>
        <row r="33333">
          <cell r="A33333">
            <v>0</v>
          </cell>
        </row>
        <row r="33334">
          <cell r="A33334">
            <v>0</v>
          </cell>
        </row>
        <row r="33335">
          <cell r="A33335">
            <v>0</v>
          </cell>
        </row>
        <row r="33336">
          <cell r="A33336">
            <v>0</v>
          </cell>
        </row>
        <row r="33337">
          <cell r="A33337">
            <v>0</v>
          </cell>
        </row>
        <row r="33338">
          <cell r="A33338">
            <v>0</v>
          </cell>
        </row>
        <row r="33339">
          <cell r="A33339">
            <v>0</v>
          </cell>
        </row>
        <row r="33340">
          <cell r="A33340">
            <v>0</v>
          </cell>
        </row>
        <row r="33341">
          <cell r="A33341">
            <v>0</v>
          </cell>
        </row>
        <row r="33342">
          <cell r="A33342">
            <v>0</v>
          </cell>
        </row>
        <row r="33343">
          <cell r="A33343">
            <v>0</v>
          </cell>
        </row>
        <row r="33344">
          <cell r="A33344">
            <v>0</v>
          </cell>
        </row>
        <row r="33345">
          <cell r="A33345">
            <v>0</v>
          </cell>
        </row>
        <row r="33346">
          <cell r="A33346">
            <v>0</v>
          </cell>
        </row>
        <row r="33347">
          <cell r="A33347">
            <v>0</v>
          </cell>
        </row>
        <row r="33348">
          <cell r="A33348">
            <v>0</v>
          </cell>
        </row>
        <row r="33349">
          <cell r="A33349">
            <v>0</v>
          </cell>
        </row>
        <row r="33350">
          <cell r="A33350">
            <v>0</v>
          </cell>
        </row>
        <row r="33351">
          <cell r="A33351">
            <v>0</v>
          </cell>
        </row>
        <row r="33352">
          <cell r="A33352">
            <v>0</v>
          </cell>
        </row>
        <row r="33353">
          <cell r="A33353">
            <v>0</v>
          </cell>
        </row>
        <row r="33354">
          <cell r="A33354">
            <v>0</v>
          </cell>
        </row>
        <row r="33355">
          <cell r="A33355">
            <v>0</v>
          </cell>
        </row>
        <row r="33356">
          <cell r="A33356">
            <v>0</v>
          </cell>
        </row>
        <row r="33357">
          <cell r="A33357">
            <v>0</v>
          </cell>
        </row>
        <row r="33358">
          <cell r="A33358">
            <v>0</v>
          </cell>
        </row>
        <row r="33359">
          <cell r="A33359">
            <v>0</v>
          </cell>
        </row>
        <row r="33360">
          <cell r="A33360">
            <v>0</v>
          </cell>
        </row>
        <row r="33361">
          <cell r="A33361">
            <v>0</v>
          </cell>
        </row>
        <row r="33362">
          <cell r="A33362">
            <v>0</v>
          </cell>
        </row>
        <row r="33363">
          <cell r="A33363">
            <v>0</v>
          </cell>
        </row>
        <row r="33364">
          <cell r="A33364">
            <v>0</v>
          </cell>
        </row>
        <row r="33365">
          <cell r="A33365">
            <v>0</v>
          </cell>
        </row>
        <row r="33366">
          <cell r="A33366">
            <v>0</v>
          </cell>
        </row>
        <row r="33367">
          <cell r="A33367">
            <v>0</v>
          </cell>
        </row>
        <row r="33368">
          <cell r="A33368">
            <v>0</v>
          </cell>
        </row>
        <row r="33369">
          <cell r="A33369">
            <v>0</v>
          </cell>
        </row>
        <row r="33370">
          <cell r="A33370">
            <v>0</v>
          </cell>
        </row>
        <row r="33371">
          <cell r="A33371">
            <v>0</v>
          </cell>
        </row>
        <row r="33372">
          <cell r="A33372">
            <v>0</v>
          </cell>
        </row>
        <row r="33373">
          <cell r="A33373">
            <v>0</v>
          </cell>
        </row>
        <row r="33374">
          <cell r="A33374">
            <v>0</v>
          </cell>
        </row>
        <row r="33375">
          <cell r="A33375">
            <v>0</v>
          </cell>
        </row>
        <row r="33376">
          <cell r="A33376">
            <v>0</v>
          </cell>
        </row>
        <row r="33377">
          <cell r="A33377">
            <v>0</v>
          </cell>
        </row>
        <row r="33378">
          <cell r="A33378">
            <v>0</v>
          </cell>
        </row>
        <row r="33379">
          <cell r="A33379">
            <v>0</v>
          </cell>
        </row>
        <row r="33380">
          <cell r="A33380">
            <v>0</v>
          </cell>
        </row>
        <row r="33381">
          <cell r="A33381">
            <v>0</v>
          </cell>
        </row>
        <row r="33382">
          <cell r="A33382">
            <v>0</v>
          </cell>
        </row>
        <row r="33383">
          <cell r="A33383">
            <v>0</v>
          </cell>
        </row>
        <row r="33384">
          <cell r="A33384">
            <v>0</v>
          </cell>
        </row>
        <row r="33385">
          <cell r="A33385">
            <v>0</v>
          </cell>
        </row>
        <row r="33386">
          <cell r="A33386">
            <v>0</v>
          </cell>
        </row>
        <row r="33387">
          <cell r="A33387">
            <v>0</v>
          </cell>
        </row>
        <row r="33388">
          <cell r="A33388">
            <v>0</v>
          </cell>
        </row>
        <row r="33389">
          <cell r="A33389">
            <v>0</v>
          </cell>
        </row>
        <row r="33390">
          <cell r="A33390">
            <v>0</v>
          </cell>
        </row>
        <row r="33391">
          <cell r="A33391">
            <v>0</v>
          </cell>
        </row>
        <row r="33392">
          <cell r="A33392">
            <v>0</v>
          </cell>
        </row>
        <row r="33393">
          <cell r="A33393">
            <v>0</v>
          </cell>
        </row>
        <row r="33394">
          <cell r="A33394">
            <v>0</v>
          </cell>
        </row>
        <row r="33395">
          <cell r="A33395">
            <v>0</v>
          </cell>
        </row>
        <row r="33396">
          <cell r="A33396">
            <v>0</v>
          </cell>
        </row>
        <row r="33397">
          <cell r="A33397">
            <v>0</v>
          </cell>
        </row>
        <row r="33398">
          <cell r="A33398">
            <v>0</v>
          </cell>
        </row>
        <row r="33399">
          <cell r="A33399">
            <v>0</v>
          </cell>
        </row>
        <row r="33400">
          <cell r="A33400">
            <v>0</v>
          </cell>
        </row>
        <row r="33401">
          <cell r="A33401">
            <v>0</v>
          </cell>
        </row>
        <row r="33402">
          <cell r="A33402">
            <v>0</v>
          </cell>
        </row>
        <row r="33403">
          <cell r="A33403">
            <v>0</v>
          </cell>
        </row>
        <row r="33404">
          <cell r="A33404">
            <v>0</v>
          </cell>
        </row>
        <row r="33405">
          <cell r="A33405">
            <v>0</v>
          </cell>
        </row>
        <row r="33406">
          <cell r="A33406">
            <v>0</v>
          </cell>
        </row>
        <row r="33407">
          <cell r="A33407">
            <v>0</v>
          </cell>
        </row>
        <row r="33408">
          <cell r="A33408">
            <v>0</v>
          </cell>
        </row>
        <row r="33409">
          <cell r="A33409">
            <v>0</v>
          </cell>
        </row>
        <row r="33410">
          <cell r="A33410">
            <v>0</v>
          </cell>
        </row>
        <row r="33411">
          <cell r="A33411">
            <v>0</v>
          </cell>
        </row>
        <row r="33412">
          <cell r="A33412">
            <v>0</v>
          </cell>
        </row>
        <row r="33413">
          <cell r="A33413">
            <v>0</v>
          </cell>
        </row>
        <row r="33414">
          <cell r="A33414">
            <v>0</v>
          </cell>
        </row>
        <row r="33415">
          <cell r="A33415">
            <v>0</v>
          </cell>
        </row>
        <row r="33416">
          <cell r="A33416">
            <v>0</v>
          </cell>
        </row>
        <row r="33417">
          <cell r="A33417">
            <v>0</v>
          </cell>
        </row>
        <row r="33418">
          <cell r="A33418">
            <v>0</v>
          </cell>
        </row>
        <row r="33419">
          <cell r="A33419">
            <v>0</v>
          </cell>
        </row>
        <row r="33420">
          <cell r="A33420">
            <v>0</v>
          </cell>
        </row>
        <row r="33421">
          <cell r="A33421">
            <v>0</v>
          </cell>
        </row>
        <row r="33422">
          <cell r="A33422">
            <v>0</v>
          </cell>
        </row>
        <row r="33423">
          <cell r="A33423">
            <v>0</v>
          </cell>
        </row>
        <row r="33424">
          <cell r="A33424">
            <v>0</v>
          </cell>
        </row>
        <row r="33425">
          <cell r="A33425">
            <v>0</v>
          </cell>
        </row>
        <row r="33426">
          <cell r="A33426">
            <v>0</v>
          </cell>
        </row>
        <row r="33427">
          <cell r="A33427">
            <v>0</v>
          </cell>
        </row>
        <row r="33428">
          <cell r="A33428">
            <v>0</v>
          </cell>
        </row>
        <row r="33429">
          <cell r="A33429">
            <v>0</v>
          </cell>
        </row>
        <row r="33430">
          <cell r="A33430">
            <v>0</v>
          </cell>
        </row>
        <row r="33431">
          <cell r="A33431">
            <v>0</v>
          </cell>
        </row>
        <row r="33432">
          <cell r="A33432">
            <v>0</v>
          </cell>
        </row>
        <row r="33433">
          <cell r="A33433">
            <v>0</v>
          </cell>
        </row>
        <row r="33434">
          <cell r="A33434">
            <v>0</v>
          </cell>
        </row>
        <row r="33435">
          <cell r="A33435">
            <v>0</v>
          </cell>
        </row>
        <row r="33436">
          <cell r="A33436">
            <v>0</v>
          </cell>
        </row>
        <row r="33437">
          <cell r="A33437">
            <v>0</v>
          </cell>
        </row>
        <row r="33438">
          <cell r="A33438">
            <v>0</v>
          </cell>
        </row>
        <row r="33439">
          <cell r="A33439">
            <v>0</v>
          </cell>
        </row>
        <row r="33440">
          <cell r="A33440">
            <v>0</v>
          </cell>
        </row>
        <row r="33441">
          <cell r="A33441">
            <v>0</v>
          </cell>
        </row>
        <row r="33442">
          <cell r="A33442">
            <v>0</v>
          </cell>
        </row>
        <row r="33443">
          <cell r="A33443">
            <v>0</v>
          </cell>
        </row>
        <row r="33444">
          <cell r="A33444">
            <v>0</v>
          </cell>
        </row>
        <row r="33445">
          <cell r="A33445">
            <v>0</v>
          </cell>
        </row>
        <row r="33446">
          <cell r="A33446">
            <v>0</v>
          </cell>
        </row>
        <row r="33447">
          <cell r="A33447">
            <v>0</v>
          </cell>
        </row>
        <row r="33448">
          <cell r="A33448">
            <v>0</v>
          </cell>
        </row>
        <row r="33449">
          <cell r="A33449">
            <v>0</v>
          </cell>
        </row>
        <row r="33450">
          <cell r="A33450">
            <v>0</v>
          </cell>
        </row>
        <row r="33451">
          <cell r="A33451">
            <v>0</v>
          </cell>
        </row>
        <row r="33452">
          <cell r="A33452">
            <v>0</v>
          </cell>
        </row>
        <row r="33453">
          <cell r="A33453">
            <v>0</v>
          </cell>
        </row>
        <row r="33454">
          <cell r="A33454">
            <v>0</v>
          </cell>
        </row>
        <row r="33455">
          <cell r="A33455">
            <v>0</v>
          </cell>
        </row>
        <row r="33456">
          <cell r="A33456">
            <v>0</v>
          </cell>
        </row>
        <row r="33457">
          <cell r="A33457">
            <v>0</v>
          </cell>
        </row>
        <row r="33458">
          <cell r="A33458">
            <v>0</v>
          </cell>
        </row>
        <row r="33459">
          <cell r="A33459">
            <v>0</v>
          </cell>
        </row>
        <row r="33460">
          <cell r="A33460">
            <v>0</v>
          </cell>
        </row>
        <row r="33461">
          <cell r="A33461">
            <v>0</v>
          </cell>
        </row>
        <row r="33462">
          <cell r="A33462">
            <v>0</v>
          </cell>
        </row>
        <row r="33463">
          <cell r="A33463">
            <v>0</v>
          </cell>
        </row>
        <row r="33464">
          <cell r="A33464">
            <v>0</v>
          </cell>
        </row>
        <row r="33465">
          <cell r="A33465">
            <v>0</v>
          </cell>
        </row>
        <row r="33466">
          <cell r="A33466">
            <v>0</v>
          </cell>
        </row>
        <row r="33467">
          <cell r="A33467">
            <v>0</v>
          </cell>
        </row>
        <row r="33468">
          <cell r="A33468">
            <v>0</v>
          </cell>
        </row>
        <row r="33469">
          <cell r="A33469">
            <v>0</v>
          </cell>
        </row>
        <row r="33470">
          <cell r="A33470">
            <v>0</v>
          </cell>
        </row>
        <row r="33471">
          <cell r="A33471">
            <v>0</v>
          </cell>
        </row>
        <row r="33472">
          <cell r="A33472">
            <v>0</v>
          </cell>
        </row>
        <row r="33473">
          <cell r="A33473">
            <v>0</v>
          </cell>
        </row>
        <row r="33474">
          <cell r="A33474">
            <v>0</v>
          </cell>
        </row>
        <row r="33475">
          <cell r="A33475">
            <v>0</v>
          </cell>
        </row>
        <row r="33476">
          <cell r="A33476">
            <v>0</v>
          </cell>
        </row>
        <row r="33477">
          <cell r="A33477">
            <v>0</v>
          </cell>
        </row>
        <row r="33478">
          <cell r="A33478">
            <v>0</v>
          </cell>
        </row>
        <row r="33479">
          <cell r="A33479">
            <v>0</v>
          </cell>
        </row>
        <row r="33480">
          <cell r="A33480">
            <v>0</v>
          </cell>
        </row>
        <row r="33481">
          <cell r="A33481">
            <v>0</v>
          </cell>
        </row>
        <row r="33482">
          <cell r="A33482">
            <v>0</v>
          </cell>
        </row>
        <row r="33483">
          <cell r="A33483">
            <v>0</v>
          </cell>
        </row>
        <row r="33484">
          <cell r="A33484">
            <v>0</v>
          </cell>
        </row>
        <row r="33485">
          <cell r="A33485">
            <v>0</v>
          </cell>
        </row>
        <row r="33486">
          <cell r="A33486">
            <v>0</v>
          </cell>
        </row>
        <row r="33487">
          <cell r="A33487">
            <v>0</v>
          </cell>
        </row>
        <row r="33488">
          <cell r="A33488">
            <v>0</v>
          </cell>
        </row>
        <row r="33489">
          <cell r="A33489">
            <v>0</v>
          </cell>
        </row>
        <row r="33490">
          <cell r="A33490">
            <v>0</v>
          </cell>
        </row>
        <row r="33491">
          <cell r="A33491">
            <v>0</v>
          </cell>
        </row>
        <row r="33492">
          <cell r="A33492">
            <v>0</v>
          </cell>
        </row>
        <row r="33493">
          <cell r="A33493">
            <v>0</v>
          </cell>
        </row>
        <row r="33494">
          <cell r="A33494">
            <v>0</v>
          </cell>
        </row>
        <row r="33495">
          <cell r="A33495">
            <v>0</v>
          </cell>
        </row>
        <row r="33496">
          <cell r="A33496">
            <v>0</v>
          </cell>
        </row>
        <row r="33497">
          <cell r="A33497">
            <v>0</v>
          </cell>
        </row>
        <row r="33498">
          <cell r="A33498">
            <v>0</v>
          </cell>
        </row>
        <row r="33499">
          <cell r="A33499">
            <v>0</v>
          </cell>
        </row>
        <row r="33500">
          <cell r="A33500">
            <v>0</v>
          </cell>
        </row>
        <row r="33501">
          <cell r="A33501">
            <v>0</v>
          </cell>
        </row>
        <row r="33502">
          <cell r="A33502">
            <v>0</v>
          </cell>
        </row>
        <row r="33503">
          <cell r="A33503">
            <v>0</v>
          </cell>
        </row>
        <row r="33504">
          <cell r="A33504">
            <v>0</v>
          </cell>
        </row>
        <row r="33505">
          <cell r="A33505">
            <v>0</v>
          </cell>
        </row>
        <row r="33506">
          <cell r="A33506">
            <v>0</v>
          </cell>
        </row>
        <row r="33507">
          <cell r="A33507">
            <v>0</v>
          </cell>
        </row>
        <row r="33508">
          <cell r="A33508">
            <v>0</v>
          </cell>
        </row>
        <row r="33509">
          <cell r="A33509">
            <v>0</v>
          </cell>
        </row>
        <row r="33510">
          <cell r="A33510">
            <v>0</v>
          </cell>
        </row>
        <row r="33511">
          <cell r="A33511">
            <v>0</v>
          </cell>
        </row>
        <row r="33512">
          <cell r="A33512">
            <v>0</v>
          </cell>
        </row>
        <row r="33513">
          <cell r="A33513">
            <v>0</v>
          </cell>
        </row>
        <row r="33514">
          <cell r="A33514">
            <v>0</v>
          </cell>
        </row>
        <row r="33515">
          <cell r="A33515">
            <v>0</v>
          </cell>
        </row>
        <row r="33516">
          <cell r="A33516">
            <v>0</v>
          </cell>
        </row>
        <row r="33517">
          <cell r="A33517">
            <v>0</v>
          </cell>
        </row>
        <row r="33518">
          <cell r="A33518">
            <v>0</v>
          </cell>
        </row>
        <row r="33519">
          <cell r="A33519">
            <v>0</v>
          </cell>
        </row>
        <row r="33520">
          <cell r="A33520">
            <v>0</v>
          </cell>
        </row>
        <row r="33521">
          <cell r="A33521">
            <v>0</v>
          </cell>
        </row>
        <row r="33522">
          <cell r="A33522">
            <v>0</v>
          </cell>
        </row>
        <row r="33523">
          <cell r="A33523">
            <v>0</v>
          </cell>
        </row>
        <row r="33524">
          <cell r="A33524">
            <v>0</v>
          </cell>
        </row>
        <row r="33525">
          <cell r="A33525">
            <v>0</v>
          </cell>
        </row>
        <row r="33526">
          <cell r="A33526">
            <v>0</v>
          </cell>
        </row>
        <row r="33527">
          <cell r="A33527">
            <v>0</v>
          </cell>
        </row>
        <row r="33528">
          <cell r="A33528">
            <v>0</v>
          </cell>
        </row>
        <row r="33529">
          <cell r="A33529">
            <v>0</v>
          </cell>
        </row>
        <row r="33530">
          <cell r="A33530">
            <v>0</v>
          </cell>
        </row>
        <row r="33531">
          <cell r="A33531">
            <v>0</v>
          </cell>
        </row>
        <row r="33532">
          <cell r="A33532">
            <v>0</v>
          </cell>
        </row>
        <row r="33533">
          <cell r="A33533">
            <v>0</v>
          </cell>
        </row>
        <row r="33534">
          <cell r="A33534">
            <v>0</v>
          </cell>
        </row>
        <row r="33535">
          <cell r="A33535">
            <v>0</v>
          </cell>
        </row>
        <row r="33536">
          <cell r="A33536">
            <v>0</v>
          </cell>
        </row>
        <row r="33537">
          <cell r="A33537">
            <v>0</v>
          </cell>
        </row>
        <row r="33538">
          <cell r="A33538">
            <v>0</v>
          </cell>
        </row>
        <row r="33539">
          <cell r="A33539">
            <v>0</v>
          </cell>
        </row>
        <row r="33540">
          <cell r="A33540">
            <v>0</v>
          </cell>
        </row>
        <row r="33541">
          <cell r="A33541">
            <v>0</v>
          </cell>
        </row>
        <row r="33542">
          <cell r="A33542">
            <v>0</v>
          </cell>
        </row>
        <row r="33543">
          <cell r="A33543">
            <v>0</v>
          </cell>
        </row>
        <row r="33544">
          <cell r="A33544">
            <v>0</v>
          </cell>
        </row>
        <row r="33545">
          <cell r="A33545">
            <v>0</v>
          </cell>
        </row>
        <row r="33546">
          <cell r="A33546">
            <v>0</v>
          </cell>
        </row>
        <row r="33547">
          <cell r="A33547">
            <v>0</v>
          </cell>
        </row>
        <row r="33548">
          <cell r="A33548">
            <v>0</v>
          </cell>
        </row>
        <row r="33549">
          <cell r="A33549">
            <v>0</v>
          </cell>
        </row>
        <row r="33550">
          <cell r="A33550">
            <v>0</v>
          </cell>
        </row>
        <row r="33551">
          <cell r="A33551">
            <v>0</v>
          </cell>
        </row>
        <row r="33552">
          <cell r="A33552">
            <v>0</v>
          </cell>
        </row>
        <row r="33553">
          <cell r="A33553">
            <v>0</v>
          </cell>
        </row>
        <row r="33554">
          <cell r="A33554">
            <v>0</v>
          </cell>
        </row>
        <row r="33555">
          <cell r="A33555">
            <v>0</v>
          </cell>
        </row>
        <row r="33556">
          <cell r="A33556">
            <v>0</v>
          </cell>
        </row>
        <row r="33557">
          <cell r="A33557">
            <v>0</v>
          </cell>
        </row>
        <row r="33558">
          <cell r="A33558">
            <v>0</v>
          </cell>
        </row>
        <row r="33559">
          <cell r="A33559">
            <v>0</v>
          </cell>
        </row>
        <row r="33560">
          <cell r="A33560">
            <v>0</v>
          </cell>
        </row>
        <row r="33561">
          <cell r="A33561">
            <v>0</v>
          </cell>
        </row>
        <row r="33562">
          <cell r="A33562">
            <v>0</v>
          </cell>
        </row>
        <row r="33563">
          <cell r="A33563">
            <v>0</v>
          </cell>
        </row>
        <row r="33564">
          <cell r="A33564">
            <v>0</v>
          </cell>
        </row>
        <row r="33565">
          <cell r="A33565">
            <v>0</v>
          </cell>
        </row>
        <row r="33566">
          <cell r="A33566">
            <v>0</v>
          </cell>
        </row>
        <row r="33567">
          <cell r="A33567">
            <v>0</v>
          </cell>
        </row>
        <row r="33568">
          <cell r="A33568">
            <v>0</v>
          </cell>
        </row>
        <row r="33569">
          <cell r="A33569">
            <v>0</v>
          </cell>
        </row>
        <row r="33570">
          <cell r="A33570">
            <v>0</v>
          </cell>
        </row>
        <row r="33571">
          <cell r="A33571">
            <v>0</v>
          </cell>
        </row>
        <row r="33572">
          <cell r="A33572">
            <v>0</v>
          </cell>
        </row>
        <row r="33573">
          <cell r="A33573">
            <v>0</v>
          </cell>
        </row>
        <row r="33574">
          <cell r="A33574">
            <v>0</v>
          </cell>
        </row>
        <row r="33575">
          <cell r="A33575">
            <v>0</v>
          </cell>
        </row>
        <row r="33576">
          <cell r="A33576">
            <v>0</v>
          </cell>
        </row>
        <row r="33577">
          <cell r="A33577">
            <v>0</v>
          </cell>
        </row>
        <row r="33578">
          <cell r="A33578">
            <v>0</v>
          </cell>
        </row>
        <row r="33579">
          <cell r="A33579">
            <v>0</v>
          </cell>
        </row>
        <row r="33580">
          <cell r="A33580">
            <v>0</v>
          </cell>
        </row>
        <row r="33581">
          <cell r="A33581">
            <v>0</v>
          </cell>
        </row>
        <row r="33582">
          <cell r="A33582">
            <v>0</v>
          </cell>
        </row>
        <row r="33583">
          <cell r="A33583">
            <v>0</v>
          </cell>
        </row>
        <row r="33584">
          <cell r="A33584">
            <v>0</v>
          </cell>
        </row>
        <row r="33585">
          <cell r="A33585">
            <v>0</v>
          </cell>
        </row>
        <row r="33586">
          <cell r="A33586">
            <v>0</v>
          </cell>
        </row>
        <row r="33587">
          <cell r="A33587">
            <v>0</v>
          </cell>
        </row>
        <row r="33588">
          <cell r="A33588">
            <v>0</v>
          </cell>
        </row>
        <row r="33589">
          <cell r="A33589">
            <v>0</v>
          </cell>
        </row>
        <row r="33590">
          <cell r="A33590">
            <v>0</v>
          </cell>
        </row>
        <row r="33591">
          <cell r="A33591">
            <v>0</v>
          </cell>
        </row>
        <row r="33592">
          <cell r="A33592">
            <v>0</v>
          </cell>
        </row>
        <row r="33593">
          <cell r="A33593">
            <v>0</v>
          </cell>
        </row>
        <row r="33594">
          <cell r="A33594">
            <v>0</v>
          </cell>
        </row>
        <row r="33595">
          <cell r="A33595">
            <v>0</v>
          </cell>
        </row>
        <row r="33596">
          <cell r="A33596">
            <v>0</v>
          </cell>
        </row>
        <row r="33597">
          <cell r="A33597">
            <v>0</v>
          </cell>
        </row>
        <row r="33598">
          <cell r="A33598">
            <v>0</v>
          </cell>
        </row>
        <row r="33599">
          <cell r="A33599">
            <v>0</v>
          </cell>
        </row>
        <row r="33600">
          <cell r="A33600">
            <v>0</v>
          </cell>
        </row>
        <row r="33601">
          <cell r="A33601">
            <v>0</v>
          </cell>
        </row>
        <row r="33602">
          <cell r="A33602">
            <v>0</v>
          </cell>
        </row>
        <row r="33603">
          <cell r="A33603">
            <v>0</v>
          </cell>
        </row>
        <row r="33604">
          <cell r="A33604">
            <v>0</v>
          </cell>
        </row>
        <row r="33605">
          <cell r="A33605">
            <v>0</v>
          </cell>
        </row>
        <row r="33606">
          <cell r="A33606">
            <v>0</v>
          </cell>
        </row>
        <row r="33607">
          <cell r="A33607">
            <v>0</v>
          </cell>
        </row>
        <row r="33608">
          <cell r="A33608">
            <v>0</v>
          </cell>
        </row>
        <row r="33609">
          <cell r="A33609">
            <v>0</v>
          </cell>
        </row>
        <row r="33610">
          <cell r="A33610">
            <v>0</v>
          </cell>
        </row>
        <row r="33611">
          <cell r="A33611">
            <v>0</v>
          </cell>
        </row>
        <row r="33612">
          <cell r="A33612">
            <v>0</v>
          </cell>
        </row>
        <row r="33613">
          <cell r="A33613">
            <v>0</v>
          </cell>
        </row>
        <row r="33614">
          <cell r="A33614">
            <v>0</v>
          </cell>
        </row>
        <row r="33615">
          <cell r="A33615">
            <v>0</v>
          </cell>
        </row>
        <row r="33616">
          <cell r="A33616">
            <v>0</v>
          </cell>
        </row>
        <row r="33617">
          <cell r="A33617">
            <v>0</v>
          </cell>
        </row>
        <row r="33618">
          <cell r="A33618">
            <v>0</v>
          </cell>
        </row>
        <row r="33619">
          <cell r="A33619">
            <v>0</v>
          </cell>
        </row>
        <row r="33620">
          <cell r="A33620">
            <v>0</v>
          </cell>
        </row>
        <row r="33621">
          <cell r="A33621">
            <v>0</v>
          </cell>
        </row>
        <row r="33622">
          <cell r="A33622">
            <v>0</v>
          </cell>
        </row>
        <row r="33623">
          <cell r="A33623">
            <v>0</v>
          </cell>
        </row>
        <row r="33624">
          <cell r="A33624">
            <v>0</v>
          </cell>
        </row>
        <row r="33625">
          <cell r="A33625">
            <v>0</v>
          </cell>
        </row>
        <row r="33626">
          <cell r="A33626">
            <v>0</v>
          </cell>
        </row>
        <row r="33627">
          <cell r="A33627">
            <v>0</v>
          </cell>
        </row>
        <row r="33628">
          <cell r="A33628">
            <v>0</v>
          </cell>
        </row>
        <row r="33629">
          <cell r="A33629">
            <v>0</v>
          </cell>
        </row>
        <row r="33630">
          <cell r="A33630">
            <v>0</v>
          </cell>
        </row>
        <row r="33631">
          <cell r="A33631">
            <v>0</v>
          </cell>
        </row>
        <row r="33632">
          <cell r="A33632">
            <v>0</v>
          </cell>
        </row>
        <row r="33633">
          <cell r="A33633">
            <v>0</v>
          </cell>
        </row>
        <row r="33634">
          <cell r="A33634">
            <v>0</v>
          </cell>
        </row>
        <row r="33635">
          <cell r="A33635">
            <v>0</v>
          </cell>
        </row>
        <row r="33636">
          <cell r="A33636">
            <v>0</v>
          </cell>
        </row>
        <row r="33637">
          <cell r="A33637">
            <v>0</v>
          </cell>
        </row>
        <row r="33638">
          <cell r="A33638">
            <v>0</v>
          </cell>
        </row>
        <row r="33639">
          <cell r="A33639">
            <v>0</v>
          </cell>
        </row>
        <row r="33640">
          <cell r="A33640">
            <v>0</v>
          </cell>
        </row>
        <row r="33641">
          <cell r="A33641">
            <v>0</v>
          </cell>
        </row>
        <row r="33642">
          <cell r="A33642">
            <v>0</v>
          </cell>
        </row>
        <row r="33643">
          <cell r="A33643">
            <v>0</v>
          </cell>
        </row>
        <row r="33644">
          <cell r="A33644">
            <v>0</v>
          </cell>
        </row>
        <row r="33645">
          <cell r="A33645">
            <v>0</v>
          </cell>
        </row>
        <row r="33646">
          <cell r="A33646">
            <v>0</v>
          </cell>
        </row>
        <row r="33647">
          <cell r="A33647">
            <v>0</v>
          </cell>
        </row>
        <row r="33648">
          <cell r="A33648">
            <v>0</v>
          </cell>
        </row>
        <row r="33649">
          <cell r="A33649">
            <v>0</v>
          </cell>
        </row>
        <row r="33650">
          <cell r="A33650">
            <v>0</v>
          </cell>
        </row>
        <row r="33651">
          <cell r="A33651">
            <v>0</v>
          </cell>
        </row>
        <row r="33652">
          <cell r="A33652">
            <v>0</v>
          </cell>
        </row>
        <row r="33653">
          <cell r="A33653">
            <v>0</v>
          </cell>
        </row>
        <row r="33654">
          <cell r="A33654">
            <v>0</v>
          </cell>
        </row>
        <row r="33655">
          <cell r="A33655">
            <v>0</v>
          </cell>
        </row>
        <row r="33656">
          <cell r="A33656">
            <v>0</v>
          </cell>
        </row>
        <row r="33657">
          <cell r="A33657">
            <v>0</v>
          </cell>
        </row>
        <row r="33658">
          <cell r="A33658">
            <v>0</v>
          </cell>
        </row>
        <row r="33659">
          <cell r="A33659">
            <v>0</v>
          </cell>
        </row>
        <row r="33660">
          <cell r="A33660">
            <v>0</v>
          </cell>
        </row>
        <row r="33661">
          <cell r="A33661">
            <v>0</v>
          </cell>
        </row>
        <row r="33662">
          <cell r="A33662">
            <v>0</v>
          </cell>
        </row>
        <row r="33663">
          <cell r="A33663">
            <v>0</v>
          </cell>
        </row>
        <row r="33664">
          <cell r="A33664">
            <v>0</v>
          </cell>
        </row>
        <row r="33665">
          <cell r="A33665">
            <v>0</v>
          </cell>
        </row>
        <row r="33666">
          <cell r="A33666">
            <v>0</v>
          </cell>
        </row>
        <row r="33667">
          <cell r="A33667">
            <v>0</v>
          </cell>
        </row>
        <row r="33668">
          <cell r="A33668">
            <v>0</v>
          </cell>
        </row>
        <row r="33669">
          <cell r="A33669">
            <v>0</v>
          </cell>
        </row>
        <row r="33670">
          <cell r="A33670">
            <v>0</v>
          </cell>
        </row>
        <row r="33671">
          <cell r="A33671">
            <v>0</v>
          </cell>
        </row>
        <row r="33672">
          <cell r="A33672">
            <v>0</v>
          </cell>
        </row>
        <row r="33673">
          <cell r="A33673">
            <v>0</v>
          </cell>
        </row>
        <row r="33674">
          <cell r="A33674">
            <v>0</v>
          </cell>
        </row>
        <row r="33675">
          <cell r="A33675">
            <v>0</v>
          </cell>
        </row>
        <row r="33676">
          <cell r="A33676">
            <v>0</v>
          </cell>
        </row>
        <row r="33677">
          <cell r="A33677">
            <v>0</v>
          </cell>
        </row>
        <row r="33678">
          <cell r="A33678">
            <v>0</v>
          </cell>
        </row>
        <row r="33679">
          <cell r="A33679">
            <v>0</v>
          </cell>
        </row>
        <row r="33680">
          <cell r="A33680">
            <v>0</v>
          </cell>
        </row>
        <row r="33681">
          <cell r="A33681">
            <v>0</v>
          </cell>
        </row>
        <row r="33682">
          <cell r="A33682">
            <v>0</v>
          </cell>
        </row>
        <row r="33683">
          <cell r="A33683">
            <v>0</v>
          </cell>
        </row>
        <row r="33684">
          <cell r="A33684">
            <v>0</v>
          </cell>
        </row>
        <row r="33685">
          <cell r="A33685">
            <v>0</v>
          </cell>
        </row>
        <row r="33686">
          <cell r="A33686">
            <v>0</v>
          </cell>
        </row>
        <row r="33687">
          <cell r="A33687">
            <v>0</v>
          </cell>
        </row>
        <row r="33688">
          <cell r="A33688">
            <v>0</v>
          </cell>
        </row>
        <row r="33689">
          <cell r="A33689">
            <v>0</v>
          </cell>
        </row>
        <row r="33690">
          <cell r="A33690">
            <v>0</v>
          </cell>
        </row>
        <row r="33691">
          <cell r="A33691">
            <v>0</v>
          </cell>
        </row>
        <row r="33692">
          <cell r="A33692">
            <v>0</v>
          </cell>
        </row>
        <row r="33693">
          <cell r="A33693">
            <v>0</v>
          </cell>
        </row>
        <row r="33694">
          <cell r="A33694">
            <v>0</v>
          </cell>
        </row>
        <row r="33695">
          <cell r="A33695">
            <v>0</v>
          </cell>
        </row>
        <row r="33696">
          <cell r="A33696">
            <v>0</v>
          </cell>
        </row>
        <row r="33697">
          <cell r="A33697">
            <v>0</v>
          </cell>
        </row>
        <row r="33698">
          <cell r="A33698">
            <v>0</v>
          </cell>
        </row>
        <row r="33699">
          <cell r="A33699">
            <v>0</v>
          </cell>
        </row>
        <row r="33700">
          <cell r="A33700">
            <v>0</v>
          </cell>
        </row>
        <row r="33701">
          <cell r="A33701">
            <v>0</v>
          </cell>
        </row>
        <row r="33702">
          <cell r="A33702">
            <v>0</v>
          </cell>
        </row>
        <row r="33703">
          <cell r="A33703">
            <v>0</v>
          </cell>
        </row>
        <row r="33704">
          <cell r="A33704">
            <v>0</v>
          </cell>
        </row>
        <row r="33705">
          <cell r="A33705">
            <v>0</v>
          </cell>
        </row>
        <row r="33706">
          <cell r="A33706">
            <v>0</v>
          </cell>
        </row>
        <row r="33707">
          <cell r="A33707">
            <v>0</v>
          </cell>
        </row>
        <row r="33708">
          <cell r="A33708">
            <v>0</v>
          </cell>
        </row>
        <row r="33709">
          <cell r="A33709">
            <v>0</v>
          </cell>
        </row>
        <row r="33710">
          <cell r="A33710">
            <v>0</v>
          </cell>
        </row>
        <row r="33711">
          <cell r="A33711">
            <v>0</v>
          </cell>
        </row>
        <row r="33712">
          <cell r="A33712">
            <v>0</v>
          </cell>
        </row>
        <row r="33713">
          <cell r="A33713">
            <v>0</v>
          </cell>
        </row>
        <row r="33714">
          <cell r="A33714">
            <v>0</v>
          </cell>
        </row>
        <row r="33715">
          <cell r="A33715">
            <v>0</v>
          </cell>
        </row>
        <row r="33716">
          <cell r="A33716">
            <v>0</v>
          </cell>
        </row>
        <row r="33717">
          <cell r="A33717">
            <v>0</v>
          </cell>
        </row>
        <row r="33718">
          <cell r="A33718">
            <v>0</v>
          </cell>
        </row>
        <row r="33719">
          <cell r="A33719">
            <v>0</v>
          </cell>
        </row>
        <row r="33720">
          <cell r="A33720">
            <v>0</v>
          </cell>
        </row>
        <row r="33721">
          <cell r="A33721">
            <v>0</v>
          </cell>
        </row>
        <row r="33722">
          <cell r="A33722">
            <v>0</v>
          </cell>
        </row>
        <row r="33723">
          <cell r="A33723">
            <v>0</v>
          </cell>
        </row>
        <row r="33724">
          <cell r="A33724">
            <v>0</v>
          </cell>
        </row>
        <row r="33725">
          <cell r="A33725">
            <v>0</v>
          </cell>
        </row>
        <row r="33726">
          <cell r="A33726">
            <v>0</v>
          </cell>
        </row>
        <row r="33727">
          <cell r="A33727">
            <v>0</v>
          </cell>
        </row>
        <row r="33728">
          <cell r="A33728">
            <v>0</v>
          </cell>
        </row>
        <row r="33729">
          <cell r="A33729">
            <v>0</v>
          </cell>
        </row>
        <row r="33730">
          <cell r="A33730">
            <v>0</v>
          </cell>
        </row>
        <row r="33731">
          <cell r="A33731">
            <v>0</v>
          </cell>
        </row>
        <row r="33732">
          <cell r="A33732">
            <v>0</v>
          </cell>
        </row>
        <row r="33733">
          <cell r="A33733">
            <v>0</v>
          </cell>
        </row>
        <row r="33734">
          <cell r="A33734">
            <v>0</v>
          </cell>
        </row>
        <row r="33735">
          <cell r="A33735">
            <v>0</v>
          </cell>
        </row>
        <row r="33736">
          <cell r="A33736">
            <v>0</v>
          </cell>
        </row>
        <row r="33737">
          <cell r="A33737">
            <v>0</v>
          </cell>
        </row>
        <row r="33738">
          <cell r="A33738">
            <v>0</v>
          </cell>
        </row>
        <row r="33739">
          <cell r="A33739">
            <v>0</v>
          </cell>
        </row>
        <row r="33740">
          <cell r="A33740">
            <v>0</v>
          </cell>
        </row>
        <row r="33741">
          <cell r="A33741">
            <v>0</v>
          </cell>
        </row>
        <row r="33742">
          <cell r="A33742">
            <v>0</v>
          </cell>
        </row>
        <row r="33743">
          <cell r="A33743">
            <v>0</v>
          </cell>
        </row>
        <row r="33744">
          <cell r="A33744">
            <v>0</v>
          </cell>
        </row>
        <row r="33745">
          <cell r="A33745">
            <v>0</v>
          </cell>
        </row>
        <row r="33746">
          <cell r="A33746">
            <v>0</v>
          </cell>
        </row>
        <row r="33747">
          <cell r="A33747">
            <v>0</v>
          </cell>
        </row>
        <row r="33748">
          <cell r="A33748">
            <v>0</v>
          </cell>
        </row>
        <row r="33749">
          <cell r="A33749">
            <v>0</v>
          </cell>
        </row>
        <row r="33750">
          <cell r="A33750">
            <v>0</v>
          </cell>
        </row>
        <row r="33751">
          <cell r="A33751">
            <v>0</v>
          </cell>
        </row>
        <row r="33752">
          <cell r="A33752">
            <v>0</v>
          </cell>
        </row>
        <row r="33753">
          <cell r="A33753">
            <v>0</v>
          </cell>
        </row>
        <row r="33754">
          <cell r="A33754">
            <v>0</v>
          </cell>
        </row>
        <row r="33755">
          <cell r="A33755">
            <v>0</v>
          </cell>
        </row>
        <row r="33756">
          <cell r="A33756">
            <v>0</v>
          </cell>
        </row>
        <row r="33757">
          <cell r="A33757">
            <v>0</v>
          </cell>
        </row>
        <row r="33758">
          <cell r="A33758">
            <v>0</v>
          </cell>
        </row>
        <row r="33759">
          <cell r="A33759">
            <v>0</v>
          </cell>
        </row>
        <row r="33760">
          <cell r="A33760">
            <v>0</v>
          </cell>
        </row>
        <row r="33761">
          <cell r="A33761">
            <v>0</v>
          </cell>
        </row>
        <row r="33762">
          <cell r="A33762">
            <v>0</v>
          </cell>
        </row>
        <row r="33763">
          <cell r="A33763">
            <v>0</v>
          </cell>
        </row>
        <row r="33764">
          <cell r="A33764">
            <v>0</v>
          </cell>
        </row>
        <row r="33765">
          <cell r="A33765">
            <v>0</v>
          </cell>
        </row>
        <row r="33766">
          <cell r="A33766">
            <v>0</v>
          </cell>
        </row>
        <row r="33767">
          <cell r="A33767">
            <v>0</v>
          </cell>
        </row>
        <row r="33768">
          <cell r="A33768">
            <v>0</v>
          </cell>
        </row>
        <row r="33769">
          <cell r="A33769">
            <v>0</v>
          </cell>
        </row>
        <row r="33770">
          <cell r="A33770">
            <v>0</v>
          </cell>
        </row>
        <row r="33771">
          <cell r="A33771">
            <v>0</v>
          </cell>
        </row>
        <row r="33772">
          <cell r="A33772">
            <v>0</v>
          </cell>
        </row>
        <row r="33773">
          <cell r="A33773">
            <v>0</v>
          </cell>
        </row>
        <row r="33774">
          <cell r="A33774">
            <v>0</v>
          </cell>
        </row>
        <row r="33775">
          <cell r="A33775">
            <v>0</v>
          </cell>
        </row>
        <row r="33776">
          <cell r="A33776">
            <v>0</v>
          </cell>
        </row>
        <row r="33777">
          <cell r="A33777">
            <v>0</v>
          </cell>
        </row>
        <row r="33778">
          <cell r="A33778">
            <v>0</v>
          </cell>
        </row>
        <row r="33779">
          <cell r="A33779">
            <v>0</v>
          </cell>
        </row>
        <row r="33780">
          <cell r="A33780">
            <v>0</v>
          </cell>
        </row>
        <row r="33781">
          <cell r="A33781">
            <v>0</v>
          </cell>
        </row>
        <row r="33782">
          <cell r="A33782">
            <v>0</v>
          </cell>
        </row>
        <row r="33783">
          <cell r="A33783">
            <v>0</v>
          </cell>
        </row>
        <row r="33784">
          <cell r="A33784">
            <v>0</v>
          </cell>
        </row>
        <row r="33785">
          <cell r="A33785">
            <v>0</v>
          </cell>
        </row>
        <row r="33786">
          <cell r="A33786">
            <v>0</v>
          </cell>
        </row>
        <row r="33787">
          <cell r="A33787">
            <v>0</v>
          </cell>
        </row>
        <row r="33788">
          <cell r="A33788">
            <v>0</v>
          </cell>
        </row>
        <row r="33789">
          <cell r="A33789">
            <v>0</v>
          </cell>
        </row>
        <row r="33790">
          <cell r="A33790">
            <v>0</v>
          </cell>
        </row>
        <row r="33791">
          <cell r="A33791">
            <v>0</v>
          </cell>
        </row>
        <row r="33792">
          <cell r="A33792">
            <v>0</v>
          </cell>
        </row>
        <row r="33793">
          <cell r="A33793">
            <v>0</v>
          </cell>
        </row>
        <row r="33794">
          <cell r="A33794">
            <v>0</v>
          </cell>
        </row>
        <row r="33795">
          <cell r="A33795">
            <v>0</v>
          </cell>
        </row>
        <row r="33796">
          <cell r="A33796">
            <v>0</v>
          </cell>
        </row>
        <row r="33797">
          <cell r="A33797">
            <v>0</v>
          </cell>
        </row>
        <row r="33798">
          <cell r="A33798">
            <v>0</v>
          </cell>
        </row>
        <row r="33799">
          <cell r="A33799">
            <v>0</v>
          </cell>
        </row>
        <row r="33800">
          <cell r="A33800">
            <v>0</v>
          </cell>
        </row>
        <row r="33801">
          <cell r="A33801">
            <v>0</v>
          </cell>
        </row>
        <row r="33802">
          <cell r="A33802">
            <v>0</v>
          </cell>
        </row>
        <row r="33803">
          <cell r="A33803">
            <v>0</v>
          </cell>
        </row>
        <row r="33804">
          <cell r="A33804">
            <v>0</v>
          </cell>
        </row>
        <row r="33805">
          <cell r="A33805">
            <v>0</v>
          </cell>
        </row>
        <row r="33806">
          <cell r="A33806">
            <v>0</v>
          </cell>
        </row>
        <row r="33807">
          <cell r="A33807">
            <v>0</v>
          </cell>
        </row>
        <row r="33808">
          <cell r="A33808">
            <v>0</v>
          </cell>
        </row>
        <row r="33809">
          <cell r="A33809">
            <v>0</v>
          </cell>
        </row>
        <row r="33810">
          <cell r="A33810">
            <v>0</v>
          </cell>
        </row>
        <row r="33811">
          <cell r="A33811">
            <v>0</v>
          </cell>
        </row>
        <row r="33812">
          <cell r="A33812">
            <v>0</v>
          </cell>
        </row>
        <row r="33813">
          <cell r="A33813">
            <v>0</v>
          </cell>
        </row>
        <row r="33814">
          <cell r="A33814">
            <v>0</v>
          </cell>
        </row>
        <row r="33815">
          <cell r="A33815">
            <v>0</v>
          </cell>
        </row>
        <row r="33816">
          <cell r="A33816">
            <v>0</v>
          </cell>
        </row>
        <row r="33817">
          <cell r="A33817">
            <v>0</v>
          </cell>
        </row>
        <row r="33818">
          <cell r="A33818">
            <v>0</v>
          </cell>
        </row>
        <row r="33819">
          <cell r="A33819">
            <v>0</v>
          </cell>
        </row>
        <row r="33820">
          <cell r="A33820">
            <v>0</v>
          </cell>
        </row>
        <row r="33821">
          <cell r="A33821">
            <v>0</v>
          </cell>
        </row>
        <row r="33822">
          <cell r="A33822">
            <v>0</v>
          </cell>
        </row>
        <row r="33823">
          <cell r="A33823">
            <v>0</v>
          </cell>
        </row>
        <row r="33824">
          <cell r="A33824">
            <v>0</v>
          </cell>
        </row>
        <row r="33825">
          <cell r="A33825">
            <v>0</v>
          </cell>
        </row>
        <row r="33826">
          <cell r="A33826">
            <v>0</v>
          </cell>
        </row>
        <row r="33827">
          <cell r="A33827">
            <v>0</v>
          </cell>
        </row>
        <row r="33828">
          <cell r="A33828">
            <v>0</v>
          </cell>
        </row>
        <row r="33829">
          <cell r="A33829">
            <v>0</v>
          </cell>
        </row>
        <row r="33830">
          <cell r="A33830">
            <v>0</v>
          </cell>
        </row>
        <row r="33831">
          <cell r="A33831">
            <v>0</v>
          </cell>
        </row>
        <row r="33832">
          <cell r="A33832">
            <v>0</v>
          </cell>
        </row>
        <row r="33833">
          <cell r="A33833">
            <v>0</v>
          </cell>
        </row>
        <row r="33834">
          <cell r="A33834">
            <v>0</v>
          </cell>
        </row>
        <row r="33835">
          <cell r="A33835">
            <v>0</v>
          </cell>
        </row>
        <row r="33836">
          <cell r="A33836">
            <v>0</v>
          </cell>
        </row>
        <row r="33837">
          <cell r="A33837">
            <v>0</v>
          </cell>
        </row>
        <row r="33838">
          <cell r="A33838">
            <v>0</v>
          </cell>
        </row>
        <row r="33839">
          <cell r="A33839">
            <v>0</v>
          </cell>
        </row>
        <row r="33840">
          <cell r="A33840">
            <v>0</v>
          </cell>
        </row>
        <row r="33841">
          <cell r="A33841">
            <v>0</v>
          </cell>
        </row>
        <row r="33842">
          <cell r="A33842">
            <v>0</v>
          </cell>
        </row>
        <row r="33843">
          <cell r="A33843">
            <v>0</v>
          </cell>
        </row>
        <row r="33844">
          <cell r="A33844">
            <v>0</v>
          </cell>
        </row>
        <row r="33845">
          <cell r="A33845">
            <v>0</v>
          </cell>
        </row>
        <row r="33846">
          <cell r="A33846">
            <v>0</v>
          </cell>
        </row>
        <row r="33847">
          <cell r="A33847">
            <v>0</v>
          </cell>
        </row>
        <row r="33848">
          <cell r="A33848">
            <v>0</v>
          </cell>
        </row>
        <row r="33849">
          <cell r="A33849">
            <v>0</v>
          </cell>
        </row>
        <row r="33850">
          <cell r="A33850">
            <v>0</v>
          </cell>
        </row>
        <row r="33851">
          <cell r="A33851">
            <v>0</v>
          </cell>
        </row>
        <row r="33852">
          <cell r="A33852">
            <v>0</v>
          </cell>
        </row>
        <row r="33853">
          <cell r="A33853">
            <v>0</v>
          </cell>
        </row>
        <row r="33854">
          <cell r="A33854">
            <v>0</v>
          </cell>
        </row>
        <row r="33855">
          <cell r="A33855">
            <v>0</v>
          </cell>
        </row>
        <row r="33856">
          <cell r="A33856">
            <v>0</v>
          </cell>
        </row>
        <row r="33857">
          <cell r="A33857">
            <v>0</v>
          </cell>
        </row>
        <row r="33858">
          <cell r="A33858">
            <v>0</v>
          </cell>
        </row>
        <row r="33859">
          <cell r="A33859">
            <v>0</v>
          </cell>
        </row>
        <row r="33860">
          <cell r="A33860">
            <v>0</v>
          </cell>
        </row>
        <row r="33861">
          <cell r="A33861">
            <v>0</v>
          </cell>
        </row>
        <row r="33862">
          <cell r="A33862">
            <v>0</v>
          </cell>
        </row>
        <row r="33863">
          <cell r="A33863">
            <v>0</v>
          </cell>
        </row>
        <row r="33864">
          <cell r="A33864">
            <v>0</v>
          </cell>
        </row>
        <row r="33865">
          <cell r="A33865">
            <v>0</v>
          </cell>
        </row>
        <row r="33866">
          <cell r="A33866">
            <v>0</v>
          </cell>
        </row>
        <row r="33867">
          <cell r="A33867">
            <v>0</v>
          </cell>
        </row>
        <row r="33868">
          <cell r="A33868">
            <v>0</v>
          </cell>
        </row>
        <row r="33869">
          <cell r="A33869">
            <v>0</v>
          </cell>
        </row>
        <row r="33870">
          <cell r="A33870">
            <v>0</v>
          </cell>
        </row>
        <row r="33871">
          <cell r="A33871">
            <v>0</v>
          </cell>
        </row>
        <row r="33872">
          <cell r="A33872">
            <v>0</v>
          </cell>
        </row>
        <row r="33873">
          <cell r="A33873">
            <v>0</v>
          </cell>
        </row>
        <row r="33874">
          <cell r="A33874">
            <v>0</v>
          </cell>
        </row>
        <row r="33875">
          <cell r="A33875">
            <v>0</v>
          </cell>
        </row>
        <row r="33876">
          <cell r="A33876">
            <v>0</v>
          </cell>
        </row>
        <row r="33877">
          <cell r="A33877">
            <v>0</v>
          </cell>
        </row>
        <row r="33878">
          <cell r="A33878">
            <v>0</v>
          </cell>
        </row>
        <row r="33879">
          <cell r="A33879">
            <v>0</v>
          </cell>
        </row>
        <row r="33880">
          <cell r="A33880">
            <v>0</v>
          </cell>
        </row>
        <row r="33881">
          <cell r="A33881">
            <v>0</v>
          </cell>
        </row>
        <row r="33882">
          <cell r="A33882">
            <v>0</v>
          </cell>
        </row>
        <row r="33883">
          <cell r="A33883">
            <v>0</v>
          </cell>
        </row>
        <row r="33884">
          <cell r="A33884">
            <v>0</v>
          </cell>
        </row>
        <row r="33885">
          <cell r="A33885">
            <v>0</v>
          </cell>
        </row>
        <row r="33886">
          <cell r="A33886">
            <v>0</v>
          </cell>
        </row>
        <row r="33887">
          <cell r="A33887">
            <v>0</v>
          </cell>
        </row>
        <row r="33888">
          <cell r="A33888">
            <v>0</v>
          </cell>
        </row>
        <row r="33889">
          <cell r="A33889">
            <v>0</v>
          </cell>
        </row>
        <row r="33890">
          <cell r="A33890">
            <v>0</v>
          </cell>
        </row>
        <row r="33891">
          <cell r="A33891">
            <v>0</v>
          </cell>
        </row>
        <row r="33892">
          <cell r="A33892">
            <v>0</v>
          </cell>
        </row>
        <row r="33893">
          <cell r="A33893">
            <v>0</v>
          </cell>
        </row>
        <row r="33894">
          <cell r="A33894">
            <v>0</v>
          </cell>
        </row>
        <row r="33895">
          <cell r="A33895">
            <v>0</v>
          </cell>
        </row>
        <row r="33896">
          <cell r="A33896">
            <v>0</v>
          </cell>
        </row>
        <row r="33897">
          <cell r="A33897">
            <v>0</v>
          </cell>
        </row>
        <row r="33898">
          <cell r="A33898">
            <v>0</v>
          </cell>
        </row>
        <row r="33899">
          <cell r="A33899">
            <v>0</v>
          </cell>
        </row>
        <row r="33900">
          <cell r="A33900">
            <v>0</v>
          </cell>
        </row>
        <row r="33901">
          <cell r="A33901">
            <v>0</v>
          </cell>
        </row>
        <row r="33902">
          <cell r="A33902">
            <v>0</v>
          </cell>
        </row>
        <row r="33903">
          <cell r="A33903">
            <v>0</v>
          </cell>
        </row>
        <row r="33904">
          <cell r="A33904">
            <v>0</v>
          </cell>
        </row>
        <row r="33905">
          <cell r="A33905">
            <v>0</v>
          </cell>
        </row>
        <row r="33906">
          <cell r="A33906">
            <v>0</v>
          </cell>
        </row>
        <row r="33907">
          <cell r="A33907">
            <v>0</v>
          </cell>
        </row>
        <row r="33908">
          <cell r="A33908">
            <v>0</v>
          </cell>
        </row>
        <row r="33909">
          <cell r="A33909">
            <v>0</v>
          </cell>
        </row>
        <row r="33910">
          <cell r="A33910">
            <v>0</v>
          </cell>
        </row>
        <row r="33911">
          <cell r="A33911">
            <v>0</v>
          </cell>
        </row>
        <row r="33912">
          <cell r="A33912">
            <v>0</v>
          </cell>
        </row>
        <row r="33913">
          <cell r="A33913">
            <v>0</v>
          </cell>
        </row>
        <row r="33914">
          <cell r="A33914">
            <v>0</v>
          </cell>
        </row>
        <row r="33915">
          <cell r="A33915">
            <v>0</v>
          </cell>
        </row>
        <row r="33916">
          <cell r="A33916">
            <v>0</v>
          </cell>
        </row>
        <row r="33917">
          <cell r="A33917">
            <v>0</v>
          </cell>
        </row>
        <row r="33918">
          <cell r="A33918">
            <v>0</v>
          </cell>
        </row>
        <row r="33919">
          <cell r="A33919">
            <v>0</v>
          </cell>
        </row>
        <row r="33920">
          <cell r="A33920">
            <v>0</v>
          </cell>
        </row>
        <row r="33921">
          <cell r="A33921">
            <v>0</v>
          </cell>
        </row>
        <row r="33922">
          <cell r="A33922">
            <v>0</v>
          </cell>
        </row>
        <row r="33923">
          <cell r="A33923">
            <v>0</v>
          </cell>
        </row>
        <row r="33924">
          <cell r="A33924">
            <v>0</v>
          </cell>
        </row>
        <row r="33925">
          <cell r="A33925">
            <v>0</v>
          </cell>
        </row>
        <row r="33926">
          <cell r="A33926">
            <v>0</v>
          </cell>
        </row>
        <row r="33927">
          <cell r="A33927">
            <v>0</v>
          </cell>
        </row>
        <row r="33928">
          <cell r="A33928">
            <v>0</v>
          </cell>
        </row>
        <row r="33929">
          <cell r="A33929">
            <v>0</v>
          </cell>
        </row>
        <row r="33930">
          <cell r="A33930">
            <v>0</v>
          </cell>
        </row>
        <row r="33931">
          <cell r="A33931">
            <v>0</v>
          </cell>
        </row>
        <row r="33932">
          <cell r="A33932">
            <v>0</v>
          </cell>
        </row>
        <row r="33933">
          <cell r="A33933">
            <v>0</v>
          </cell>
        </row>
        <row r="33934">
          <cell r="A33934">
            <v>0</v>
          </cell>
        </row>
        <row r="33935">
          <cell r="A33935">
            <v>0</v>
          </cell>
        </row>
        <row r="33936">
          <cell r="A33936">
            <v>0</v>
          </cell>
        </row>
        <row r="33937">
          <cell r="A33937">
            <v>0</v>
          </cell>
        </row>
        <row r="33938">
          <cell r="A33938">
            <v>0</v>
          </cell>
        </row>
        <row r="33939">
          <cell r="A33939">
            <v>0</v>
          </cell>
        </row>
        <row r="33940">
          <cell r="A33940">
            <v>0</v>
          </cell>
        </row>
        <row r="33941">
          <cell r="A33941">
            <v>0</v>
          </cell>
        </row>
        <row r="33942">
          <cell r="A33942">
            <v>0</v>
          </cell>
        </row>
        <row r="33943">
          <cell r="A33943">
            <v>0</v>
          </cell>
        </row>
        <row r="33944">
          <cell r="A33944">
            <v>0</v>
          </cell>
        </row>
        <row r="33945">
          <cell r="A33945">
            <v>0</v>
          </cell>
        </row>
        <row r="33946">
          <cell r="A33946">
            <v>0</v>
          </cell>
        </row>
        <row r="33947">
          <cell r="A33947">
            <v>0</v>
          </cell>
        </row>
        <row r="33948">
          <cell r="A33948">
            <v>0</v>
          </cell>
        </row>
        <row r="33949">
          <cell r="A33949">
            <v>0</v>
          </cell>
        </row>
        <row r="33950">
          <cell r="A33950">
            <v>0</v>
          </cell>
        </row>
        <row r="33951">
          <cell r="A33951">
            <v>0</v>
          </cell>
        </row>
        <row r="33952">
          <cell r="A33952">
            <v>0</v>
          </cell>
        </row>
        <row r="33953">
          <cell r="A33953">
            <v>0</v>
          </cell>
        </row>
        <row r="33954">
          <cell r="A33954">
            <v>0</v>
          </cell>
        </row>
        <row r="33955">
          <cell r="A33955">
            <v>0</v>
          </cell>
        </row>
        <row r="33956">
          <cell r="A33956">
            <v>0</v>
          </cell>
        </row>
        <row r="33957">
          <cell r="A33957">
            <v>0</v>
          </cell>
        </row>
        <row r="33958">
          <cell r="A33958">
            <v>0</v>
          </cell>
        </row>
        <row r="33959">
          <cell r="A33959">
            <v>0</v>
          </cell>
        </row>
        <row r="33960">
          <cell r="A33960">
            <v>0</v>
          </cell>
        </row>
        <row r="33961">
          <cell r="A33961">
            <v>0</v>
          </cell>
        </row>
        <row r="33962">
          <cell r="A33962">
            <v>0</v>
          </cell>
        </row>
        <row r="33963">
          <cell r="A33963">
            <v>0</v>
          </cell>
        </row>
        <row r="33964">
          <cell r="A33964">
            <v>0</v>
          </cell>
        </row>
        <row r="33965">
          <cell r="A33965">
            <v>0</v>
          </cell>
        </row>
        <row r="33966">
          <cell r="A33966">
            <v>0</v>
          </cell>
        </row>
        <row r="33967">
          <cell r="A33967">
            <v>0</v>
          </cell>
        </row>
        <row r="33968">
          <cell r="A33968">
            <v>0</v>
          </cell>
        </row>
        <row r="33969">
          <cell r="A33969">
            <v>0</v>
          </cell>
        </row>
        <row r="33970">
          <cell r="A33970">
            <v>0</v>
          </cell>
        </row>
        <row r="33971">
          <cell r="A33971">
            <v>0</v>
          </cell>
        </row>
        <row r="33972">
          <cell r="A33972">
            <v>0</v>
          </cell>
        </row>
        <row r="33973">
          <cell r="A33973">
            <v>0</v>
          </cell>
        </row>
        <row r="33974">
          <cell r="A33974">
            <v>0</v>
          </cell>
        </row>
        <row r="33975">
          <cell r="A33975">
            <v>0</v>
          </cell>
        </row>
        <row r="33976">
          <cell r="A33976">
            <v>0</v>
          </cell>
        </row>
        <row r="33977">
          <cell r="A33977">
            <v>0</v>
          </cell>
        </row>
        <row r="33978">
          <cell r="A33978">
            <v>0</v>
          </cell>
        </row>
        <row r="33979">
          <cell r="A33979">
            <v>0</v>
          </cell>
        </row>
        <row r="33980">
          <cell r="A33980">
            <v>0</v>
          </cell>
        </row>
        <row r="33981">
          <cell r="A33981">
            <v>0</v>
          </cell>
        </row>
        <row r="33982">
          <cell r="A33982">
            <v>0</v>
          </cell>
        </row>
        <row r="33983">
          <cell r="A33983">
            <v>0</v>
          </cell>
        </row>
        <row r="33984">
          <cell r="A33984">
            <v>0</v>
          </cell>
        </row>
        <row r="33985">
          <cell r="A33985">
            <v>0</v>
          </cell>
        </row>
        <row r="33986">
          <cell r="A33986">
            <v>0</v>
          </cell>
        </row>
        <row r="33987">
          <cell r="A33987">
            <v>0</v>
          </cell>
        </row>
        <row r="33988">
          <cell r="A33988">
            <v>0</v>
          </cell>
        </row>
        <row r="33989">
          <cell r="A33989">
            <v>0</v>
          </cell>
        </row>
        <row r="33990">
          <cell r="A33990">
            <v>0</v>
          </cell>
        </row>
        <row r="33991">
          <cell r="A33991">
            <v>0</v>
          </cell>
        </row>
        <row r="33992">
          <cell r="A33992">
            <v>0</v>
          </cell>
        </row>
        <row r="33993">
          <cell r="A33993">
            <v>0</v>
          </cell>
        </row>
        <row r="33994">
          <cell r="A33994">
            <v>0</v>
          </cell>
        </row>
        <row r="33995">
          <cell r="A33995">
            <v>0</v>
          </cell>
        </row>
        <row r="33996">
          <cell r="A33996">
            <v>0</v>
          </cell>
        </row>
        <row r="33997">
          <cell r="A33997">
            <v>0</v>
          </cell>
        </row>
        <row r="33998">
          <cell r="A33998">
            <v>0</v>
          </cell>
        </row>
        <row r="33999">
          <cell r="A33999">
            <v>0</v>
          </cell>
        </row>
        <row r="34000">
          <cell r="A34000">
            <v>0</v>
          </cell>
        </row>
        <row r="34001">
          <cell r="A34001">
            <v>0</v>
          </cell>
        </row>
        <row r="34002">
          <cell r="A34002">
            <v>0</v>
          </cell>
        </row>
        <row r="34003">
          <cell r="A34003">
            <v>0</v>
          </cell>
        </row>
        <row r="34004">
          <cell r="A34004">
            <v>0</v>
          </cell>
        </row>
        <row r="34005">
          <cell r="A34005">
            <v>0</v>
          </cell>
        </row>
        <row r="34006">
          <cell r="A34006">
            <v>0</v>
          </cell>
        </row>
        <row r="34007">
          <cell r="A34007">
            <v>0</v>
          </cell>
        </row>
        <row r="34008">
          <cell r="A34008">
            <v>0</v>
          </cell>
        </row>
        <row r="34009">
          <cell r="A34009">
            <v>0</v>
          </cell>
        </row>
        <row r="34010">
          <cell r="A34010">
            <v>0</v>
          </cell>
        </row>
        <row r="34011">
          <cell r="A34011">
            <v>0</v>
          </cell>
        </row>
        <row r="34012">
          <cell r="A34012">
            <v>0</v>
          </cell>
        </row>
        <row r="34013">
          <cell r="A34013">
            <v>0</v>
          </cell>
        </row>
        <row r="34014">
          <cell r="A34014">
            <v>0</v>
          </cell>
        </row>
        <row r="34015">
          <cell r="A34015">
            <v>0</v>
          </cell>
        </row>
        <row r="34016">
          <cell r="A34016">
            <v>0</v>
          </cell>
        </row>
        <row r="34017">
          <cell r="A34017">
            <v>0</v>
          </cell>
        </row>
        <row r="34018">
          <cell r="A34018">
            <v>0</v>
          </cell>
        </row>
        <row r="34019">
          <cell r="A34019">
            <v>0</v>
          </cell>
        </row>
        <row r="34020">
          <cell r="A34020">
            <v>0</v>
          </cell>
        </row>
        <row r="34021">
          <cell r="A34021">
            <v>0</v>
          </cell>
        </row>
        <row r="34022">
          <cell r="A34022">
            <v>0</v>
          </cell>
        </row>
        <row r="34023">
          <cell r="A34023">
            <v>0</v>
          </cell>
        </row>
        <row r="34024">
          <cell r="A34024">
            <v>0</v>
          </cell>
        </row>
        <row r="34025">
          <cell r="A34025">
            <v>0</v>
          </cell>
        </row>
        <row r="34026">
          <cell r="A34026">
            <v>0</v>
          </cell>
        </row>
        <row r="34027">
          <cell r="A34027">
            <v>0</v>
          </cell>
        </row>
        <row r="34028">
          <cell r="A34028">
            <v>0</v>
          </cell>
        </row>
        <row r="34029">
          <cell r="A34029">
            <v>0</v>
          </cell>
        </row>
        <row r="34030">
          <cell r="A34030">
            <v>0</v>
          </cell>
        </row>
        <row r="34031">
          <cell r="A34031">
            <v>0</v>
          </cell>
        </row>
        <row r="34032">
          <cell r="A34032">
            <v>0</v>
          </cell>
        </row>
        <row r="34033">
          <cell r="A34033">
            <v>0</v>
          </cell>
        </row>
        <row r="34034">
          <cell r="A34034">
            <v>0</v>
          </cell>
        </row>
        <row r="34035">
          <cell r="A34035">
            <v>0</v>
          </cell>
        </row>
        <row r="34036">
          <cell r="A34036">
            <v>0</v>
          </cell>
        </row>
        <row r="34037">
          <cell r="A34037">
            <v>0</v>
          </cell>
        </row>
        <row r="34038">
          <cell r="A34038">
            <v>0</v>
          </cell>
        </row>
        <row r="34039">
          <cell r="A34039">
            <v>0</v>
          </cell>
        </row>
        <row r="34040">
          <cell r="A34040">
            <v>0</v>
          </cell>
        </row>
        <row r="34041">
          <cell r="A34041">
            <v>0</v>
          </cell>
        </row>
        <row r="34042">
          <cell r="A34042">
            <v>0</v>
          </cell>
        </row>
        <row r="34043">
          <cell r="A34043">
            <v>0</v>
          </cell>
        </row>
        <row r="34044">
          <cell r="A34044">
            <v>0</v>
          </cell>
        </row>
        <row r="34045">
          <cell r="A34045">
            <v>0</v>
          </cell>
        </row>
        <row r="34046">
          <cell r="A34046">
            <v>0</v>
          </cell>
        </row>
        <row r="34047">
          <cell r="A34047">
            <v>0</v>
          </cell>
        </row>
        <row r="34048">
          <cell r="A34048">
            <v>0</v>
          </cell>
        </row>
        <row r="34049">
          <cell r="A34049">
            <v>0</v>
          </cell>
        </row>
        <row r="34050">
          <cell r="A34050">
            <v>0</v>
          </cell>
        </row>
        <row r="34051">
          <cell r="A34051">
            <v>0</v>
          </cell>
        </row>
        <row r="34052">
          <cell r="A34052">
            <v>0</v>
          </cell>
        </row>
        <row r="34053">
          <cell r="A34053">
            <v>0</v>
          </cell>
        </row>
        <row r="34054">
          <cell r="A34054">
            <v>0</v>
          </cell>
        </row>
        <row r="34055">
          <cell r="A34055">
            <v>0</v>
          </cell>
        </row>
        <row r="34056">
          <cell r="A34056">
            <v>0</v>
          </cell>
        </row>
        <row r="34057">
          <cell r="A34057">
            <v>0</v>
          </cell>
        </row>
        <row r="34058">
          <cell r="A34058">
            <v>0</v>
          </cell>
        </row>
        <row r="34059">
          <cell r="A34059">
            <v>0</v>
          </cell>
        </row>
        <row r="34060">
          <cell r="A34060">
            <v>0</v>
          </cell>
        </row>
        <row r="34061">
          <cell r="A34061">
            <v>0</v>
          </cell>
        </row>
        <row r="34062">
          <cell r="A34062">
            <v>0</v>
          </cell>
        </row>
        <row r="34063">
          <cell r="A34063">
            <v>0</v>
          </cell>
        </row>
        <row r="34064">
          <cell r="A34064">
            <v>0</v>
          </cell>
        </row>
        <row r="34065">
          <cell r="A34065">
            <v>0</v>
          </cell>
        </row>
        <row r="34066">
          <cell r="A34066">
            <v>0</v>
          </cell>
        </row>
        <row r="34067">
          <cell r="A34067">
            <v>0</v>
          </cell>
        </row>
        <row r="34068">
          <cell r="A34068">
            <v>0</v>
          </cell>
        </row>
        <row r="34069">
          <cell r="A34069">
            <v>0</v>
          </cell>
        </row>
        <row r="34070">
          <cell r="A34070">
            <v>0</v>
          </cell>
        </row>
        <row r="34071">
          <cell r="A34071">
            <v>0</v>
          </cell>
        </row>
        <row r="34072">
          <cell r="A34072">
            <v>0</v>
          </cell>
        </row>
        <row r="34073">
          <cell r="A34073">
            <v>0</v>
          </cell>
        </row>
        <row r="34074">
          <cell r="A34074">
            <v>0</v>
          </cell>
        </row>
        <row r="34075">
          <cell r="A34075">
            <v>0</v>
          </cell>
        </row>
        <row r="34076">
          <cell r="A34076">
            <v>0</v>
          </cell>
        </row>
        <row r="34077">
          <cell r="A34077">
            <v>0</v>
          </cell>
        </row>
        <row r="34078">
          <cell r="A34078">
            <v>0</v>
          </cell>
        </row>
        <row r="34079">
          <cell r="A34079">
            <v>0</v>
          </cell>
        </row>
        <row r="34080">
          <cell r="A34080">
            <v>0</v>
          </cell>
        </row>
        <row r="34081">
          <cell r="A34081">
            <v>0</v>
          </cell>
        </row>
        <row r="34082">
          <cell r="A34082">
            <v>0</v>
          </cell>
        </row>
        <row r="34083">
          <cell r="A34083">
            <v>0</v>
          </cell>
        </row>
        <row r="34084">
          <cell r="A34084">
            <v>0</v>
          </cell>
        </row>
        <row r="34085">
          <cell r="A34085">
            <v>0</v>
          </cell>
        </row>
        <row r="34086">
          <cell r="A34086">
            <v>0</v>
          </cell>
        </row>
        <row r="34087">
          <cell r="A34087">
            <v>0</v>
          </cell>
        </row>
        <row r="34088">
          <cell r="A34088">
            <v>0</v>
          </cell>
        </row>
        <row r="34089">
          <cell r="A34089">
            <v>0</v>
          </cell>
        </row>
        <row r="34090">
          <cell r="A34090">
            <v>0</v>
          </cell>
        </row>
        <row r="34091">
          <cell r="A34091">
            <v>0</v>
          </cell>
        </row>
        <row r="34092">
          <cell r="A34092">
            <v>0</v>
          </cell>
        </row>
        <row r="34093">
          <cell r="A34093">
            <v>0</v>
          </cell>
        </row>
        <row r="34094">
          <cell r="A34094">
            <v>0</v>
          </cell>
        </row>
        <row r="34095">
          <cell r="A34095">
            <v>0</v>
          </cell>
        </row>
        <row r="34096">
          <cell r="A34096">
            <v>0</v>
          </cell>
        </row>
        <row r="34097">
          <cell r="A34097">
            <v>0</v>
          </cell>
        </row>
        <row r="34098">
          <cell r="A34098">
            <v>0</v>
          </cell>
        </row>
        <row r="34099">
          <cell r="A34099">
            <v>0</v>
          </cell>
        </row>
        <row r="34100">
          <cell r="A34100">
            <v>0</v>
          </cell>
        </row>
        <row r="34101">
          <cell r="A34101">
            <v>0</v>
          </cell>
        </row>
        <row r="34102">
          <cell r="A34102">
            <v>0</v>
          </cell>
        </row>
        <row r="34103">
          <cell r="A34103">
            <v>0</v>
          </cell>
        </row>
        <row r="34104">
          <cell r="A34104">
            <v>0</v>
          </cell>
        </row>
        <row r="34105">
          <cell r="A34105">
            <v>0</v>
          </cell>
        </row>
        <row r="34106">
          <cell r="A34106">
            <v>0</v>
          </cell>
        </row>
        <row r="34107">
          <cell r="A34107">
            <v>0</v>
          </cell>
        </row>
        <row r="34108">
          <cell r="A34108">
            <v>0</v>
          </cell>
        </row>
        <row r="34109">
          <cell r="A34109">
            <v>0</v>
          </cell>
        </row>
        <row r="34110">
          <cell r="A34110">
            <v>0</v>
          </cell>
        </row>
        <row r="34111">
          <cell r="A34111">
            <v>0</v>
          </cell>
        </row>
        <row r="34112">
          <cell r="A34112">
            <v>0</v>
          </cell>
        </row>
        <row r="34113">
          <cell r="A34113">
            <v>0</v>
          </cell>
        </row>
        <row r="34114">
          <cell r="A34114">
            <v>0</v>
          </cell>
        </row>
        <row r="34115">
          <cell r="A34115">
            <v>0</v>
          </cell>
        </row>
        <row r="34116">
          <cell r="A34116">
            <v>0</v>
          </cell>
        </row>
        <row r="34117">
          <cell r="A34117">
            <v>0</v>
          </cell>
        </row>
        <row r="34118">
          <cell r="A34118">
            <v>0</v>
          </cell>
        </row>
        <row r="34119">
          <cell r="A34119">
            <v>0</v>
          </cell>
        </row>
        <row r="34120">
          <cell r="A34120">
            <v>0</v>
          </cell>
        </row>
        <row r="34121">
          <cell r="A34121">
            <v>0</v>
          </cell>
        </row>
        <row r="34122">
          <cell r="A34122">
            <v>0</v>
          </cell>
        </row>
        <row r="34123">
          <cell r="A34123">
            <v>0</v>
          </cell>
        </row>
        <row r="34124">
          <cell r="A34124">
            <v>0</v>
          </cell>
        </row>
        <row r="34125">
          <cell r="A34125">
            <v>0</v>
          </cell>
        </row>
        <row r="34126">
          <cell r="A34126">
            <v>0</v>
          </cell>
        </row>
        <row r="34127">
          <cell r="A34127">
            <v>0</v>
          </cell>
        </row>
        <row r="34128">
          <cell r="A34128">
            <v>0</v>
          </cell>
        </row>
        <row r="34129">
          <cell r="A34129">
            <v>0</v>
          </cell>
        </row>
        <row r="34130">
          <cell r="A34130">
            <v>0</v>
          </cell>
        </row>
        <row r="34131">
          <cell r="A34131">
            <v>0</v>
          </cell>
        </row>
        <row r="34132">
          <cell r="A34132">
            <v>0</v>
          </cell>
        </row>
        <row r="34133">
          <cell r="A34133">
            <v>0</v>
          </cell>
        </row>
        <row r="34134">
          <cell r="A34134">
            <v>0</v>
          </cell>
        </row>
        <row r="34135">
          <cell r="A34135">
            <v>0</v>
          </cell>
        </row>
        <row r="34136">
          <cell r="A34136">
            <v>0</v>
          </cell>
        </row>
        <row r="34137">
          <cell r="A34137">
            <v>0</v>
          </cell>
        </row>
        <row r="34138">
          <cell r="A34138">
            <v>0</v>
          </cell>
        </row>
        <row r="34139">
          <cell r="A34139">
            <v>0</v>
          </cell>
        </row>
        <row r="34140">
          <cell r="A34140">
            <v>0</v>
          </cell>
        </row>
        <row r="34141">
          <cell r="A34141">
            <v>0</v>
          </cell>
        </row>
        <row r="34142">
          <cell r="A34142">
            <v>0</v>
          </cell>
        </row>
        <row r="34143">
          <cell r="A34143">
            <v>0</v>
          </cell>
        </row>
        <row r="34144">
          <cell r="A34144">
            <v>0</v>
          </cell>
        </row>
        <row r="34145">
          <cell r="A34145">
            <v>0</v>
          </cell>
        </row>
        <row r="34146">
          <cell r="A34146">
            <v>0</v>
          </cell>
        </row>
        <row r="34147">
          <cell r="A34147">
            <v>0</v>
          </cell>
        </row>
        <row r="34148">
          <cell r="A34148">
            <v>0</v>
          </cell>
        </row>
        <row r="34149">
          <cell r="A34149">
            <v>0</v>
          </cell>
        </row>
        <row r="34150">
          <cell r="A34150">
            <v>0</v>
          </cell>
        </row>
        <row r="34151">
          <cell r="A34151">
            <v>0</v>
          </cell>
        </row>
        <row r="34152">
          <cell r="A34152">
            <v>0</v>
          </cell>
        </row>
        <row r="34153">
          <cell r="A34153">
            <v>0</v>
          </cell>
        </row>
        <row r="34154">
          <cell r="A34154">
            <v>0</v>
          </cell>
        </row>
        <row r="34155">
          <cell r="A34155">
            <v>0</v>
          </cell>
        </row>
        <row r="34156">
          <cell r="A34156">
            <v>0</v>
          </cell>
        </row>
        <row r="34157">
          <cell r="A34157">
            <v>0</v>
          </cell>
        </row>
        <row r="34158">
          <cell r="A34158">
            <v>0</v>
          </cell>
        </row>
        <row r="34159">
          <cell r="A34159">
            <v>0</v>
          </cell>
        </row>
        <row r="34160">
          <cell r="A34160">
            <v>0</v>
          </cell>
        </row>
        <row r="34161">
          <cell r="A34161">
            <v>0</v>
          </cell>
        </row>
        <row r="34162">
          <cell r="A34162">
            <v>0</v>
          </cell>
        </row>
        <row r="34163">
          <cell r="A34163">
            <v>0</v>
          </cell>
        </row>
        <row r="34164">
          <cell r="A34164">
            <v>0</v>
          </cell>
        </row>
        <row r="34165">
          <cell r="A34165">
            <v>0</v>
          </cell>
        </row>
        <row r="34166">
          <cell r="A34166">
            <v>0</v>
          </cell>
        </row>
        <row r="34167">
          <cell r="A34167">
            <v>0</v>
          </cell>
        </row>
        <row r="34168">
          <cell r="A34168">
            <v>0</v>
          </cell>
        </row>
        <row r="34169">
          <cell r="A34169">
            <v>0</v>
          </cell>
        </row>
        <row r="34170">
          <cell r="A34170">
            <v>0</v>
          </cell>
        </row>
        <row r="34171">
          <cell r="A34171">
            <v>0</v>
          </cell>
        </row>
        <row r="34172">
          <cell r="A34172">
            <v>0</v>
          </cell>
        </row>
        <row r="34173">
          <cell r="A34173">
            <v>0</v>
          </cell>
        </row>
        <row r="34174">
          <cell r="A34174">
            <v>0</v>
          </cell>
        </row>
        <row r="34175">
          <cell r="A34175">
            <v>0</v>
          </cell>
        </row>
        <row r="34176">
          <cell r="A34176">
            <v>0</v>
          </cell>
        </row>
        <row r="34177">
          <cell r="A34177">
            <v>0</v>
          </cell>
        </row>
        <row r="34178">
          <cell r="A34178">
            <v>0</v>
          </cell>
        </row>
        <row r="34179">
          <cell r="A34179">
            <v>0</v>
          </cell>
        </row>
        <row r="34180">
          <cell r="A34180">
            <v>0</v>
          </cell>
        </row>
        <row r="34181">
          <cell r="A34181">
            <v>0</v>
          </cell>
        </row>
        <row r="34182">
          <cell r="A34182">
            <v>0</v>
          </cell>
        </row>
        <row r="34183">
          <cell r="A34183">
            <v>0</v>
          </cell>
        </row>
        <row r="34184">
          <cell r="A34184">
            <v>0</v>
          </cell>
        </row>
        <row r="34185">
          <cell r="A34185">
            <v>0</v>
          </cell>
        </row>
        <row r="34186">
          <cell r="A34186">
            <v>0</v>
          </cell>
        </row>
        <row r="34187">
          <cell r="A34187">
            <v>0</v>
          </cell>
        </row>
        <row r="34188">
          <cell r="A34188">
            <v>0</v>
          </cell>
        </row>
        <row r="34189">
          <cell r="A34189">
            <v>0</v>
          </cell>
        </row>
        <row r="34190">
          <cell r="A34190">
            <v>0</v>
          </cell>
        </row>
        <row r="34191">
          <cell r="A34191">
            <v>0</v>
          </cell>
        </row>
        <row r="34192">
          <cell r="A34192">
            <v>0</v>
          </cell>
        </row>
        <row r="34193">
          <cell r="A34193">
            <v>0</v>
          </cell>
        </row>
        <row r="34194">
          <cell r="A34194">
            <v>0</v>
          </cell>
        </row>
        <row r="34195">
          <cell r="A34195">
            <v>0</v>
          </cell>
        </row>
        <row r="34196">
          <cell r="A34196">
            <v>0</v>
          </cell>
        </row>
        <row r="34197">
          <cell r="A34197">
            <v>0</v>
          </cell>
        </row>
        <row r="34198">
          <cell r="A34198">
            <v>0</v>
          </cell>
        </row>
        <row r="34199">
          <cell r="A34199">
            <v>0</v>
          </cell>
        </row>
        <row r="34200">
          <cell r="A34200">
            <v>0</v>
          </cell>
        </row>
        <row r="34201">
          <cell r="A34201">
            <v>0</v>
          </cell>
        </row>
        <row r="34202">
          <cell r="A34202">
            <v>0</v>
          </cell>
        </row>
        <row r="34203">
          <cell r="A34203">
            <v>0</v>
          </cell>
        </row>
        <row r="34204">
          <cell r="A34204">
            <v>0</v>
          </cell>
        </row>
        <row r="34205">
          <cell r="A34205">
            <v>0</v>
          </cell>
        </row>
        <row r="34206">
          <cell r="A34206">
            <v>0</v>
          </cell>
        </row>
        <row r="34207">
          <cell r="A34207">
            <v>0</v>
          </cell>
        </row>
        <row r="34208">
          <cell r="A34208">
            <v>0</v>
          </cell>
        </row>
        <row r="34209">
          <cell r="A34209">
            <v>0</v>
          </cell>
        </row>
        <row r="34210">
          <cell r="A34210">
            <v>0</v>
          </cell>
        </row>
        <row r="34211">
          <cell r="A34211">
            <v>0</v>
          </cell>
        </row>
        <row r="34212">
          <cell r="A34212">
            <v>0</v>
          </cell>
        </row>
        <row r="34213">
          <cell r="A34213">
            <v>0</v>
          </cell>
        </row>
        <row r="34214">
          <cell r="A34214">
            <v>0</v>
          </cell>
        </row>
        <row r="34215">
          <cell r="A34215">
            <v>0</v>
          </cell>
        </row>
        <row r="34216">
          <cell r="A34216">
            <v>0</v>
          </cell>
        </row>
        <row r="34217">
          <cell r="A34217">
            <v>0</v>
          </cell>
        </row>
        <row r="34218">
          <cell r="A34218">
            <v>0</v>
          </cell>
        </row>
        <row r="34219">
          <cell r="A34219">
            <v>0</v>
          </cell>
        </row>
        <row r="34220">
          <cell r="A34220">
            <v>0</v>
          </cell>
        </row>
        <row r="34221">
          <cell r="A34221">
            <v>0</v>
          </cell>
        </row>
        <row r="34222">
          <cell r="A34222">
            <v>0</v>
          </cell>
        </row>
        <row r="34223">
          <cell r="A34223">
            <v>0</v>
          </cell>
        </row>
        <row r="34224">
          <cell r="A34224">
            <v>0</v>
          </cell>
        </row>
        <row r="34225">
          <cell r="A34225">
            <v>0</v>
          </cell>
        </row>
        <row r="34226">
          <cell r="A34226">
            <v>0</v>
          </cell>
        </row>
        <row r="34227">
          <cell r="A34227">
            <v>0</v>
          </cell>
        </row>
        <row r="34228">
          <cell r="A34228">
            <v>0</v>
          </cell>
        </row>
        <row r="34229">
          <cell r="A34229">
            <v>0</v>
          </cell>
        </row>
        <row r="34230">
          <cell r="A34230">
            <v>0</v>
          </cell>
        </row>
        <row r="34231">
          <cell r="A34231">
            <v>0</v>
          </cell>
        </row>
        <row r="34232">
          <cell r="A34232">
            <v>0</v>
          </cell>
        </row>
        <row r="34233">
          <cell r="A34233">
            <v>0</v>
          </cell>
        </row>
        <row r="34234">
          <cell r="A34234">
            <v>0</v>
          </cell>
        </row>
        <row r="34235">
          <cell r="A34235">
            <v>0</v>
          </cell>
        </row>
        <row r="34236">
          <cell r="A34236">
            <v>0</v>
          </cell>
        </row>
        <row r="34237">
          <cell r="A34237">
            <v>0</v>
          </cell>
        </row>
        <row r="34238">
          <cell r="A34238">
            <v>0</v>
          </cell>
        </row>
        <row r="34239">
          <cell r="A34239">
            <v>0</v>
          </cell>
        </row>
        <row r="34240">
          <cell r="A34240">
            <v>0</v>
          </cell>
        </row>
        <row r="34241">
          <cell r="A34241">
            <v>0</v>
          </cell>
        </row>
        <row r="34242">
          <cell r="A34242">
            <v>0</v>
          </cell>
        </row>
        <row r="34243">
          <cell r="A34243">
            <v>0</v>
          </cell>
        </row>
        <row r="34244">
          <cell r="A34244">
            <v>0</v>
          </cell>
        </row>
        <row r="34245">
          <cell r="A34245">
            <v>0</v>
          </cell>
        </row>
        <row r="34246">
          <cell r="A34246">
            <v>0</v>
          </cell>
        </row>
        <row r="34247">
          <cell r="A34247">
            <v>0</v>
          </cell>
        </row>
        <row r="34248">
          <cell r="A34248">
            <v>0</v>
          </cell>
        </row>
        <row r="34249">
          <cell r="A34249">
            <v>0</v>
          </cell>
        </row>
        <row r="34250">
          <cell r="A34250">
            <v>0</v>
          </cell>
        </row>
        <row r="34251">
          <cell r="A34251">
            <v>0</v>
          </cell>
        </row>
        <row r="34252">
          <cell r="A34252">
            <v>0</v>
          </cell>
        </row>
        <row r="34253">
          <cell r="A34253">
            <v>0</v>
          </cell>
        </row>
        <row r="34254">
          <cell r="A34254">
            <v>0</v>
          </cell>
        </row>
        <row r="34255">
          <cell r="A34255">
            <v>0</v>
          </cell>
        </row>
        <row r="34256">
          <cell r="A34256">
            <v>0</v>
          </cell>
        </row>
        <row r="34257">
          <cell r="A34257">
            <v>0</v>
          </cell>
        </row>
        <row r="34258">
          <cell r="A34258">
            <v>0</v>
          </cell>
        </row>
        <row r="34259">
          <cell r="A34259">
            <v>0</v>
          </cell>
        </row>
        <row r="34260">
          <cell r="A34260">
            <v>0</v>
          </cell>
        </row>
        <row r="34261">
          <cell r="A34261">
            <v>0</v>
          </cell>
        </row>
        <row r="34262">
          <cell r="A34262">
            <v>0</v>
          </cell>
        </row>
        <row r="34263">
          <cell r="A34263">
            <v>0</v>
          </cell>
        </row>
        <row r="34264">
          <cell r="A34264">
            <v>0</v>
          </cell>
        </row>
        <row r="34265">
          <cell r="A34265">
            <v>0</v>
          </cell>
        </row>
        <row r="34266">
          <cell r="A34266">
            <v>0</v>
          </cell>
        </row>
        <row r="34267">
          <cell r="A34267">
            <v>0</v>
          </cell>
        </row>
        <row r="34268">
          <cell r="A34268">
            <v>0</v>
          </cell>
        </row>
        <row r="34269">
          <cell r="A34269">
            <v>0</v>
          </cell>
        </row>
        <row r="34270">
          <cell r="A34270">
            <v>0</v>
          </cell>
        </row>
        <row r="34271">
          <cell r="A34271">
            <v>0</v>
          </cell>
        </row>
        <row r="34272">
          <cell r="A34272">
            <v>0</v>
          </cell>
        </row>
        <row r="34273">
          <cell r="A34273">
            <v>0</v>
          </cell>
        </row>
        <row r="34274">
          <cell r="A34274">
            <v>0</v>
          </cell>
        </row>
        <row r="34275">
          <cell r="A34275">
            <v>0</v>
          </cell>
        </row>
        <row r="34276">
          <cell r="A34276">
            <v>0</v>
          </cell>
        </row>
        <row r="34277">
          <cell r="A34277">
            <v>0</v>
          </cell>
        </row>
        <row r="34278">
          <cell r="A34278">
            <v>0</v>
          </cell>
        </row>
        <row r="34279">
          <cell r="A34279">
            <v>0</v>
          </cell>
        </row>
        <row r="34280">
          <cell r="A34280">
            <v>0</v>
          </cell>
        </row>
        <row r="34281">
          <cell r="A34281">
            <v>0</v>
          </cell>
        </row>
        <row r="34282">
          <cell r="A34282">
            <v>0</v>
          </cell>
        </row>
        <row r="34283">
          <cell r="A34283">
            <v>0</v>
          </cell>
        </row>
        <row r="34284">
          <cell r="A34284">
            <v>0</v>
          </cell>
        </row>
        <row r="34285">
          <cell r="A34285">
            <v>0</v>
          </cell>
        </row>
        <row r="34286">
          <cell r="A34286">
            <v>0</v>
          </cell>
        </row>
        <row r="34287">
          <cell r="A34287">
            <v>0</v>
          </cell>
        </row>
        <row r="34288">
          <cell r="A34288">
            <v>0</v>
          </cell>
        </row>
        <row r="34289">
          <cell r="A34289">
            <v>0</v>
          </cell>
        </row>
        <row r="34290">
          <cell r="A34290">
            <v>0</v>
          </cell>
        </row>
        <row r="34291">
          <cell r="A34291">
            <v>0</v>
          </cell>
        </row>
        <row r="34292">
          <cell r="A34292">
            <v>0</v>
          </cell>
        </row>
        <row r="34293">
          <cell r="A34293">
            <v>0</v>
          </cell>
        </row>
        <row r="34294">
          <cell r="A34294">
            <v>0</v>
          </cell>
        </row>
        <row r="34295">
          <cell r="A34295">
            <v>0</v>
          </cell>
        </row>
        <row r="34296">
          <cell r="A34296">
            <v>0</v>
          </cell>
        </row>
        <row r="34297">
          <cell r="A34297">
            <v>0</v>
          </cell>
        </row>
        <row r="34298">
          <cell r="A34298">
            <v>0</v>
          </cell>
        </row>
        <row r="34299">
          <cell r="A34299">
            <v>0</v>
          </cell>
        </row>
        <row r="34300">
          <cell r="A34300">
            <v>0</v>
          </cell>
        </row>
        <row r="34301">
          <cell r="A34301">
            <v>0</v>
          </cell>
        </row>
        <row r="34302">
          <cell r="A34302">
            <v>0</v>
          </cell>
        </row>
        <row r="34303">
          <cell r="A34303">
            <v>0</v>
          </cell>
        </row>
        <row r="34304">
          <cell r="A34304">
            <v>0</v>
          </cell>
        </row>
        <row r="34305">
          <cell r="A34305">
            <v>0</v>
          </cell>
        </row>
        <row r="34306">
          <cell r="A34306">
            <v>0</v>
          </cell>
        </row>
        <row r="34307">
          <cell r="A34307">
            <v>0</v>
          </cell>
        </row>
        <row r="34308">
          <cell r="A34308">
            <v>0</v>
          </cell>
        </row>
        <row r="34309">
          <cell r="A34309">
            <v>0</v>
          </cell>
        </row>
        <row r="34310">
          <cell r="A34310">
            <v>0</v>
          </cell>
        </row>
        <row r="34311">
          <cell r="A34311">
            <v>0</v>
          </cell>
        </row>
        <row r="34312">
          <cell r="A34312">
            <v>0</v>
          </cell>
        </row>
        <row r="34313">
          <cell r="A34313">
            <v>0</v>
          </cell>
        </row>
        <row r="34314">
          <cell r="A34314">
            <v>0</v>
          </cell>
        </row>
        <row r="34315">
          <cell r="A34315">
            <v>0</v>
          </cell>
        </row>
        <row r="34316">
          <cell r="A34316">
            <v>0</v>
          </cell>
        </row>
        <row r="34317">
          <cell r="A34317">
            <v>0</v>
          </cell>
        </row>
        <row r="34318">
          <cell r="A34318">
            <v>0</v>
          </cell>
        </row>
        <row r="34319">
          <cell r="A34319">
            <v>0</v>
          </cell>
        </row>
        <row r="34320">
          <cell r="A34320">
            <v>0</v>
          </cell>
        </row>
        <row r="34321">
          <cell r="A34321">
            <v>0</v>
          </cell>
        </row>
        <row r="34322">
          <cell r="A34322">
            <v>0</v>
          </cell>
        </row>
        <row r="34323">
          <cell r="A34323">
            <v>0</v>
          </cell>
        </row>
        <row r="34324">
          <cell r="A34324">
            <v>0</v>
          </cell>
        </row>
        <row r="34325">
          <cell r="A34325">
            <v>0</v>
          </cell>
        </row>
        <row r="34326">
          <cell r="A34326">
            <v>0</v>
          </cell>
        </row>
        <row r="34327">
          <cell r="A34327">
            <v>0</v>
          </cell>
        </row>
        <row r="34328">
          <cell r="A34328">
            <v>0</v>
          </cell>
        </row>
        <row r="34329">
          <cell r="A34329">
            <v>0</v>
          </cell>
        </row>
        <row r="34330">
          <cell r="A34330">
            <v>0</v>
          </cell>
        </row>
        <row r="34331">
          <cell r="A34331">
            <v>0</v>
          </cell>
        </row>
        <row r="34332">
          <cell r="A34332">
            <v>0</v>
          </cell>
        </row>
        <row r="34333">
          <cell r="A34333">
            <v>0</v>
          </cell>
        </row>
        <row r="34334">
          <cell r="A34334">
            <v>0</v>
          </cell>
        </row>
        <row r="34335">
          <cell r="A34335">
            <v>0</v>
          </cell>
        </row>
        <row r="34336">
          <cell r="A34336">
            <v>0</v>
          </cell>
        </row>
        <row r="34337">
          <cell r="A34337">
            <v>0</v>
          </cell>
        </row>
        <row r="34338">
          <cell r="A34338">
            <v>0</v>
          </cell>
        </row>
        <row r="34339">
          <cell r="A34339">
            <v>0</v>
          </cell>
        </row>
        <row r="34340">
          <cell r="A34340">
            <v>0</v>
          </cell>
        </row>
        <row r="34341">
          <cell r="A34341">
            <v>0</v>
          </cell>
        </row>
        <row r="34342">
          <cell r="A34342">
            <v>0</v>
          </cell>
        </row>
        <row r="34343">
          <cell r="A34343">
            <v>0</v>
          </cell>
        </row>
        <row r="34344">
          <cell r="A34344">
            <v>0</v>
          </cell>
        </row>
        <row r="34345">
          <cell r="A34345">
            <v>0</v>
          </cell>
        </row>
        <row r="34346">
          <cell r="A34346">
            <v>0</v>
          </cell>
        </row>
        <row r="34347">
          <cell r="A34347">
            <v>0</v>
          </cell>
        </row>
        <row r="34348">
          <cell r="A34348">
            <v>0</v>
          </cell>
        </row>
        <row r="34349">
          <cell r="A34349">
            <v>0</v>
          </cell>
        </row>
        <row r="34350">
          <cell r="A34350">
            <v>0</v>
          </cell>
        </row>
        <row r="34351">
          <cell r="A34351">
            <v>0</v>
          </cell>
        </row>
        <row r="34352">
          <cell r="A34352">
            <v>0</v>
          </cell>
        </row>
        <row r="34353">
          <cell r="A34353">
            <v>0</v>
          </cell>
        </row>
        <row r="34354">
          <cell r="A34354">
            <v>0</v>
          </cell>
        </row>
        <row r="34355">
          <cell r="A34355">
            <v>0</v>
          </cell>
        </row>
        <row r="34356">
          <cell r="A34356">
            <v>0</v>
          </cell>
        </row>
        <row r="34357">
          <cell r="A34357">
            <v>0</v>
          </cell>
        </row>
        <row r="34358">
          <cell r="A34358">
            <v>0</v>
          </cell>
        </row>
        <row r="34359">
          <cell r="A34359">
            <v>0</v>
          </cell>
        </row>
        <row r="34360">
          <cell r="A34360">
            <v>0</v>
          </cell>
        </row>
        <row r="34361">
          <cell r="A34361">
            <v>0</v>
          </cell>
        </row>
        <row r="34362">
          <cell r="A34362">
            <v>0</v>
          </cell>
        </row>
        <row r="34363">
          <cell r="A34363">
            <v>0</v>
          </cell>
        </row>
        <row r="34364">
          <cell r="A34364">
            <v>0</v>
          </cell>
        </row>
        <row r="34365">
          <cell r="A34365">
            <v>0</v>
          </cell>
        </row>
        <row r="34366">
          <cell r="A34366">
            <v>0</v>
          </cell>
        </row>
        <row r="34367">
          <cell r="A34367">
            <v>0</v>
          </cell>
        </row>
        <row r="34368">
          <cell r="A34368">
            <v>0</v>
          </cell>
        </row>
        <row r="34369">
          <cell r="A34369">
            <v>0</v>
          </cell>
        </row>
        <row r="34370">
          <cell r="A34370">
            <v>0</v>
          </cell>
        </row>
        <row r="34371">
          <cell r="A34371">
            <v>0</v>
          </cell>
        </row>
        <row r="34372">
          <cell r="A34372">
            <v>0</v>
          </cell>
        </row>
        <row r="34373">
          <cell r="A34373">
            <v>0</v>
          </cell>
        </row>
        <row r="34374">
          <cell r="A34374">
            <v>0</v>
          </cell>
        </row>
        <row r="34375">
          <cell r="A34375">
            <v>0</v>
          </cell>
        </row>
        <row r="34376">
          <cell r="A34376">
            <v>0</v>
          </cell>
        </row>
        <row r="34377">
          <cell r="A34377">
            <v>0</v>
          </cell>
        </row>
        <row r="34378">
          <cell r="A34378">
            <v>0</v>
          </cell>
        </row>
        <row r="34379">
          <cell r="A34379">
            <v>0</v>
          </cell>
        </row>
        <row r="34380">
          <cell r="A34380">
            <v>0</v>
          </cell>
        </row>
        <row r="34381">
          <cell r="A34381">
            <v>0</v>
          </cell>
        </row>
        <row r="34382">
          <cell r="A34382">
            <v>0</v>
          </cell>
        </row>
        <row r="34383">
          <cell r="A34383">
            <v>0</v>
          </cell>
        </row>
        <row r="34384">
          <cell r="A34384">
            <v>0</v>
          </cell>
        </row>
        <row r="34385">
          <cell r="A34385">
            <v>0</v>
          </cell>
        </row>
        <row r="34386">
          <cell r="A34386">
            <v>0</v>
          </cell>
        </row>
        <row r="34387">
          <cell r="A34387">
            <v>0</v>
          </cell>
        </row>
        <row r="34388">
          <cell r="A34388">
            <v>0</v>
          </cell>
        </row>
        <row r="34389">
          <cell r="A34389">
            <v>0</v>
          </cell>
        </row>
        <row r="34390">
          <cell r="A34390">
            <v>0</v>
          </cell>
        </row>
        <row r="34391">
          <cell r="A34391">
            <v>0</v>
          </cell>
        </row>
        <row r="34392">
          <cell r="A34392">
            <v>0</v>
          </cell>
        </row>
        <row r="34393">
          <cell r="A34393">
            <v>0</v>
          </cell>
        </row>
        <row r="34394">
          <cell r="A34394">
            <v>0</v>
          </cell>
        </row>
        <row r="34395">
          <cell r="A34395">
            <v>0</v>
          </cell>
        </row>
        <row r="34396">
          <cell r="A34396">
            <v>0</v>
          </cell>
        </row>
        <row r="34397">
          <cell r="A34397">
            <v>0</v>
          </cell>
        </row>
        <row r="34398">
          <cell r="A34398">
            <v>0</v>
          </cell>
        </row>
        <row r="34399">
          <cell r="A34399">
            <v>0</v>
          </cell>
        </row>
        <row r="34400">
          <cell r="A34400">
            <v>0</v>
          </cell>
        </row>
        <row r="34401">
          <cell r="A34401">
            <v>0</v>
          </cell>
        </row>
        <row r="34402">
          <cell r="A34402">
            <v>0</v>
          </cell>
        </row>
        <row r="34403">
          <cell r="A34403">
            <v>0</v>
          </cell>
        </row>
        <row r="34404">
          <cell r="A34404">
            <v>0</v>
          </cell>
        </row>
        <row r="34405">
          <cell r="A34405">
            <v>0</v>
          </cell>
        </row>
        <row r="34406">
          <cell r="A34406">
            <v>0</v>
          </cell>
        </row>
        <row r="34407">
          <cell r="A34407">
            <v>0</v>
          </cell>
        </row>
        <row r="34408">
          <cell r="A34408">
            <v>0</v>
          </cell>
        </row>
        <row r="34409">
          <cell r="A34409">
            <v>0</v>
          </cell>
        </row>
        <row r="34410">
          <cell r="A34410">
            <v>0</v>
          </cell>
        </row>
        <row r="34411">
          <cell r="A34411">
            <v>0</v>
          </cell>
        </row>
        <row r="34412">
          <cell r="A34412">
            <v>0</v>
          </cell>
        </row>
        <row r="34413">
          <cell r="A34413">
            <v>0</v>
          </cell>
        </row>
        <row r="34414">
          <cell r="A34414">
            <v>0</v>
          </cell>
        </row>
        <row r="34415">
          <cell r="A34415">
            <v>0</v>
          </cell>
        </row>
        <row r="34416">
          <cell r="A34416">
            <v>0</v>
          </cell>
        </row>
        <row r="34417">
          <cell r="A34417">
            <v>0</v>
          </cell>
        </row>
        <row r="34418">
          <cell r="A34418">
            <v>0</v>
          </cell>
        </row>
        <row r="34419">
          <cell r="A34419">
            <v>0</v>
          </cell>
        </row>
        <row r="34420">
          <cell r="A34420">
            <v>0</v>
          </cell>
        </row>
        <row r="34421">
          <cell r="A34421">
            <v>0</v>
          </cell>
        </row>
        <row r="34422">
          <cell r="A34422">
            <v>0</v>
          </cell>
        </row>
        <row r="34423">
          <cell r="A34423">
            <v>0</v>
          </cell>
        </row>
        <row r="34424">
          <cell r="A34424">
            <v>0</v>
          </cell>
        </row>
        <row r="34425">
          <cell r="A34425">
            <v>0</v>
          </cell>
        </row>
        <row r="34426">
          <cell r="A34426">
            <v>0</v>
          </cell>
        </row>
        <row r="34427">
          <cell r="A34427">
            <v>0</v>
          </cell>
        </row>
        <row r="34428">
          <cell r="A34428">
            <v>0</v>
          </cell>
        </row>
        <row r="34429">
          <cell r="A34429">
            <v>0</v>
          </cell>
        </row>
        <row r="34430">
          <cell r="A34430">
            <v>0</v>
          </cell>
        </row>
        <row r="34431">
          <cell r="A34431">
            <v>0</v>
          </cell>
        </row>
        <row r="34432">
          <cell r="A34432">
            <v>0</v>
          </cell>
        </row>
        <row r="34433">
          <cell r="A34433">
            <v>0</v>
          </cell>
        </row>
        <row r="34434">
          <cell r="A34434">
            <v>0</v>
          </cell>
        </row>
        <row r="34435">
          <cell r="A34435">
            <v>0</v>
          </cell>
        </row>
        <row r="34436">
          <cell r="A34436">
            <v>0</v>
          </cell>
        </row>
        <row r="34437">
          <cell r="A34437">
            <v>0</v>
          </cell>
        </row>
        <row r="34438">
          <cell r="A34438">
            <v>0</v>
          </cell>
        </row>
        <row r="34439">
          <cell r="A34439">
            <v>0</v>
          </cell>
        </row>
        <row r="34440">
          <cell r="A34440">
            <v>0</v>
          </cell>
        </row>
        <row r="34441">
          <cell r="A34441">
            <v>0</v>
          </cell>
        </row>
        <row r="34442">
          <cell r="A34442">
            <v>0</v>
          </cell>
        </row>
        <row r="34443">
          <cell r="A34443">
            <v>0</v>
          </cell>
        </row>
        <row r="34444">
          <cell r="A34444">
            <v>0</v>
          </cell>
        </row>
        <row r="34445">
          <cell r="A34445">
            <v>0</v>
          </cell>
        </row>
        <row r="34446">
          <cell r="A34446">
            <v>0</v>
          </cell>
        </row>
        <row r="34447">
          <cell r="A34447">
            <v>0</v>
          </cell>
        </row>
        <row r="34448">
          <cell r="A34448">
            <v>0</v>
          </cell>
        </row>
        <row r="34449">
          <cell r="A34449">
            <v>0</v>
          </cell>
        </row>
        <row r="34450">
          <cell r="A34450">
            <v>0</v>
          </cell>
        </row>
        <row r="34451">
          <cell r="A34451">
            <v>0</v>
          </cell>
        </row>
        <row r="34452">
          <cell r="A34452">
            <v>0</v>
          </cell>
        </row>
        <row r="34453">
          <cell r="A34453">
            <v>0</v>
          </cell>
        </row>
        <row r="34454">
          <cell r="A34454">
            <v>0</v>
          </cell>
        </row>
        <row r="34455">
          <cell r="A34455">
            <v>0</v>
          </cell>
        </row>
        <row r="34456">
          <cell r="A34456">
            <v>0</v>
          </cell>
        </row>
        <row r="34457">
          <cell r="A34457">
            <v>0</v>
          </cell>
        </row>
        <row r="34458">
          <cell r="A34458">
            <v>0</v>
          </cell>
        </row>
        <row r="34459">
          <cell r="A34459">
            <v>0</v>
          </cell>
        </row>
        <row r="34460">
          <cell r="A34460">
            <v>0</v>
          </cell>
        </row>
        <row r="34461">
          <cell r="A34461">
            <v>0</v>
          </cell>
        </row>
        <row r="34462">
          <cell r="A34462">
            <v>0</v>
          </cell>
        </row>
        <row r="34463">
          <cell r="A34463">
            <v>0</v>
          </cell>
        </row>
        <row r="34464">
          <cell r="A34464">
            <v>0</v>
          </cell>
        </row>
        <row r="34465">
          <cell r="A34465">
            <v>0</v>
          </cell>
        </row>
        <row r="34466">
          <cell r="A34466">
            <v>0</v>
          </cell>
        </row>
        <row r="34467">
          <cell r="A34467">
            <v>0</v>
          </cell>
        </row>
        <row r="34468">
          <cell r="A34468">
            <v>0</v>
          </cell>
        </row>
        <row r="34469">
          <cell r="A34469">
            <v>0</v>
          </cell>
        </row>
        <row r="34470">
          <cell r="A34470">
            <v>0</v>
          </cell>
        </row>
        <row r="34471">
          <cell r="A34471">
            <v>0</v>
          </cell>
        </row>
        <row r="34472">
          <cell r="A34472">
            <v>0</v>
          </cell>
        </row>
        <row r="34473">
          <cell r="A34473">
            <v>0</v>
          </cell>
        </row>
        <row r="34474">
          <cell r="A34474">
            <v>0</v>
          </cell>
        </row>
        <row r="34475">
          <cell r="A34475">
            <v>0</v>
          </cell>
        </row>
        <row r="34476">
          <cell r="A34476">
            <v>0</v>
          </cell>
        </row>
        <row r="34477">
          <cell r="A34477">
            <v>0</v>
          </cell>
        </row>
        <row r="34478">
          <cell r="A34478">
            <v>0</v>
          </cell>
        </row>
        <row r="34479">
          <cell r="A34479">
            <v>0</v>
          </cell>
        </row>
        <row r="34480">
          <cell r="A34480">
            <v>0</v>
          </cell>
        </row>
        <row r="34481">
          <cell r="A34481">
            <v>0</v>
          </cell>
        </row>
        <row r="34482">
          <cell r="A34482">
            <v>0</v>
          </cell>
        </row>
        <row r="34483">
          <cell r="A34483">
            <v>0</v>
          </cell>
        </row>
        <row r="34484">
          <cell r="A34484">
            <v>0</v>
          </cell>
        </row>
        <row r="34485">
          <cell r="A34485">
            <v>0</v>
          </cell>
        </row>
        <row r="34486">
          <cell r="A34486">
            <v>0</v>
          </cell>
        </row>
        <row r="34487">
          <cell r="A34487">
            <v>0</v>
          </cell>
        </row>
        <row r="34488">
          <cell r="A34488">
            <v>0</v>
          </cell>
        </row>
        <row r="34489">
          <cell r="A34489">
            <v>0</v>
          </cell>
        </row>
        <row r="34490">
          <cell r="A34490">
            <v>0</v>
          </cell>
        </row>
        <row r="34491">
          <cell r="A34491">
            <v>0</v>
          </cell>
        </row>
        <row r="34492">
          <cell r="A34492">
            <v>0</v>
          </cell>
        </row>
        <row r="34493">
          <cell r="A34493">
            <v>0</v>
          </cell>
        </row>
        <row r="34494">
          <cell r="A34494">
            <v>0</v>
          </cell>
        </row>
        <row r="34495">
          <cell r="A34495">
            <v>0</v>
          </cell>
        </row>
        <row r="34496">
          <cell r="A34496">
            <v>0</v>
          </cell>
        </row>
        <row r="34497">
          <cell r="A34497">
            <v>0</v>
          </cell>
        </row>
        <row r="34498">
          <cell r="A34498">
            <v>0</v>
          </cell>
        </row>
        <row r="34499">
          <cell r="A34499">
            <v>0</v>
          </cell>
        </row>
        <row r="34500">
          <cell r="A34500">
            <v>0</v>
          </cell>
        </row>
        <row r="34501">
          <cell r="A34501">
            <v>0</v>
          </cell>
        </row>
        <row r="34502">
          <cell r="A34502">
            <v>0</v>
          </cell>
        </row>
        <row r="34503">
          <cell r="A34503">
            <v>0</v>
          </cell>
        </row>
        <row r="34504">
          <cell r="A34504">
            <v>0</v>
          </cell>
        </row>
        <row r="34505">
          <cell r="A34505">
            <v>0</v>
          </cell>
        </row>
        <row r="34506">
          <cell r="A34506">
            <v>0</v>
          </cell>
        </row>
        <row r="34507">
          <cell r="A34507">
            <v>0</v>
          </cell>
        </row>
        <row r="34508">
          <cell r="A34508">
            <v>0</v>
          </cell>
        </row>
        <row r="34509">
          <cell r="A34509">
            <v>0</v>
          </cell>
        </row>
        <row r="34510">
          <cell r="A34510">
            <v>0</v>
          </cell>
        </row>
        <row r="34511">
          <cell r="A34511">
            <v>0</v>
          </cell>
        </row>
        <row r="34512">
          <cell r="A34512">
            <v>0</v>
          </cell>
        </row>
        <row r="34513">
          <cell r="A34513">
            <v>0</v>
          </cell>
        </row>
        <row r="34514">
          <cell r="A34514">
            <v>0</v>
          </cell>
        </row>
        <row r="34515">
          <cell r="A34515">
            <v>0</v>
          </cell>
        </row>
        <row r="34516">
          <cell r="A34516">
            <v>0</v>
          </cell>
        </row>
        <row r="34517">
          <cell r="A34517">
            <v>0</v>
          </cell>
        </row>
        <row r="34518">
          <cell r="A34518">
            <v>0</v>
          </cell>
        </row>
        <row r="34519">
          <cell r="A34519">
            <v>0</v>
          </cell>
        </row>
        <row r="34520">
          <cell r="A34520">
            <v>0</v>
          </cell>
        </row>
        <row r="34521">
          <cell r="A34521">
            <v>0</v>
          </cell>
        </row>
        <row r="34522">
          <cell r="A34522">
            <v>0</v>
          </cell>
        </row>
        <row r="34523">
          <cell r="A34523">
            <v>0</v>
          </cell>
        </row>
        <row r="34524">
          <cell r="A34524">
            <v>0</v>
          </cell>
        </row>
        <row r="34525">
          <cell r="A34525">
            <v>0</v>
          </cell>
        </row>
        <row r="34526">
          <cell r="A34526">
            <v>0</v>
          </cell>
        </row>
        <row r="34527">
          <cell r="A34527">
            <v>0</v>
          </cell>
        </row>
        <row r="34528">
          <cell r="A34528">
            <v>0</v>
          </cell>
        </row>
        <row r="34529">
          <cell r="A34529">
            <v>0</v>
          </cell>
        </row>
        <row r="34530">
          <cell r="A34530">
            <v>0</v>
          </cell>
        </row>
        <row r="34531">
          <cell r="A34531">
            <v>0</v>
          </cell>
        </row>
        <row r="34532">
          <cell r="A34532">
            <v>0</v>
          </cell>
        </row>
        <row r="34533">
          <cell r="A34533">
            <v>0</v>
          </cell>
        </row>
        <row r="34534">
          <cell r="A34534">
            <v>0</v>
          </cell>
        </row>
        <row r="34535">
          <cell r="A34535">
            <v>0</v>
          </cell>
        </row>
        <row r="34536">
          <cell r="A34536">
            <v>0</v>
          </cell>
        </row>
        <row r="34537">
          <cell r="A34537">
            <v>0</v>
          </cell>
        </row>
        <row r="34538">
          <cell r="A34538">
            <v>0</v>
          </cell>
        </row>
        <row r="34539">
          <cell r="A34539">
            <v>0</v>
          </cell>
        </row>
        <row r="34540">
          <cell r="A34540">
            <v>0</v>
          </cell>
        </row>
        <row r="34541">
          <cell r="A34541">
            <v>0</v>
          </cell>
        </row>
        <row r="34542">
          <cell r="A34542">
            <v>0</v>
          </cell>
        </row>
        <row r="34543">
          <cell r="A34543">
            <v>0</v>
          </cell>
        </row>
        <row r="34544">
          <cell r="A34544">
            <v>0</v>
          </cell>
        </row>
        <row r="34545">
          <cell r="A34545">
            <v>0</v>
          </cell>
        </row>
        <row r="34546">
          <cell r="A34546">
            <v>0</v>
          </cell>
        </row>
        <row r="34547">
          <cell r="A34547">
            <v>0</v>
          </cell>
        </row>
        <row r="34548">
          <cell r="A34548">
            <v>0</v>
          </cell>
        </row>
        <row r="34549">
          <cell r="A34549">
            <v>0</v>
          </cell>
        </row>
        <row r="34550">
          <cell r="A34550">
            <v>0</v>
          </cell>
        </row>
        <row r="34551">
          <cell r="A34551">
            <v>0</v>
          </cell>
        </row>
        <row r="34552">
          <cell r="A34552">
            <v>0</v>
          </cell>
        </row>
        <row r="34553">
          <cell r="A34553">
            <v>0</v>
          </cell>
        </row>
        <row r="34554">
          <cell r="A34554">
            <v>0</v>
          </cell>
        </row>
        <row r="34555">
          <cell r="A34555">
            <v>0</v>
          </cell>
        </row>
        <row r="34556">
          <cell r="A34556">
            <v>0</v>
          </cell>
        </row>
        <row r="34557">
          <cell r="A34557">
            <v>0</v>
          </cell>
        </row>
        <row r="34558">
          <cell r="A34558">
            <v>0</v>
          </cell>
        </row>
        <row r="34559">
          <cell r="A34559">
            <v>0</v>
          </cell>
        </row>
        <row r="34560">
          <cell r="A34560">
            <v>0</v>
          </cell>
        </row>
        <row r="34561">
          <cell r="A34561">
            <v>0</v>
          </cell>
        </row>
        <row r="34562">
          <cell r="A34562">
            <v>0</v>
          </cell>
        </row>
        <row r="34563">
          <cell r="A34563">
            <v>0</v>
          </cell>
        </row>
        <row r="34564">
          <cell r="A34564">
            <v>0</v>
          </cell>
        </row>
        <row r="34565">
          <cell r="A34565">
            <v>0</v>
          </cell>
        </row>
        <row r="34566">
          <cell r="A34566">
            <v>0</v>
          </cell>
        </row>
        <row r="34567">
          <cell r="A34567">
            <v>0</v>
          </cell>
        </row>
        <row r="34568">
          <cell r="A34568">
            <v>0</v>
          </cell>
        </row>
        <row r="34569">
          <cell r="A34569">
            <v>0</v>
          </cell>
        </row>
        <row r="34570">
          <cell r="A34570">
            <v>0</v>
          </cell>
        </row>
        <row r="34571">
          <cell r="A34571">
            <v>0</v>
          </cell>
        </row>
        <row r="34572">
          <cell r="A34572">
            <v>0</v>
          </cell>
        </row>
        <row r="34573">
          <cell r="A34573">
            <v>0</v>
          </cell>
        </row>
        <row r="34574">
          <cell r="A34574">
            <v>0</v>
          </cell>
        </row>
        <row r="34575">
          <cell r="A34575">
            <v>0</v>
          </cell>
        </row>
        <row r="34576">
          <cell r="A34576">
            <v>0</v>
          </cell>
        </row>
        <row r="34577">
          <cell r="A34577">
            <v>0</v>
          </cell>
        </row>
        <row r="34578">
          <cell r="A34578">
            <v>0</v>
          </cell>
        </row>
        <row r="34579">
          <cell r="A34579">
            <v>0</v>
          </cell>
        </row>
        <row r="34580">
          <cell r="A34580">
            <v>0</v>
          </cell>
        </row>
        <row r="34581">
          <cell r="A34581">
            <v>0</v>
          </cell>
        </row>
        <row r="34582">
          <cell r="A34582">
            <v>0</v>
          </cell>
        </row>
        <row r="34583">
          <cell r="A34583">
            <v>0</v>
          </cell>
        </row>
        <row r="34584">
          <cell r="A34584">
            <v>0</v>
          </cell>
        </row>
        <row r="34585">
          <cell r="A34585">
            <v>0</v>
          </cell>
        </row>
        <row r="34586">
          <cell r="A34586">
            <v>0</v>
          </cell>
        </row>
        <row r="34587">
          <cell r="A34587">
            <v>0</v>
          </cell>
        </row>
        <row r="34588">
          <cell r="A34588">
            <v>0</v>
          </cell>
        </row>
        <row r="34589">
          <cell r="A34589">
            <v>0</v>
          </cell>
        </row>
        <row r="34590">
          <cell r="A34590">
            <v>0</v>
          </cell>
        </row>
        <row r="34591">
          <cell r="A34591">
            <v>0</v>
          </cell>
        </row>
        <row r="34592">
          <cell r="A34592">
            <v>0</v>
          </cell>
        </row>
        <row r="34593">
          <cell r="A34593">
            <v>0</v>
          </cell>
        </row>
        <row r="34594">
          <cell r="A34594">
            <v>0</v>
          </cell>
        </row>
        <row r="34595">
          <cell r="A34595">
            <v>0</v>
          </cell>
        </row>
        <row r="34596">
          <cell r="A34596">
            <v>0</v>
          </cell>
        </row>
        <row r="34597">
          <cell r="A34597">
            <v>0</v>
          </cell>
        </row>
        <row r="34598">
          <cell r="A34598">
            <v>0</v>
          </cell>
        </row>
        <row r="34599">
          <cell r="A34599">
            <v>0</v>
          </cell>
        </row>
        <row r="34600">
          <cell r="A34600">
            <v>0</v>
          </cell>
        </row>
        <row r="34601">
          <cell r="A34601">
            <v>0</v>
          </cell>
        </row>
        <row r="34602">
          <cell r="A34602">
            <v>0</v>
          </cell>
        </row>
        <row r="34603">
          <cell r="A34603">
            <v>0</v>
          </cell>
        </row>
        <row r="34604">
          <cell r="A34604">
            <v>0</v>
          </cell>
        </row>
        <row r="34605">
          <cell r="A34605">
            <v>0</v>
          </cell>
        </row>
        <row r="34606">
          <cell r="A34606">
            <v>0</v>
          </cell>
        </row>
        <row r="34607">
          <cell r="A34607">
            <v>0</v>
          </cell>
        </row>
        <row r="34608">
          <cell r="A34608">
            <v>0</v>
          </cell>
        </row>
        <row r="34609">
          <cell r="A34609">
            <v>0</v>
          </cell>
        </row>
        <row r="34610">
          <cell r="A34610">
            <v>0</v>
          </cell>
        </row>
        <row r="34611">
          <cell r="A34611">
            <v>0</v>
          </cell>
        </row>
        <row r="34612">
          <cell r="A34612">
            <v>0</v>
          </cell>
        </row>
        <row r="34613">
          <cell r="A34613">
            <v>0</v>
          </cell>
        </row>
        <row r="34614">
          <cell r="A34614">
            <v>0</v>
          </cell>
        </row>
        <row r="34615">
          <cell r="A34615">
            <v>0</v>
          </cell>
        </row>
        <row r="34616">
          <cell r="A34616">
            <v>0</v>
          </cell>
        </row>
        <row r="34617">
          <cell r="A34617">
            <v>0</v>
          </cell>
        </row>
        <row r="34618">
          <cell r="A34618">
            <v>0</v>
          </cell>
        </row>
        <row r="34619">
          <cell r="A34619">
            <v>0</v>
          </cell>
        </row>
        <row r="34620">
          <cell r="A34620">
            <v>0</v>
          </cell>
        </row>
        <row r="34621">
          <cell r="A34621">
            <v>0</v>
          </cell>
        </row>
        <row r="34622">
          <cell r="A34622">
            <v>0</v>
          </cell>
        </row>
        <row r="34623">
          <cell r="A34623">
            <v>0</v>
          </cell>
        </row>
        <row r="34624">
          <cell r="A34624">
            <v>0</v>
          </cell>
        </row>
        <row r="34625">
          <cell r="A34625">
            <v>0</v>
          </cell>
        </row>
        <row r="34626">
          <cell r="A34626">
            <v>0</v>
          </cell>
        </row>
        <row r="34627">
          <cell r="A34627">
            <v>0</v>
          </cell>
        </row>
        <row r="34628">
          <cell r="A34628">
            <v>0</v>
          </cell>
        </row>
        <row r="34629">
          <cell r="A34629">
            <v>0</v>
          </cell>
        </row>
        <row r="34630">
          <cell r="A34630">
            <v>0</v>
          </cell>
        </row>
        <row r="34631">
          <cell r="A34631">
            <v>0</v>
          </cell>
        </row>
        <row r="34632">
          <cell r="A34632">
            <v>0</v>
          </cell>
        </row>
        <row r="34633">
          <cell r="A34633">
            <v>0</v>
          </cell>
        </row>
        <row r="34634">
          <cell r="A34634">
            <v>0</v>
          </cell>
        </row>
        <row r="34635">
          <cell r="A34635">
            <v>0</v>
          </cell>
        </row>
        <row r="34636">
          <cell r="A34636">
            <v>0</v>
          </cell>
        </row>
        <row r="34637">
          <cell r="A34637">
            <v>0</v>
          </cell>
        </row>
        <row r="34638">
          <cell r="A34638">
            <v>0</v>
          </cell>
        </row>
        <row r="34639">
          <cell r="A34639">
            <v>0</v>
          </cell>
        </row>
        <row r="34640">
          <cell r="A34640">
            <v>0</v>
          </cell>
        </row>
        <row r="34641">
          <cell r="A34641">
            <v>0</v>
          </cell>
        </row>
        <row r="34642">
          <cell r="A34642">
            <v>0</v>
          </cell>
        </row>
        <row r="34643">
          <cell r="A34643">
            <v>0</v>
          </cell>
        </row>
        <row r="34644">
          <cell r="A34644">
            <v>0</v>
          </cell>
        </row>
        <row r="34645">
          <cell r="A34645">
            <v>0</v>
          </cell>
        </row>
        <row r="34646">
          <cell r="A34646">
            <v>0</v>
          </cell>
        </row>
        <row r="34647">
          <cell r="A34647">
            <v>0</v>
          </cell>
        </row>
        <row r="34648">
          <cell r="A34648">
            <v>0</v>
          </cell>
        </row>
        <row r="34649">
          <cell r="A34649">
            <v>0</v>
          </cell>
        </row>
        <row r="34650">
          <cell r="A34650">
            <v>0</v>
          </cell>
        </row>
        <row r="34651">
          <cell r="A34651">
            <v>0</v>
          </cell>
        </row>
        <row r="34652">
          <cell r="A34652">
            <v>0</v>
          </cell>
        </row>
        <row r="34653">
          <cell r="A34653">
            <v>0</v>
          </cell>
        </row>
        <row r="34654">
          <cell r="A34654">
            <v>0</v>
          </cell>
        </row>
        <row r="34655">
          <cell r="A34655">
            <v>0</v>
          </cell>
        </row>
        <row r="34656">
          <cell r="A34656">
            <v>0</v>
          </cell>
        </row>
        <row r="34657">
          <cell r="A34657">
            <v>0</v>
          </cell>
        </row>
        <row r="34658">
          <cell r="A34658">
            <v>0</v>
          </cell>
        </row>
        <row r="34659">
          <cell r="A34659">
            <v>0</v>
          </cell>
        </row>
        <row r="34660">
          <cell r="A34660">
            <v>0</v>
          </cell>
        </row>
        <row r="34661">
          <cell r="A34661">
            <v>0</v>
          </cell>
        </row>
        <row r="34662">
          <cell r="A34662">
            <v>0</v>
          </cell>
        </row>
        <row r="34663">
          <cell r="A34663">
            <v>0</v>
          </cell>
        </row>
        <row r="34664">
          <cell r="A34664">
            <v>0</v>
          </cell>
        </row>
        <row r="34665">
          <cell r="A34665">
            <v>0</v>
          </cell>
        </row>
        <row r="34666">
          <cell r="A34666">
            <v>0</v>
          </cell>
        </row>
        <row r="34667">
          <cell r="A34667">
            <v>0</v>
          </cell>
        </row>
        <row r="34668">
          <cell r="A34668">
            <v>0</v>
          </cell>
        </row>
        <row r="34669">
          <cell r="A34669">
            <v>0</v>
          </cell>
        </row>
        <row r="34670">
          <cell r="A34670">
            <v>0</v>
          </cell>
        </row>
        <row r="34671">
          <cell r="A34671">
            <v>0</v>
          </cell>
        </row>
        <row r="34672">
          <cell r="A34672">
            <v>0</v>
          </cell>
        </row>
        <row r="34673">
          <cell r="A34673">
            <v>0</v>
          </cell>
        </row>
        <row r="34674">
          <cell r="A34674">
            <v>0</v>
          </cell>
        </row>
        <row r="34675">
          <cell r="A34675">
            <v>0</v>
          </cell>
        </row>
        <row r="34676">
          <cell r="A34676">
            <v>0</v>
          </cell>
        </row>
        <row r="34677">
          <cell r="A34677">
            <v>0</v>
          </cell>
        </row>
        <row r="34678">
          <cell r="A34678">
            <v>0</v>
          </cell>
        </row>
        <row r="34679">
          <cell r="A34679">
            <v>0</v>
          </cell>
        </row>
        <row r="34680">
          <cell r="A34680">
            <v>0</v>
          </cell>
        </row>
        <row r="34681">
          <cell r="A34681">
            <v>0</v>
          </cell>
        </row>
        <row r="34682">
          <cell r="A34682">
            <v>0</v>
          </cell>
        </row>
        <row r="34683">
          <cell r="A34683">
            <v>0</v>
          </cell>
        </row>
        <row r="34684">
          <cell r="A34684">
            <v>0</v>
          </cell>
        </row>
        <row r="34685">
          <cell r="A34685">
            <v>0</v>
          </cell>
        </row>
        <row r="34686">
          <cell r="A34686">
            <v>0</v>
          </cell>
        </row>
        <row r="34687">
          <cell r="A34687">
            <v>0</v>
          </cell>
        </row>
        <row r="34688">
          <cell r="A34688">
            <v>0</v>
          </cell>
        </row>
        <row r="34689">
          <cell r="A34689">
            <v>0</v>
          </cell>
        </row>
        <row r="34690">
          <cell r="A34690">
            <v>0</v>
          </cell>
        </row>
        <row r="34691">
          <cell r="A34691">
            <v>0</v>
          </cell>
        </row>
        <row r="34692">
          <cell r="A34692">
            <v>0</v>
          </cell>
        </row>
        <row r="34693">
          <cell r="A34693">
            <v>0</v>
          </cell>
        </row>
        <row r="34694">
          <cell r="A34694">
            <v>0</v>
          </cell>
        </row>
        <row r="34695">
          <cell r="A34695">
            <v>0</v>
          </cell>
        </row>
        <row r="34696">
          <cell r="A34696">
            <v>0</v>
          </cell>
        </row>
        <row r="34697">
          <cell r="A34697">
            <v>0</v>
          </cell>
        </row>
        <row r="34698">
          <cell r="A34698">
            <v>0</v>
          </cell>
        </row>
        <row r="34699">
          <cell r="A34699">
            <v>0</v>
          </cell>
        </row>
        <row r="34700">
          <cell r="A34700">
            <v>0</v>
          </cell>
        </row>
        <row r="34701">
          <cell r="A34701">
            <v>0</v>
          </cell>
        </row>
        <row r="34702">
          <cell r="A34702">
            <v>0</v>
          </cell>
        </row>
        <row r="34703">
          <cell r="A34703">
            <v>0</v>
          </cell>
        </row>
        <row r="34704">
          <cell r="A34704">
            <v>0</v>
          </cell>
        </row>
        <row r="34705">
          <cell r="A34705">
            <v>0</v>
          </cell>
        </row>
        <row r="34706">
          <cell r="A34706">
            <v>0</v>
          </cell>
        </row>
        <row r="34707">
          <cell r="A34707">
            <v>0</v>
          </cell>
        </row>
        <row r="34708">
          <cell r="A34708">
            <v>0</v>
          </cell>
        </row>
        <row r="34709">
          <cell r="A34709">
            <v>0</v>
          </cell>
        </row>
        <row r="34710">
          <cell r="A34710">
            <v>0</v>
          </cell>
        </row>
        <row r="34711">
          <cell r="A34711">
            <v>0</v>
          </cell>
        </row>
        <row r="34712">
          <cell r="A34712">
            <v>0</v>
          </cell>
        </row>
        <row r="34713">
          <cell r="A34713">
            <v>0</v>
          </cell>
        </row>
        <row r="34714">
          <cell r="A34714">
            <v>0</v>
          </cell>
        </row>
        <row r="34715">
          <cell r="A34715">
            <v>0</v>
          </cell>
        </row>
        <row r="34716">
          <cell r="A34716">
            <v>0</v>
          </cell>
        </row>
        <row r="34717">
          <cell r="A34717">
            <v>0</v>
          </cell>
        </row>
        <row r="34718">
          <cell r="A34718">
            <v>0</v>
          </cell>
        </row>
        <row r="34719">
          <cell r="A34719">
            <v>0</v>
          </cell>
        </row>
        <row r="34720">
          <cell r="A34720">
            <v>0</v>
          </cell>
        </row>
        <row r="34721">
          <cell r="A34721">
            <v>0</v>
          </cell>
        </row>
        <row r="34722">
          <cell r="A34722">
            <v>0</v>
          </cell>
        </row>
        <row r="34723">
          <cell r="A34723">
            <v>0</v>
          </cell>
        </row>
        <row r="34724">
          <cell r="A34724">
            <v>0</v>
          </cell>
        </row>
        <row r="34725">
          <cell r="A34725">
            <v>0</v>
          </cell>
        </row>
        <row r="34726">
          <cell r="A34726">
            <v>0</v>
          </cell>
        </row>
        <row r="34727">
          <cell r="A34727">
            <v>0</v>
          </cell>
        </row>
        <row r="34728">
          <cell r="A34728">
            <v>0</v>
          </cell>
        </row>
        <row r="34729">
          <cell r="A34729">
            <v>0</v>
          </cell>
        </row>
        <row r="34730">
          <cell r="A34730">
            <v>0</v>
          </cell>
        </row>
        <row r="34731">
          <cell r="A34731">
            <v>0</v>
          </cell>
        </row>
        <row r="34732">
          <cell r="A34732">
            <v>0</v>
          </cell>
        </row>
        <row r="34733">
          <cell r="A34733">
            <v>0</v>
          </cell>
        </row>
        <row r="34734">
          <cell r="A34734">
            <v>0</v>
          </cell>
        </row>
        <row r="34735">
          <cell r="A34735">
            <v>0</v>
          </cell>
        </row>
        <row r="34736">
          <cell r="A34736">
            <v>0</v>
          </cell>
        </row>
        <row r="34737">
          <cell r="A34737">
            <v>0</v>
          </cell>
        </row>
        <row r="34738">
          <cell r="A34738">
            <v>0</v>
          </cell>
        </row>
        <row r="34739">
          <cell r="A34739">
            <v>0</v>
          </cell>
        </row>
        <row r="34740">
          <cell r="A34740">
            <v>0</v>
          </cell>
        </row>
        <row r="34741">
          <cell r="A34741">
            <v>0</v>
          </cell>
        </row>
        <row r="34742">
          <cell r="A34742">
            <v>0</v>
          </cell>
        </row>
        <row r="34743">
          <cell r="A34743">
            <v>0</v>
          </cell>
        </row>
        <row r="34744">
          <cell r="A34744">
            <v>0</v>
          </cell>
        </row>
        <row r="34745">
          <cell r="A34745">
            <v>0</v>
          </cell>
        </row>
        <row r="34746">
          <cell r="A34746">
            <v>0</v>
          </cell>
        </row>
        <row r="34747">
          <cell r="A34747">
            <v>0</v>
          </cell>
        </row>
        <row r="34748">
          <cell r="A34748">
            <v>0</v>
          </cell>
        </row>
        <row r="34749">
          <cell r="A34749">
            <v>0</v>
          </cell>
        </row>
        <row r="34750">
          <cell r="A34750">
            <v>0</v>
          </cell>
        </row>
        <row r="34751">
          <cell r="A34751">
            <v>0</v>
          </cell>
        </row>
        <row r="34752">
          <cell r="A34752">
            <v>0</v>
          </cell>
        </row>
        <row r="34753">
          <cell r="A34753">
            <v>0</v>
          </cell>
        </row>
        <row r="34754">
          <cell r="A34754">
            <v>0</v>
          </cell>
        </row>
        <row r="34755">
          <cell r="A34755">
            <v>0</v>
          </cell>
        </row>
        <row r="34756">
          <cell r="A34756">
            <v>0</v>
          </cell>
        </row>
        <row r="34757">
          <cell r="A34757">
            <v>0</v>
          </cell>
        </row>
        <row r="34758">
          <cell r="A34758">
            <v>0</v>
          </cell>
        </row>
        <row r="34759">
          <cell r="A34759">
            <v>0</v>
          </cell>
        </row>
        <row r="34760">
          <cell r="A34760">
            <v>0</v>
          </cell>
        </row>
        <row r="34761">
          <cell r="A34761">
            <v>0</v>
          </cell>
        </row>
        <row r="34762">
          <cell r="A34762">
            <v>0</v>
          </cell>
        </row>
        <row r="34763">
          <cell r="A34763">
            <v>0</v>
          </cell>
        </row>
        <row r="34764">
          <cell r="A34764">
            <v>0</v>
          </cell>
        </row>
        <row r="34765">
          <cell r="A34765">
            <v>0</v>
          </cell>
        </row>
        <row r="34766">
          <cell r="A34766">
            <v>0</v>
          </cell>
        </row>
        <row r="34767">
          <cell r="A34767">
            <v>0</v>
          </cell>
        </row>
        <row r="34768">
          <cell r="A34768">
            <v>0</v>
          </cell>
        </row>
        <row r="34769">
          <cell r="A34769">
            <v>0</v>
          </cell>
        </row>
        <row r="34770">
          <cell r="A34770">
            <v>0</v>
          </cell>
        </row>
        <row r="34771">
          <cell r="A34771">
            <v>0</v>
          </cell>
        </row>
        <row r="34772">
          <cell r="A34772">
            <v>0</v>
          </cell>
        </row>
        <row r="34773">
          <cell r="A34773">
            <v>0</v>
          </cell>
        </row>
        <row r="34774">
          <cell r="A34774">
            <v>0</v>
          </cell>
        </row>
        <row r="34775">
          <cell r="A34775">
            <v>0</v>
          </cell>
        </row>
        <row r="34776">
          <cell r="A34776">
            <v>0</v>
          </cell>
        </row>
        <row r="34777">
          <cell r="A34777">
            <v>0</v>
          </cell>
        </row>
        <row r="34778">
          <cell r="A34778">
            <v>0</v>
          </cell>
        </row>
        <row r="34779">
          <cell r="A34779">
            <v>0</v>
          </cell>
        </row>
        <row r="34780">
          <cell r="A34780">
            <v>0</v>
          </cell>
        </row>
        <row r="34781">
          <cell r="A34781">
            <v>0</v>
          </cell>
        </row>
        <row r="34782">
          <cell r="A34782">
            <v>0</v>
          </cell>
        </row>
        <row r="34783">
          <cell r="A34783">
            <v>0</v>
          </cell>
        </row>
        <row r="34784">
          <cell r="A34784">
            <v>0</v>
          </cell>
        </row>
        <row r="34785">
          <cell r="A34785">
            <v>0</v>
          </cell>
        </row>
        <row r="34786">
          <cell r="A34786">
            <v>0</v>
          </cell>
        </row>
        <row r="34787">
          <cell r="A34787">
            <v>0</v>
          </cell>
        </row>
        <row r="34788">
          <cell r="A34788">
            <v>0</v>
          </cell>
        </row>
        <row r="34789">
          <cell r="A34789">
            <v>0</v>
          </cell>
        </row>
        <row r="34790">
          <cell r="A34790">
            <v>0</v>
          </cell>
        </row>
        <row r="34791">
          <cell r="A34791">
            <v>0</v>
          </cell>
        </row>
        <row r="34792">
          <cell r="A34792">
            <v>0</v>
          </cell>
        </row>
        <row r="34793">
          <cell r="A34793">
            <v>0</v>
          </cell>
        </row>
        <row r="34794">
          <cell r="A34794">
            <v>0</v>
          </cell>
        </row>
        <row r="34795">
          <cell r="A34795">
            <v>0</v>
          </cell>
        </row>
        <row r="34796">
          <cell r="A34796">
            <v>0</v>
          </cell>
        </row>
        <row r="34797">
          <cell r="A34797">
            <v>0</v>
          </cell>
        </row>
        <row r="34798">
          <cell r="A34798">
            <v>0</v>
          </cell>
        </row>
        <row r="34799">
          <cell r="A34799">
            <v>0</v>
          </cell>
        </row>
        <row r="34800">
          <cell r="A34800">
            <v>0</v>
          </cell>
        </row>
        <row r="34801">
          <cell r="A34801">
            <v>0</v>
          </cell>
        </row>
        <row r="34802">
          <cell r="A34802">
            <v>0</v>
          </cell>
        </row>
        <row r="34803">
          <cell r="A34803">
            <v>0</v>
          </cell>
        </row>
        <row r="34804">
          <cell r="A34804">
            <v>0</v>
          </cell>
        </row>
        <row r="34805">
          <cell r="A34805">
            <v>0</v>
          </cell>
        </row>
        <row r="34806">
          <cell r="A34806">
            <v>0</v>
          </cell>
        </row>
        <row r="34807">
          <cell r="A34807">
            <v>0</v>
          </cell>
        </row>
        <row r="34808">
          <cell r="A34808">
            <v>0</v>
          </cell>
        </row>
        <row r="34809">
          <cell r="A34809">
            <v>0</v>
          </cell>
        </row>
        <row r="34810">
          <cell r="A34810">
            <v>0</v>
          </cell>
        </row>
        <row r="34811">
          <cell r="A34811">
            <v>0</v>
          </cell>
        </row>
        <row r="34812">
          <cell r="A34812">
            <v>0</v>
          </cell>
        </row>
        <row r="34813">
          <cell r="A34813">
            <v>0</v>
          </cell>
        </row>
        <row r="34814">
          <cell r="A34814">
            <v>0</v>
          </cell>
        </row>
        <row r="34815">
          <cell r="A34815">
            <v>0</v>
          </cell>
        </row>
        <row r="34816">
          <cell r="A34816">
            <v>0</v>
          </cell>
        </row>
        <row r="34817">
          <cell r="A34817">
            <v>0</v>
          </cell>
        </row>
        <row r="34818">
          <cell r="A34818">
            <v>0</v>
          </cell>
        </row>
        <row r="34819">
          <cell r="A34819">
            <v>0</v>
          </cell>
        </row>
        <row r="34820">
          <cell r="A34820">
            <v>0</v>
          </cell>
        </row>
        <row r="34821">
          <cell r="A34821">
            <v>0</v>
          </cell>
        </row>
        <row r="34822">
          <cell r="A34822">
            <v>0</v>
          </cell>
        </row>
        <row r="34823">
          <cell r="A34823">
            <v>0</v>
          </cell>
        </row>
        <row r="34824">
          <cell r="A34824">
            <v>0</v>
          </cell>
        </row>
        <row r="34825">
          <cell r="A34825">
            <v>0</v>
          </cell>
        </row>
        <row r="34826">
          <cell r="A34826">
            <v>0</v>
          </cell>
        </row>
        <row r="34827">
          <cell r="A34827">
            <v>0</v>
          </cell>
        </row>
        <row r="34828">
          <cell r="A34828">
            <v>0</v>
          </cell>
        </row>
        <row r="34829">
          <cell r="A34829">
            <v>0</v>
          </cell>
        </row>
        <row r="34830">
          <cell r="A34830">
            <v>0</v>
          </cell>
        </row>
        <row r="34831">
          <cell r="A34831">
            <v>0</v>
          </cell>
        </row>
        <row r="34832">
          <cell r="A34832">
            <v>0</v>
          </cell>
        </row>
        <row r="34833">
          <cell r="A34833">
            <v>0</v>
          </cell>
        </row>
        <row r="34834">
          <cell r="A34834">
            <v>0</v>
          </cell>
        </row>
        <row r="34835">
          <cell r="A34835">
            <v>0</v>
          </cell>
        </row>
        <row r="34836">
          <cell r="A34836">
            <v>0</v>
          </cell>
        </row>
        <row r="34837">
          <cell r="A34837">
            <v>0</v>
          </cell>
        </row>
        <row r="34838">
          <cell r="A34838">
            <v>0</v>
          </cell>
        </row>
        <row r="34839">
          <cell r="A34839">
            <v>0</v>
          </cell>
        </row>
        <row r="34840">
          <cell r="A34840">
            <v>0</v>
          </cell>
        </row>
        <row r="34841">
          <cell r="A34841">
            <v>0</v>
          </cell>
        </row>
        <row r="34842">
          <cell r="A34842">
            <v>0</v>
          </cell>
        </row>
        <row r="34843">
          <cell r="A34843">
            <v>0</v>
          </cell>
        </row>
        <row r="34844">
          <cell r="A34844">
            <v>0</v>
          </cell>
        </row>
        <row r="34845">
          <cell r="A34845">
            <v>0</v>
          </cell>
        </row>
        <row r="34846">
          <cell r="A34846">
            <v>0</v>
          </cell>
        </row>
        <row r="34847">
          <cell r="A34847">
            <v>0</v>
          </cell>
        </row>
        <row r="34848">
          <cell r="A34848">
            <v>0</v>
          </cell>
        </row>
        <row r="34849">
          <cell r="A34849">
            <v>0</v>
          </cell>
        </row>
        <row r="34850">
          <cell r="A34850">
            <v>0</v>
          </cell>
        </row>
        <row r="34851">
          <cell r="A34851">
            <v>0</v>
          </cell>
        </row>
        <row r="34852">
          <cell r="A34852">
            <v>0</v>
          </cell>
        </row>
        <row r="34853">
          <cell r="A34853">
            <v>0</v>
          </cell>
        </row>
        <row r="34854">
          <cell r="A34854">
            <v>0</v>
          </cell>
        </row>
        <row r="34855">
          <cell r="A34855">
            <v>0</v>
          </cell>
        </row>
        <row r="34856">
          <cell r="A34856">
            <v>0</v>
          </cell>
        </row>
        <row r="34857">
          <cell r="A34857">
            <v>0</v>
          </cell>
        </row>
        <row r="34858">
          <cell r="A34858">
            <v>0</v>
          </cell>
        </row>
        <row r="34859">
          <cell r="A34859">
            <v>0</v>
          </cell>
        </row>
        <row r="34860">
          <cell r="A34860">
            <v>0</v>
          </cell>
        </row>
        <row r="34861">
          <cell r="A34861">
            <v>0</v>
          </cell>
        </row>
        <row r="34862">
          <cell r="A34862">
            <v>0</v>
          </cell>
        </row>
        <row r="34863">
          <cell r="A34863">
            <v>0</v>
          </cell>
        </row>
        <row r="34864">
          <cell r="A34864">
            <v>0</v>
          </cell>
        </row>
        <row r="34865">
          <cell r="A34865">
            <v>0</v>
          </cell>
        </row>
        <row r="34866">
          <cell r="A34866">
            <v>0</v>
          </cell>
        </row>
        <row r="34867">
          <cell r="A34867">
            <v>0</v>
          </cell>
        </row>
        <row r="34868">
          <cell r="A34868">
            <v>0</v>
          </cell>
        </row>
        <row r="34869">
          <cell r="A34869">
            <v>0</v>
          </cell>
        </row>
        <row r="34870">
          <cell r="A34870">
            <v>0</v>
          </cell>
        </row>
        <row r="34871">
          <cell r="A34871">
            <v>0</v>
          </cell>
        </row>
        <row r="34872">
          <cell r="A34872">
            <v>0</v>
          </cell>
        </row>
        <row r="34873">
          <cell r="A34873">
            <v>0</v>
          </cell>
        </row>
        <row r="34874">
          <cell r="A34874">
            <v>0</v>
          </cell>
        </row>
        <row r="34875">
          <cell r="A34875">
            <v>0</v>
          </cell>
        </row>
        <row r="34876">
          <cell r="A34876">
            <v>0</v>
          </cell>
        </row>
        <row r="34877">
          <cell r="A34877">
            <v>0</v>
          </cell>
        </row>
        <row r="34878">
          <cell r="A34878">
            <v>0</v>
          </cell>
        </row>
        <row r="34879">
          <cell r="A34879">
            <v>0</v>
          </cell>
        </row>
        <row r="34880">
          <cell r="A34880">
            <v>0</v>
          </cell>
        </row>
        <row r="34881">
          <cell r="A34881">
            <v>0</v>
          </cell>
        </row>
        <row r="34882">
          <cell r="A34882">
            <v>0</v>
          </cell>
        </row>
        <row r="34883">
          <cell r="A34883">
            <v>0</v>
          </cell>
        </row>
        <row r="34884">
          <cell r="A34884">
            <v>0</v>
          </cell>
        </row>
        <row r="34885">
          <cell r="A34885">
            <v>0</v>
          </cell>
        </row>
        <row r="34886">
          <cell r="A34886">
            <v>0</v>
          </cell>
        </row>
        <row r="34887">
          <cell r="A34887">
            <v>0</v>
          </cell>
        </row>
        <row r="34888">
          <cell r="A34888">
            <v>0</v>
          </cell>
        </row>
        <row r="34889">
          <cell r="A34889">
            <v>0</v>
          </cell>
        </row>
        <row r="34890">
          <cell r="A34890">
            <v>0</v>
          </cell>
        </row>
        <row r="34891">
          <cell r="A34891">
            <v>0</v>
          </cell>
        </row>
        <row r="34892">
          <cell r="A34892">
            <v>0</v>
          </cell>
        </row>
        <row r="34893">
          <cell r="A34893">
            <v>0</v>
          </cell>
        </row>
        <row r="34894">
          <cell r="A34894">
            <v>0</v>
          </cell>
        </row>
        <row r="34895">
          <cell r="A34895">
            <v>0</v>
          </cell>
        </row>
        <row r="34896">
          <cell r="A34896">
            <v>0</v>
          </cell>
        </row>
        <row r="34897">
          <cell r="A34897">
            <v>0</v>
          </cell>
        </row>
        <row r="34898">
          <cell r="A34898">
            <v>0</v>
          </cell>
        </row>
        <row r="34899">
          <cell r="A34899">
            <v>0</v>
          </cell>
        </row>
        <row r="34900">
          <cell r="A34900">
            <v>0</v>
          </cell>
        </row>
        <row r="34901">
          <cell r="A34901">
            <v>0</v>
          </cell>
        </row>
        <row r="34902">
          <cell r="A34902">
            <v>0</v>
          </cell>
        </row>
        <row r="34903">
          <cell r="A34903">
            <v>0</v>
          </cell>
        </row>
        <row r="34904">
          <cell r="A34904">
            <v>0</v>
          </cell>
        </row>
        <row r="34905">
          <cell r="A34905">
            <v>0</v>
          </cell>
        </row>
        <row r="34906">
          <cell r="A34906">
            <v>0</v>
          </cell>
        </row>
        <row r="34907">
          <cell r="A34907">
            <v>0</v>
          </cell>
        </row>
        <row r="34908">
          <cell r="A34908">
            <v>0</v>
          </cell>
        </row>
        <row r="34909">
          <cell r="A34909">
            <v>0</v>
          </cell>
        </row>
        <row r="34910">
          <cell r="A34910">
            <v>0</v>
          </cell>
        </row>
        <row r="34911">
          <cell r="A34911">
            <v>0</v>
          </cell>
        </row>
        <row r="34912">
          <cell r="A34912">
            <v>0</v>
          </cell>
        </row>
        <row r="34913">
          <cell r="A34913">
            <v>0</v>
          </cell>
        </row>
        <row r="34914">
          <cell r="A34914">
            <v>0</v>
          </cell>
        </row>
        <row r="34915">
          <cell r="A34915">
            <v>0</v>
          </cell>
        </row>
        <row r="34916">
          <cell r="A34916">
            <v>0</v>
          </cell>
        </row>
        <row r="34917">
          <cell r="A34917">
            <v>0</v>
          </cell>
        </row>
        <row r="34918">
          <cell r="A34918">
            <v>0</v>
          </cell>
        </row>
        <row r="34919">
          <cell r="A34919">
            <v>0</v>
          </cell>
        </row>
        <row r="34920">
          <cell r="A34920">
            <v>0</v>
          </cell>
        </row>
        <row r="34921">
          <cell r="A34921">
            <v>0</v>
          </cell>
        </row>
        <row r="34922">
          <cell r="A34922">
            <v>0</v>
          </cell>
        </row>
        <row r="34923">
          <cell r="A34923">
            <v>0</v>
          </cell>
        </row>
        <row r="34924">
          <cell r="A34924">
            <v>0</v>
          </cell>
        </row>
        <row r="34925">
          <cell r="A34925">
            <v>0</v>
          </cell>
        </row>
        <row r="34926">
          <cell r="A34926">
            <v>0</v>
          </cell>
        </row>
        <row r="34927">
          <cell r="A34927">
            <v>0</v>
          </cell>
        </row>
        <row r="34928">
          <cell r="A34928">
            <v>0</v>
          </cell>
        </row>
        <row r="34929">
          <cell r="A34929">
            <v>0</v>
          </cell>
        </row>
        <row r="34930">
          <cell r="A34930">
            <v>0</v>
          </cell>
        </row>
        <row r="34931">
          <cell r="A34931">
            <v>0</v>
          </cell>
        </row>
        <row r="34932">
          <cell r="A34932">
            <v>0</v>
          </cell>
        </row>
        <row r="34933">
          <cell r="A34933">
            <v>0</v>
          </cell>
        </row>
        <row r="34934">
          <cell r="A34934">
            <v>0</v>
          </cell>
        </row>
        <row r="34935">
          <cell r="A34935">
            <v>0</v>
          </cell>
        </row>
        <row r="34936">
          <cell r="A34936">
            <v>0</v>
          </cell>
        </row>
        <row r="34937">
          <cell r="A34937">
            <v>0</v>
          </cell>
        </row>
        <row r="34938">
          <cell r="A34938">
            <v>0</v>
          </cell>
        </row>
        <row r="34939">
          <cell r="A34939">
            <v>0</v>
          </cell>
        </row>
        <row r="34940">
          <cell r="A34940">
            <v>0</v>
          </cell>
        </row>
        <row r="34941">
          <cell r="A34941">
            <v>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0</v>
          </cell>
        </row>
        <row r="35033">
          <cell r="A35033">
            <v>0</v>
          </cell>
        </row>
        <row r="35034">
          <cell r="A35034">
            <v>0</v>
          </cell>
        </row>
        <row r="35035">
          <cell r="A35035">
            <v>0</v>
          </cell>
        </row>
        <row r="35036">
          <cell r="A35036">
            <v>0</v>
          </cell>
        </row>
        <row r="35037">
          <cell r="A35037">
            <v>0</v>
          </cell>
        </row>
        <row r="35038">
          <cell r="A35038">
            <v>0</v>
          </cell>
        </row>
        <row r="35039">
          <cell r="A35039">
            <v>0</v>
          </cell>
        </row>
        <row r="35040">
          <cell r="A35040">
            <v>0</v>
          </cell>
        </row>
        <row r="35041">
          <cell r="A35041">
            <v>0</v>
          </cell>
        </row>
        <row r="35042">
          <cell r="A35042">
            <v>0</v>
          </cell>
        </row>
        <row r="35043">
          <cell r="A35043">
            <v>0</v>
          </cell>
        </row>
        <row r="35044">
          <cell r="A35044">
            <v>0</v>
          </cell>
        </row>
        <row r="35045">
          <cell r="A35045">
            <v>0</v>
          </cell>
        </row>
        <row r="35046">
          <cell r="A35046">
            <v>0</v>
          </cell>
        </row>
        <row r="35047">
          <cell r="A35047">
            <v>0</v>
          </cell>
        </row>
        <row r="35048">
          <cell r="A35048">
            <v>0</v>
          </cell>
        </row>
        <row r="35049">
          <cell r="A35049">
            <v>0</v>
          </cell>
        </row>
        <row r="35050">
          <cell r="A35050">
            <v>0</v>
          </cell>
        </row>
        <row r="35051">
          <cell r="A35051">
            <v>0</v>
          </cell>
        </row>
        <row r="35052">
          <cell r="A35052">
            <v>0</v>
          </cell>
        </row>
        <row r="35053">
          <cell r="A35053">
            <v>0</v>
          </cell>
        </row>
        <row r="35054">
          <cell r="A35054">
            <v>0</v>
          </cell>
        </row>
        <row r="35055">
          <cell r="A35055">
            <v>0</v>
          </cell>
        </row>
        <row r="35056">
          <cell r="A35056">
            <v>0</v>
          </cell>
        </row>
        <row r="35057">
          <cell r="A35057">
            <v>0</v>
          </cell>
        </row>
        <row r="35058">
          <cell r="A35058">
            <v>0</v>
          </cell>
        </row>
        <row r="35059">
          <cell r="A35059">
            <v>0</v>
          </cell>
        </row>
        <row r="35060">
          <cell r="A35060">
            <v>0</v>
          </cell>
        </row>
        <row r="35061">
          <cell r="A35061">
            <v>0</v>
          </cell>
        </row>
        <row r="35062">
          <cell r="A35062">
            <v>0</v>
          </cell>
        </row>
        <row r="35063">
          <cell r="A35063">
            <v>0</v>
          </cell>
        </row>
        <row r="35064">
          <cell r="A35064">
            <v>0</v>
          </cell>
        </row>
        <row r="35065">
          <cell r="A35065">
            <v>0</v>
          </cell>
        </row>
        <row r="35066">
          <cell r="A35066">
            <v>0</v>
          </cell>
        </row>
        <row r="35067">
          <cell r="A35067">
            <v>0</v>
          </cell>
        </row>
        <row r="35068">
          <cell r="A35068">
            <v>0</v>
          </cell>
        </row>
        <row r="35069">
          <cell r="A35069">
            <v>0</v>
          </cell>
        </row>
        <row r="35070">
          <cell r="A35070">
            <v>0</v>
          </cell>
        </row>
        <row r="35071">
          <cell r="A35071">
            <v>0</v>
          </cell>
        </row>
        <row r="35072">
          <cell r="A35072">
            <v>0</v>
          </cell>
        </row>
        <row r="35073">
          <cell r="A35073">
            <v>0</v>
          </cell>
        </row>
        <row r="35074">
          <cell r="A35074">
            <v>0</v>
          </cell>
        </row>
        <row r="35075">
          <cell r="A35075">
            <v>0</v>
          </cell>
        </row>
        <row r="35076">
          <cell r="A35076">
            <v>0</v>
          </cell>
        </row>
        <row r="35077">
          <cell r="A35077">
            <v>0</v>
          </cell>
        </row>
        <row r="35078">
          <cell r="A35078">
            <v>0</v>
          </cell>
        </row>
        <row r="35079">
          <cell r="A35079">
            <v>0</v>
          </cell>
        </row>
        <row r="35080">
          <cell r="A35080">
            <v>0</v>
          </cell>
        </row>
        <row r="35081">
          <cell r="A35081">
            <v>0</v>
          </cell>
        </row>
        <row r="35082">
          <cell r="A35082">
            <v>0</v>
          </cell>
        </row>
        <row r="35083">
          <cell r="A35083">
            <v>0</v>
          </cell>
        </row>
        <row r="35084">
          <cell r="A35084">
            <v>0</v>
          </cell>
        </row>
        <row r="35085">
          <cell r="A35085">
            <v>0</v>
          </cell>
        </row>
        <row r="35086">
          <cell r="A35086">
            <v>0</v>
          </cell>
        </row>
        <row r="35087">
          <cell r="A35087">
            <v>0</v>
          </cell>
        </row>
        <row r="35088">
          <cell r="A35088">
            <v>0</v>
          </cell>
        </row>
        <row r="35089">
          <cell r="A35089">
            <v>0</v>
          </cell>
        </row>
        <row r="35090">
          <cell r="A35090">
            <v>0</v>
          </cell>
        </row>
        <row r="35091">
          <cell r="A35091">
            <v>0</v>
          </cell>
        </row>
        <row r="35092">
          <cell r="A35092">
            <v>0</v>
          </cell>
        </row>
        <row r="35093">
          <cell r="A35093">
            <v>0</v>
          </cell>
        </row>
        <row r="35094">
          <cell r="A35094">
            <v>0</v>
          </cell>
        </row>
        <row r="35095">
          <cell r="A35095">
            <v>0</v>
          </cell>
        </row>
        <row r="35096">
          <cell r="A35096">
            <v>0</v>
          </cell>
        </row>
        <row r="35097">
          <cell r="A35097">
            <v>0</v>
          </cell>
        </row>
        <row r="35098">
          <cell r="A35098">
            <v>0</v>
          </cell>
        </row>
        <row r="35099">
          <cell r="A35099">
            <v>0</v>
          </cell>
        </row>
        <row r="35100">
          <cell r="A35100">
            <v>0</v>
          </cell>
        </row>
        <row r="35101">
          <cell r="A35101">
            <v>0</v>
          </cell>
        </row>
        <row r="35102">
          <cell r="A35102">
            <v>0</v>
          </cell>
        </row>
        <row r="35103">
          <cell r="A35103">
            <v>0</v>
          </cell>
        </row>
        <row r="35104">
          <cell r="A35104">
            <v>0</v>
          </cell>
        </row>
        <row r="35105">
          <cell r="A35105">
            <v>0</v>
          </cell>
        </row>
        <row r="35106">
          <cell r="A35106">
            <v>0</v>
          </cell>
        </row>
        <row r="35107">
          <cell r="A35107">
            <v>0</v>
          </cell>
        </row>
        <row r="35108">
          <cell r="A35108">
            <v>0</v>
          </cell>
        </row>
        <row r="35109">
          <cell r="A35109">
            <v>0</v>
          </cell>
        </row>
        <row r="35110">
          <cell r="A35110">
            <v>0</v>
          </cell>
        </row>
        <row r="35111">
          <cell r="A35111">
            <v>0</v>
          </cell>
        </row>
        <row r="35112">
          <cell r="A35112">
            <v>0</v>
          </cell>
        </row>
        <row r="35113">
          <cell r="A35113">
            <v>0</v>
          </cell>
        </row>
        <row r="35114">
          <cell r="A35114">
            <v>0</v>
          </cell>
        </row>
        <row r="35115">
          <cell r="A35115">
            <v>0</v>
          </cell>
        </row>
        <row r="35116">
          <cell r="A35116">
            <v>0</v>
          </cell>
        </row>
        <row r="35117">
          <cell r="A35117">
            <v>0</v>
          </cell>
        </row>
        <row r="35118">
          <cell r="A35118">
            <v>0</v>
          </cell>
        </row>
        <row r="35119">
          <cell r="A35119">
            <v>0</v>
          </cell>
        </row>
        <row r="35120">
          <cell r="A35120">
            <v>0</v>
          </cell>
        </row>
        <row r="35121">
          <cell r="A35121">
            <v>0</v>
          </cell>
        </row>
        <row r="35122">
          <cell r="A35122">
            <v>0</v>
          </cell>
        </row>
        <row r="35123">
          <cell r="A35123">
            <v>0</v>
          </cell>
        </row>
        <row r="35124">
          <cell r="A35124">
            <v>0</v>
          </cell>
        </row>
        <row r="35125">
          <cell r="A35125">
            <v>0</v>
          </cell>
        </row>
        <row r="35126">
          <cell r="A35126">
            <v>0</v>
          </cell>
        </row>
        <row r="35127">
          <cell r="A35127">
            <v>0</v>
          </cell>
        </row>
        <row r="35128">
          <cell r="A35128">
            <v>0</v>
          </cell>
        </row>
        <row r="35129">
          <cell r="A35129">
            <v>0</v>
          </cell>
        </row>
        <row r="35130">
          <cell r="A35130">
            <v>0</v>
          </cell>
        </row>
        <row r="35131">
          <cell r="A35131">
            <v>0</v>
          </cell>
        </row>
        <row r="35132">
          <cell r="A35132">
            <v>0</v>
          </cell>
        </row>
        <row r="35133">
          <cell r="A35133">
            <v>0</v>
          </cell>
        </row>
        <row r="35134">
          <cell r="A35134">
            <v>0</v>
          </cell>
        </row>
        <row r="35135">
          <cell r="A35135">
            <v>0</v>
          </cell>
        </row>
        <row r="35136">
          <cell r="A35136">
            <v>0</v>
          </cell>
        </row>
        <row r="35137">
          <cell r="A35137">
            <v>0</v>
          </cell>
        </row>
        <row r="35138">
          <cell r="A35138">
            <v>0</v>
          </cell>
        </row>
        <row r="35139">
          <cell r="A35139">
            <v>0</v>
          </cell>
        </row>
        <row r="35140">
          <cell r="A35140">
            <v>0</v>
          </cell>
        </row>
        <row r="35141">
          <cell r="A35141">
            <v>0</v>
          </cell>
        </row>
        <row r="35142">
          <cell r="A35142">
            <v>0</v>
          </cell>
        </row>
        <row r="35143">
          <cell r="A35143">
            <v>0</v>
          </cell>
        </row>
        <row r="35144">
          <cell r="A35144">
            <v>0</v>
          </cell>
        </row>
        <row r="35145">
          <cell r="A35145">
            <v>0</v>
          </cell>
        </row>
        <row r="35146">
          <cell r="A35146">
            <v>0</v>
          </cell>
        </row>
        <row r="35147">
          <cell r="A35147">
            <v>0</v>
          </cell>
        </row>
        <row r="35148">
          <cell r="A35148">
            <v>0</v>
          </cell>
        </row>
        <row r="35149">
          <cell r="A35149">
            <v>0</v>
          </cell>
        </row>
        <row r="35150">
          <cell r="A35150">
            <v>0</v>
          </cell>
        </row>
        <row r="35151">
          <cell r="A35151">
            <v>0</v>
          </cell>
        </row>
        <row r="35152">
          <cell r="A35152">
            <v>0</v>
          </cell>
        </row>
        <row r="35153">
          <cell r="A35153">
            <v>0</v>
          </cell>
        </row>
        <row r="35154">
          <cell r="A35154">
            <v>0</v>
          </cell>
        </row>
        <row r="35155">
          <cell r="A35155">
            <v>0</v>
          </cell>
        </row>
        <row r="35156">
          <cell r="A35156">
            <v>0</v>
          </cell>
        </row>
        <row r="35157">
          <cell r="A35157">
            <v>0</v>
          </cell>
        </row>
        <row r="35158">
          <cell r="A35158">
            <v>0</v>
          </cell>
        </row>
        <row r="35159">
          <cell r="A35159">
            <v>0</v>
          </cell>
        </row>
        <row r="35160">
          <cell r="A35160">
            <v>0</v>
          </cell>
        </row>
        <row r="35161">
          <cell r="A35161">
            <v>0</v>
          </cell>
        </row>
        <row r="35162">
          <cell r="A35162">
            <v>0</v>
          </cell>
        </row>
        <row r="35163">
          <cell r="A35163">
            <v>0</v>
          </cell>
        </row>
        <row r="35164">
          <cell r="A35164">
            <v>0</v>
          </cell>
        </row>
        <row r="35165">
          <cell r="A35165">
            <v>0</v>
          </cell>
        </row>
        <row r="35166">
          <cell r="A35166">
            <v>0</v>
          </cell>
        </row>
        <row r="35167">
          <cell r="A35167">
            <v>0</v>
          </cell>
        </row>
        <row r="35168">
          <cell r="A35168">
            <v>0</v>
          </cell>
        </row>
        <row r="35169">
          <cell r="A35169">
            <v>0</v>
          </cell>
        </row>
        <row r="35170">
          <cell r="A35170">
            <v>0</v>
          </cell>
        </row>
        <row r="35171">
          <cell r="A35171">
            <v>0</v>
          </cell>
        </row>
        <row r="35172">
          <cell r="A35172">
            <v>0</v>
          </cell>
        </row>
        <row r="35173">
          <cell r="A35173">
            <v>0</v>
          </cell>
        </row>
        <row r="35174">
          <cell r="A35174">
            <v>0</v>
          </cell>
        </row>
        <row r="35175">
          <cell r="A35175">
            <v>0</v>
          </cell>
        </row>
        <row r="35176">
          <cell r="A35176">
            <v>0</v>
          </cell>
        </row>
        <row r="35177">
          <cell r="A35177">
            <v>0</v>
          </cell>
        </row>
        <row r="35178">
          <cell r="A35178">
            <v>0</v>
          </cell>
        </row>
        <row r="35179">
          <cell r="A35179">
            <v>0</v>
          </cell>
        </row>
        <row r="35180">
          <cell r="A35180">
            <v>0</v>
          </cell>
        </row>
        <row r="35181">
          <cell r="A35181">
            <v>0</v>
          </cell>
        </row>
        <row r="35182">
          <cell r="A35182">
            <v>0</v>
          </cell>
        </row>
        <row r="35183">
          <cell r="A35183">
            <v>0</v>
          </cell>
        </row>
        <row r="35184">
          <cell r="A35184">
            <v>0</v>
          </cell>
        </row>
        <row r="35185">
          <cell r="A35185">
            <v>0</v>
          </cell>
        </row>
        <row r="35186">
          <cell r="A35186">
            <v>0</v>
          </cell>
        </row>
        <row r="35187">
          <cell r="A35187">
            <v>0</v>
          </cell>
        </row>
        <row r="35188">
          <cell r="A35188">
            <v>0</v>
          </cell>
        </row>
        <row r="35189">
          <cell r="A35189">
            <v>0</v>
          </cell>
        </row>
        <row r="35190">
          <cell r="A35190">
            <v>0</v>
          </cell>
        </row>
        <row r="35191">
          <cell r="A35191">
            <v>0</v>
          </cell>
        </row>
        <row r="35192">
          <cell r="A35192">
            <v>0</v>
          </cell>
        </row>
        <row r="35193">
          <cell r="A35193">
            <v>0</v>
          </cell>
        </row>
        <row r="35194">
          <cell r="A35194">
            <v>0</v>
          </cell>
        </row>
        <row r="35195">
          <cell r="A35195">
            <v>0</v>
          </cell>
        </row>
        <row r="35196">
          <cell r="A35196">
            <v>0</v>
          </cell>
        </row>
        <row r="35197">
          <cell r="A35197">
            <v>0</v>
          </cell>
        </row>
        <row r="35198">
          <cell r="A35198">
            <v>0</v>
          </cell>
        </row>
        <row r="35199">
          <cell r="A35199">
            <v>0</v>
          </cell>
        </row>
        <row r="35200">
          <cell r="A35200">
            <v>0</v>
          </cell>
        </row>
        <row r="35201">
          <cell r="A35201">
            <v>0</v>
          </cell>
        </row>
        <row r="35202">
          <cell r="A35202">
            <v>0</v>
          </cell>
        </row>
        <row r="35203">
          <cell r="A35203">
            <v>0</v>
          </cell>
        </row>
        <row r="35204">
          <cell r="A35204">
            <v>0</v>
          </cell>
        </row>
        <row r="35205">
          <cell r="A35205">
            <v>0</v>
          </cell>
        </row>
        <row r="35206">
          <cell r="A35206">
            <v>0</v>
          </cell>
        </row>
        <row r="35207">
          <cell r="A35207">
            <v>0</v>
          </cell>
        </row>
        <row r="35208">
          <cell r="A35208">
            <v>0</v>
          </cell>
        </row>
        <row r="35209">
          <cell r="A35209">
            <v>0</v>
          </cell>
        </row>
        <row r="35210">
          <cell r="A35210">
            <v>0</v>
          </cell>
        </row>
        <row r="35211">
          <cell r="A35211">
            <v>0</v>
          </cell>
        </row>
        <row r="35212">
          <cell r="A35212">
            <v>0</v>
          </cell>
        </row>
        <row r="35213">
          <cell r="A35213">
            <v>0</v>
          </cell>
        </row>
        <row r="35214">
          <cell r="A35214">
            <v>0</v>
          </cell>
        </row>
        <row r="35215">
          <cell r="A35215">
            <v>0</v>
          </cell>
        </row>
        <row r="35216">
          <cell r="A35216">
            <v>0</v>
          </cell>
        </row>
        <row r="35217">
          <cell r="A35217">
            <v>0</v>
          </cell>
        </row>
        <row r="35218">
          <cell r="A35218">
            <v>0</v>
          </cell>
        </row>
        <row r="35219">
          <cell r="A35219">
            <v>0</v>
          </cell>
        </row>
        <row r="35220">
          <cell r="A35220">
            <v>0</v>
          </cell>
        </row>
        <row r="35221">
          <cell r="A35221">
            <v>0</v>
          </cell>
        </row>
        <row r="35222">
          <cell r="A35222">
            <v>0</v>
          </cell>
        </row>
        <row r="35223">
          <cell r="A35223">
            <v>0</v>
          </cell>
        </row>
        <row r="35224">
          <cell r="A35224">
            <v>0</v>
          </cell>
        </row>
        <row r="35225">
          <cell r="A35225">
            <v>0</v>
          </cell>
        </row>
        <row r="35226">
          <cell r="A35226">
            <v>0</v>
          </cell>
        </row>
        <row r="35227">
          <cell r="A35227">
            <v>0</v>
          </cell>
        </row>
        <row r="35228">
          <cell r="A35228">
            <v>0</v>
          </cell>
        </row>
        <row r="35229">
          <cell r="A35229">
            <v>0</v>
          </cell>
        </row>
        <row r="35230">
          <cell r="A35230">
            <v>0</v>
          </cell>
        </row>
        <row r="35231">
          <cell r="A35231">
            <v>0</v>
          </cell>
        </row>
        <row r="35232">
          <cell r="A35232">
            <v>0</v>
          </cell>
        </row>
        <row r="35233">
          <cell r="A35233">
            <v>0</v>
          </cell>
        </row>
        <row r="35234">
          <cell r="A35234">
            <v>0</v>
          </cell>
        </row>
        <row r="35235">
          <cell r="A35235">
            <v>0</v>
          </cell>
        </row>
        <row r="35236">
          <cell r="A35236">
            <v>0</v>
          </cell>
        </row>
        <row r="35237">
          <cell r="A35237">
            <v>0</v>
          </cell>
        </row>
        <row r="35238">
          <cell r="A35238">
            <v>0</v>
          </cell>
        </row>
        <row r="35239">
          <cell r="A35239">
            <v>0</v>
          </cell>
        </row>
        <row r="35240">
          <cell r="A35240">
            <v>0</v>
          </cell>
        </row>
        <row r="35241">
          <cell r="A35241">
            <v>0</v>
          </cell>
        </row>
        <row r="35242">
          <cell r="A35242">
            <v>0</v>
          </cell>
        </row>
        <row r="35243">
          <cell r="A35243">
            <v>0</v>
          </cell>
        </row>
        <row r="35244">
          <cell r="A35244">
            <v>0</v>
          </cell>
        </row>
        <row r="35245">
          <cell r="A35245">
            <v>0</v>
          </cell>
        </row>
        <row r="35246">
          <cell r="A35246">
            <v>0</v>
          </cell>
        </row>
        <row r="35247">
          <cell r="A35247">
            <v>0</v>
          </cell>
        </row>
        <row r="35248">
          <cell r="A35248">
            <v>0</v>
          </cell>
        </row>
        <row r="35249">
          <cell r="A35249">
            <v>0</v>
          </cell>
        </row>
        <row r="35250">
          <cell r="A35250">
            <v>0</v>
          </cell>
        </row>
        <row r="35251">
          <cell r="A35251">
            <v>0</v>
          </cell>
        </row>
        <row r="35252">
          <cell r="A35252">
            <v>0</v>
          </cell>
        </row>
        <row r="35253">
          <cell r="A35253">
            <v>0</v>
          </cell>
        </row>
        <row r="35254">
          <cell r="A35254">
            <v>0</v>
          </cell>
        </row>
        <row r="35255">
          <cell r="A35255">
            <v>0</v>
          </cell>
        </row>
        <row r="35256">
          <cell r="A35256">
            <v>0</v>
          </cell>
        </row>
        <row r="35257">
          <cell r="A35257">
            <v>0</v>
          </cell>
        </row>
        <row r="35258">
          <cell r="A35258">
            <v>0</v>
          </cell>
        </row>
        <row r="35259">
          <cell r="A35259">
            <v>0</v>
          </cell>
        </row>
        <row r="35260">
          <cell r="A35260">
            <v>0</v>
          </cell>
        </row>
        <row r="35261">
          <cell r="A35261">
            <v>0</v>
          </cell>
        </row>
        <row r="35262">
          <cell r="A35262">
            <v>0</v>
          </cell>
        </row>
        <row r="35263">
          <cell r="A35263">
            <v>0</v>
          </cell>
        </row>
        <row r="35264">
          <cell r="A35264">
            <v>0</v>
          </cell>
        </row>
        <row r="35265">
          <cell r="A35265">
            <v>0</v>
          </cell>
        </row>
        <row r="35266">
          <cell r="A35266">
            <v>0</v>
          </cell>
        </row>
        <row r="35267">
          <cell r="A35267">
            <v>0</v>
          </cell>
        </row>
        <row r="35268">
          <cell r="A35268">
            <v>0</v>
          </cell>
        </row>
        <row r="35269">
          <cell r="A35269">
            <v>0</v>
          </cell>
        </row>
        <row r="35270">
          <cell r="A35270">
            <v>0</v>
          </cell>
        </row>
        <row r="35271">
          <cell r="A35271">
            <v>0</v>
          </cell>
        </row>
        <row r="35272">
          <cell r="A35272">
            <v>0</v>
          </cell>
        </row>
        <row r="35273">
          <cell r="A35273">
            <v>0</v>
          </cell>
        </row>
        <row r="35274">
          <cell r="A35274">
            <v>0</v>
          </cell>
        </row>
        <row r="35275">
          <cell r="A35275">
            <v>0</v>
          </cell>
        </row>
        <row r="35276">
          <cell r="A35276">
            <v>0</v>
          </cell>
        </row>
        <row r="35277">
          <cell r="A35277">
            <v>0</v>
          </cell>
        </row>
        <row r="35278">
          <cell r="A35278">
            <v>0</v>
          </cell>
        </row>
        <row r="35279">
          <cell r="A35279">
            <v>0</v>
          </cell>
        </row>
        <row r="35280">
          <cell r="A35280">
            <v>0</v>
          </cell>
        </row>
        <row r="35281">
          <cell r="A35281">
            <v>0</v>
          </cell>
        </row>
        <row r="35282">
          <cell r="A35282">
            <v>0</v>
          </cell>
        </row>
        <row r="35283">
          <cell r="A35283">
            <v>0</v>
          </cell>
        </row>
        <row r="35284">
          <cell r="A35284">
            <v>0</v>
          </cell>
        </row>
        <row r="35285">
          <cell r="A35285">
            <v>0</v>
          </cell>
        </row>
        <row r="35286">
          <cell r="A35286">
            <v>0</v>
          </cell>
        </row>
        <row r="35287">
          <cell r="A35287">
            <v>0</v>
          </cell>
        </row>
        <row r="35288">
          <cell r="A35288">
            <v>0</v>
          </cell>
        </row>
        <row r="35289">
          <cell r="A35289">
            <v>0</v>
          </cell>
        </row>
        <row r="35290">
          <cell r="A35290">
            <v>0</v>
          </cell>
        </row>
        <row r="35291">
          <cell r="A35291">
            <v>0</v>
          </cell>
        </row>
        <row r="35292">
          <cell r="A35292">
            <v>0</v>
          </cell>
        </row>
        <row r="35293">
          <cell r="A35293">
            <v>0</v>
          </cell>
        </row>
        <row r="35294">
          <cell r="A35294">
            <v>0</v>
          </cell>
        </row>
        <row r="35295">
          <cell r="A35295">
            <v>0</v>
          </cell>
        </row>
        <row r="35296">
          <cell r="A35296">
            <v>0</v>
          </cell>
        </row>
        <row r="35297">
          <cell r="A35297">
            <v>0</v>
          </cell>
        </row>
        <row r="35298">
          <cell r="A35298">
            <v>0</v>
          </cell>
        </row>
        <row r="35299">
          <cell r="A35299">
            <v>0</v>
          </cell>
        </row>
        <row r="35300">
          <cell r="A35300">
            <v>0</v>
          </cell>
        </row>
        <row r="35301">
          <cell r="A35301">
            <v>0</v>
          </cell>
        </row>
        <row r="35302">
          <cell r="A35302">
            <v>0</v>
          </cell>
        </row>
        <row r="35303">
          <cell r="A35303">
            <v>0</v>
          </cell>
        </row>
        <row r="35304">
          <cell r="A35304">
            <v>0</v>
          </cell>
        </row>
        <row r="35305">
          <cell r="A35305">
            <v>0</v>
          </cell>
        </row>
        <row r="35306">
          <cell r="A35306">
            <v>0</v>
          </cell>
        </row>
        <row r="35307">
          <cell r="A35307">
            <v>0</v>
          </cell>
        </row>
        <row r="35308">
          <cell r="A35308">
            <v>0</v>
          </cell>
        </row>
        <row r="35309">
          <cell r="A35309">
            <v>0</v>
          </cell>
        </row>
        <row r="35310">
          <cell r="A35310">
            <v>0</v>
          </cell>
        </row>
        <row r="35311">
          <cell r="A35311">
            <v>0</v>
          </cell>
        </row>
        <row r="35312">
          <cell r="A35312">
            <v>0</v>
          </cell>
        </row>
        <row r="35313">
          <cell r="A35313">
            <v>0</v>
          </cell>
        </row>
        <row r="35314">
          <cell r="A35314">
            <v>0</v>
          </cell>
        </row>
        <row r="35315">
          <cell r="A35315">
            <v>0</v>
          </cell>
        </row>
        <row r="35316">
          <cell r="A35316">
            <v>0</v>
          </cell>
        </row>
        <row r="35317">
          <cell r="A35317">
            <v>0</v>
          </cell>
        </row>
        <row r="35318">
          <cell r="A35318">
            <v>0</v>
          </cell>
        </row>
        <row r="35319">
          <cell r="A35319">
            <v>0</v>
          </cell>
        </row>
        <row r="35320">
          <cell r="A35320">
            <v>0</v>
          </cell>
        </row>
        <row r="35321">
          <cell r="A35321">
            <v>0</v>
          </cell>
        </row>
        <row r="35322">
          <cell r="A35322">
            <v>0</v>
          </cell>
        </row>
        <row r="35323">
          <cell r="A35323">
            <v>0</v>
          </cell>
        </row>
        <row r="35324">
          <cell r="A35324">
            <v>0</v>
          </cell>
        </row>
        <row r="35325">
          <cell r="A35325">
            <v>0</v>
          </cell>
        </row>
        <row r="35326">
          <cell r="A35326">
            <v>0</v>
          </cell>
        </row>
        <row r="35327">
          <cell r="A35327">
            <v>0</v>
          </cell>
        </row>
        <row r="35328">
          <cell r="A35328">
            <v>0</v>
          </cell>
        </row>
        <row r="35329">
          <cell r="A35329">
            <v>0</v>
          </cell>
        </row>
        <row r="35330">
          <cell r="A35330">
            <v>0</v>
          </cell>
        </row>
        <row r="35331">
          <cell r="A35331">
            <v>0</v>
          </cell>
        </row>
        <row r="35332">
          <cell r="A35332">
            <v>0</v>
          </cell>
        </row>
        <row r="35333">
          <cell r="A35333">
            <v>0</v>
          </cell>
        </row>
        <row r="35334">
          <cell r="A35334">
            <v>0</v>
          </cell>
        </row>
        <row r="35335">
          <cell r="A35335">
            <v>0</v>
          </cell>
        </row>
        <row r="35336">
          <cell r="A35336">
            <v>0</v>
          </cell>
        </row>
        <row r="35337">
          <cell r="A35337">
            <v>0</v>
          </cell>
        </row>
        <row r="35338">
          <cell r="A35338">
            <v>0</v>
          </cell>
        </row>
        <row r="35339">
          <cell r="A35339">
            <v>0</v>
          </cell>
        </row>
        <row r="35340">
          <cell r="A35340">
            <v>0</v>
          </cell>
        </row>
        <row r="35341">
          <cell r="A35341">
            <v>0</v>
          </cell>
        </row>
        <row r="35342">
          <cell r="A35342">
            <v>0</v>
          </cell>
        </row>
        <row r="35343">
          <cell r="A35343">
            <v>0</v>
          </cell>
        </row>
        <row r="35344">
          <cell r="A35344">
            <v>0</v>
          </cell>
        </row>
        <row r="35345">
          <cell r="A35345">
            <v>0</v>
          </cell>
        </row>
        <row r="35346">
          <cell r="A35346">
            <v>0</v>
          </cell>
        </row>
        <row r="35347">
          <cell r="A35347">
            <v>0</v>
          </cell>
        </row>
        <row r="35348">
          <cell r="A35348">
            <v>0</v>
          </cell>
        </row>
        <row r="35349">
          <cell r="A35349">
            <v>0</v>
          </cell>
        </row>
        <row r="35350">
          <cell r="A35350">
            <v>0</v>
          </cell>
        </row>
        <row r="35351">
          <cell r="A35351">
            <v>0</v>
          </cell>
        </row>
        <row r="35352">
          <cell r="A35352">
            <v>0</v>
          </cell>
        </row>
        <row r="35353">
          <cell r="A35353">
            <v>0</v>
          </cell>
        </row>
        <row r="35354">
          <cell r="A35354">
            <v>0</v>
          </cell>
        </row>
        <row r="35355">
          <cell r="A35355">
            <v>0</v>
          </cell>
        </row>
        <row r="35356">
          <cell r="A35356">
            <v>0</v>
          </cell>
        </row>
        <row r="35357">
          <cell r="A35357">
            <v>0</v>
          </cell>
        </row>
        <row r="35358">
          <cell r="A35358">
            <v>0</v>
          </cell>
        </row>
        <row r="35359">
          <cell r="A35359">
            <v>0</v>
          </cell>
        </row>
        <row r="35360">
          <cell r="A35360">
            <v>0</v>
          </cell>
        </row>
        <row r="35361">
          <cell r="A35361">
            <v>0</v>
          </cell>
        </row>
        <row r="35362">
          <cell r="A35362">
            <v>0</v>
          </cell>
        </row>
        <row r="35363">
          <cell r="A35363">
            <v>0</v>
          </cell>
        </row>
        <row r="35364">
          <cell r="A35364">
            <v>0</v>
          </cell>
        </row>
        <row r="35365">
          <cell r="A35365">
            <v>0</v>
          </cell>
        </row>
        <row r="35366">
          <cell r="A35366">
            <v>0</v>
          </cell>
        </row>
        <row r="35367">
          <cell r="A35367">
            <v>0</v>
          </cell>
        </row>
        <row r="35368">
          <cell r="A35368">
            <v>0</v>
          </cell>
        </row>
        <row r="35369">
          <cell r="A35369">
            <v>0</v>
          </cell>
        </row>
        <row r="35370">
          <cell r="A35370">
            <v>0</v>
          </cell>
        </row>
        <row r="35371">
          <cell r="A35371">
            <v>0</v>
          </cell>
        </row>
        <row r="35372">
          <cell r="A35372">
            <v>0</v>
          </cell>
        </row>
        <row r="35373">
          <cell r="A35373">
            <v>0</v>
          </cell>
        </row>
        <row r="35374">
          <cell r="A35374">
            <v>0</v>
          </cell>
        </row>
        <row r="35375">
          <cell r="A35375">
            <v>0</v>
          </cell>
        </row>
        <row r="35376">
          <cell r="A35376">
            <v>0</v>
          </cell>
        </row>
        <row r="35377">
          <cell r="A35377">
            <v>0</v>
          </cell>
        </row>
        <row r="35378">
          <cell r="A35378">
            <v>0</v>
          </cell>
        </row>
        <row r="35379">
          <cell r="A35379">
            <v>0</v>
          </cell>
        </row>
        <row r="35380">
          <cell r="A35380">
            <v>0</v>
          </cell>
        </row>
        <row r="35381">
          <cell r="A35381">
            <v>0</v>
          </cell>
        </row>
        <row r="35382">
          <cell r="A35382">
            <v>0</v>
          </cell>
        </row>
        <row r="35383">
          <cell r="A35383">
            <v>0</v>
          </cell>
        </row>
        <row r="35384">
          <cell r="A35384">
            <v>0</v>
          </cell>
        </row>
        <row r="35385">
          <cell r="A35385">
            <v>0</v>
          </cell>
        </row>
        <row r="35386">
          <cell r="A35386">
            <v>0</v>
          </cell>
        </row>
        <row r="35387">
          <cell r="A35387">
            <v>0</v>
          </cell>
        </row>
        <row r="35388">
          <cell r="A35388">
            <v>0</v>
          </cell>
        </row>
        <row r="35389">
          <cell r="A35389">
            <v>0</v>
          </cell>
        </row>
        <row r="35390">
          <cell r="A35390">
            <v>0</v>
          </cell>
        </row>
        <row r="35391">
          <cell r="A35391">
            <v>0</v>
          </cell>
        </row>
        <row r="35392">
          <cell r="A35392">
            <v>0</v>
          </cell>
        </row>
        <row r="35393">
          <cell r="A35393">
            <v>0</v>
          </cell>
        </row>
        <row r="35394">
          <cell r="A35394">
            <v>0</v>
          </cell>
        </row>
        <row r="35395">
          <cell r="A35395">
            <v>0</v>
          </cell>
        </row>
        <row r="35396">
          <cell r="A35396">
            <v>0</v>
          </cell>
        </row>
        <row r="35397">
          <cell r="A35397">
            <v>0</v>
          </cell>
        </row>
        <row r="35398">
          <cell r="A35398">
            <v>0</v>
          </cell>
        </row>
        <row r="35399">
          <cell r="A35399">
            <v>0</v>
          </cell>
        </row>
        <row r="35400">
          <cell r="A35400">
            <v>0</v>
          </cell>
        </row>
        <row r="35401">
          <cell r="A35401">
            <v>0</v>
          </cell>
        </row>
        <row r="35402">
          <cell r="A35402">
            <v>0</v>
          </cell>
        </row>
        <row r="35403">
          <cell r="A35403">
            <v>0</v>
          </cell>
        </row>
        <row r="35404">
          <cell r="A35404">
            <v>0</v>
          </cell>
        </row>
        <row r="35405">
          <cell r="A35405">
            <v>0</v>
          </cell>
        </row>
        <row r="35406">
          <cell r="A35406">
            <v>0</v>
          </cell>
        </row>
        <row r="35407">
          <cell r="A35407">
            <v>0</v>
          </cell>
        </row>
        <row r="35408">
          <cell r="A35408">
            <v>0</v>
          </cell>
        </row>
        <row r="35409">
          <cell r="A35409">
            <v>0</v>
          </cell>
        </row>
        <row r="35410">
          <cell r="A35410">
            <v>0</v>
          </cell>
        </row>
        <row r="35411">
          <cell r="A35411">
            <v>0</v>
          </cell>
        </row>
        <row r="35412">
          <cell r="A35412">
            <v>0</v>
          </cell>
        </row>
        <row r="35413">
          <cell r="A35413">
            <v>0</v>
          </cell>
        </row>
        <row r="35414">
          <cell r="A35414">
            <v>0</v>
          </cell>
        </row>
        <row r="35415">
          <cell r="A35415">
            <v>0</v>
          </cell>
        </row>
        <row r="35416">
          <cell r="A35416">
            <v>0</v>
          </cell>
        </row>
        <row r="35417">
          <cell r="A35417">
            <v>0</v>
          </cell>
        </row>
        <row r="35418">
          <cell r="A35418">
            <v>0</v>
          </cell>
        </row>
        <row r="35419">
          <cell r="A35419">
            <v>0</v>
          </cell>
        </row>
        <row r="35420">
          <cell r="A35420">
            <v>0</v>
          </cell>
        </row>
        <row r="35421">
          <cell r="A35421">
            <v>0</v>
          </cell>
        </row>
        <row r="35422">
          <cell r="A35422">
            <v>0</v>
          </cell>
        </row>
        <row r="35423">
          <cell r="A35423">
            <v>0</v>
          </cell>
        </row>
        <row r="35424">
          <cell r="A35424">
            <v>0</v>
          </cell>
        </row>
        <row r="35425">
          <cell r="A35425">
            <v>0</v>
          </cell>
        </row>
        <row r="35426">
          <cell r="A35426">
            <v>0</v>
          </cell>
        </row>
        <row r="35427">
          <cell r="A35427">
            <v>0</v>
          </cell>
        </row>
        <row r="35428">
          <cell r="A35428">
            <v>0</v>
          </cell>
        </row>
        <row r="35429">
          <cell r="A35429">
            <v>0</v>
          </cell>
        </row>
        <row r="35430">
          <cell r="A35430">
            <v>0</v>
          </cell>
        </row>
        <row r="35431">
          <cell r="A35431">
            <v>0</v>
          </cell>
        </row>
        <row r="35432">
          <cell r="A35432">
            <v>0</v>
          </cell>
        </row>
        <row r="35433">
          <cell r="A35433">
            <v>0</v>
          </cell>
        </row>
        <row r="35434">
          <cell r="A35434">
            <v>0</v>
          </cell>
        </row>
        <row r="35435">
          <cell r="A35435">
            <v>0</v>
          </cell>
        </row>
        <row r="35436">
          <cell r="A35436">
            <v>0</v>
          </cell>
        </row>
        <row r="35437">
          <cell r="A35437">
            <v>0</v>
          </cell>
        </row>
        <row r="35438">
          <cell r="A35438">
            <v>0</v>
          </cell>
        </row>
        <row r="35439">
          <cell r="A35439">
            <v>0</v>
          </cell>
        </row>
        <row r="35440">
          <cell r="A35440">
            <v>0</v>
          </cell>
        </row>
        <row r="35441">
          <cell r="A35441">
            <v>0</v>
          </cell>
        </row>
        <row r="35442">
          <cell r="A35442">
            <v>0</v>
          </cell>
        </row>
        <row r="35443">
          <cell r="A35443">
            <v>0</v>
          </cell>
        </row>
        <row r="35444">
          <cell r="A35444">
            <v>0</v>
          </cell>
        </row>
        <row r="35445">
          <cell r="A35445">
            <v>0</v>
          </cell>
        </row>
        <row r="35446">
          <cell r="A35446">
            <v>0</v>
          </cell>
        </row>
        <row r="35447">
          <cell r="A35447">
            <v>0</v>
          </cell>
        </row>
        <row r="35448">
          <cell r="A35448">
            <v>0</v>
          </cell>
        </row>
        <row r="35449">
          <cell r="A35449">
            <v>0</v>
          </cell>
        </row>
        <row r="35450">
          <cell r="A35450">
            <v>0</v>
          </cell>
        </row>
        <row r="35451">
          <cell r="A35451">
            <v>0</v>
          </cell>
        </row>
        <row r="35452">
          <cell r="A35452">
            <v>0</v>
          </cell>
        </row>
        <row r="35453">
          <cell r="A35453">
            <v>0</v>
          </cell>
        </row>
        <row r="35454">
          <cell r="A35454">
            <v>0</v>
          </cell>
        </row>
        <row r="35455">
          <cell r="A35455">
            <v>0</v>
          </cell>
        </row>
        <row r="35456">
          <cell r="A35456">
            <v>0</v>
          </cell>
        </row>
        <row r="35457">
          <cell r="A35457">
            <v>0</v>
          </cell>
        </row>
        <row r="35458">
          <cell r="A35458">
            <v>0</v>
          </cell>
        </row>
        <row r="35459">
          <cell r="A35459">
            <v>0</v>
          </cell>
        </row>
        <row r="35460">
          <cell r="A35460">
            <v>0</v>
          </cell>
        </row>
        <row r="35461">
          <cell r="A35461">
            <v>0</v>
          </cell>
        </row>
        <row r="35462">
          <cell r="A35462">
            <v>0</v>
          </cell>
        </row>
        <row r="35463">
          <cell r="A35463">
            <v>0</v>
          </cell>
        </row>
        <row r="35464">
          <cell r="A35464">
            <v>0</v>
          </cell>
        </row>
        <row r="35465">
          <cell r="A35465">
            <v>0</v>
          </cell>
        </row>
        <row r="35466">
          <cell r="A35466">
            <v>0</v>
          </cell>
        </row>
        <row r="35467">
          <cell r="A35467">
            <v>0</v>
          </cell>
        </row>
        <row r="35468">
          <cell r="A35468">
            <v>0</v>
          </cell>
        </row>
        <row r="35469">
          <cell r="A35469">
            <v>0</v>
          </cell>
        </row>
        <row r="35470">
          <cell r="A35470">
            <v>0</v>
          </cell>
        </row>
        <row r="35471">
          <cell r="A35471">
            <v>0</v>
          </cell>
        </row>
        <row r="35472">
          <cell r="A35472">
            <v>0</v>
          </cell>
        </row>
        <row r="35473">
          <cell r="A35473">
            <v>0</v>
          </cell>
        </row>
        <row r="35474">
          <cell r="A35474">
            <v>0</v>
          </cell>
        </row>
        <row r="35475">
          <cell r="A35475">
            <v>0</v>
          </cell>
        </row>
        <row r="35476">
          <cell r="A35476">
            <v>0</v>
          </cell>
        </row>
        <row r="35477">
          <cell r="A35477">
            <v>0</v>
          </cell>
        </row>
        <row r="35478">
          <cell r="A35478">
            <v>0</v>
          </cell>
        </row>
        <row r="35479">
          <cell r="A35479">
            <v>0</v>
          </cell>
        </row>
        <row r="35480">
          <cell r="A35480">
            <v>0</v>
          </cell>
        </row>
        <row r="35481">
          <cell r="A35481">
            <v>0</v>
          </cell>
        </row>
        <row r="35482">
          <cell r="A35482">
            <v>0</v>
          </cell>
        </row>
        <row r="35483">
          <cell r="A35483">
            <v>0</v>
          </cell>
        </row>
        <row r="35484">
          <cell r="A35484">
            <v>0</v>
          </cell>
        </row>
        <row r="35485">
          <cell r="A35485">
            <v>0</v>
          </cell>
        </row>
        <row r="35486">
          <cell r="A35486">
            <v>0</v>
          </cell>
        </row>
        <row r="35487">
          <cell r="A35487">
            <v>0</v>
          </cell>
        </row>
        <row r="35488">
          <cell r="A35488">
            <v>0</v>
          </cell>
        </row>
        <row r="35489">
          <cell r="A35489">
            <v>0</v>
          </cell>
        </row>
        <row r="35490">
          <cell r="A35490">
            <v>0</v>
          </cell>
        </row>
        <row r="35491">
          <cell r="A35491">
            <v>0</v>
          </cell>
        </row>
        <row r="35492">
          <cell r="A35492">
            <v>0</v>
          </cell>
        </row>
        <row r="35493">
          <cell r="A35493">
            <v>0</v>
          </cell>
        </row>
        <row r="35494">
          <cell r="A35494">
            <v>0</v>
          </cell>
        </row>
        <row r="35495">
          <cell r="A35495">
            <v>0</v>
          </cell>
        </row>
        <row r="35496">
          <cell r="A35496">
            <v>0</v>
          </cell>
        </row>
        <row r="35497">
          <cell r="A35497">
            <v>0</v>
          </cell>
        </row>
        <row r="35498">
          <cell r="A35498">
            <v>0</v>
          </cell>
        </row>
        <row r="35499">
          <cell r="A35499">
            <v>0</v>
          </cell>
        </row>
        <row r="35500">
          <cell r="A35500">
            <v>0</v>
          </cell>
        </row>
        <row r="35501">
          <cell r="A35501">
            <v>0</v>
          </cell>
        </row>
        <row r="35502">
          <cell r="A35502">
            <v>0</v>
          </cell>
        </row>
        <row r="35503">
          <cell r="A35503">
            <v>0</v>
          </cell>
        </row>
        <row r="35504">
          <cell r="A35504">
            <v>0</v>
          </cell>
        </row>
        <row r="35505">
          <cell r="A35505">
            <v>0</v>
          </cell>
        </row>
        <row r="35506">
          <cell r="A35506">
            <v>0</v>
          </cell>
        </row>
        <row r="35507">
          <cell r="A35507">
            <v>0</v>
          </cell>
        </row>
        <row r="35508">
          <cell r="A35508">
            <v>0</v>
          </cell>
        </row>
        <row r="35509">
          <cell r="A35509">
            <v>0</v>
          </cell>
        </row>
        <row r="35510">
          <cell r="A35510">
            <v>0</v>
          </cell>
        </row>
        <row r="35511">
          <cell r="A35511">
            <v>0</v>
          </cell>
        </row>
        <row r="35512">
          <cell r="A35512">
            <v>0</v>
          </cell>
        </row>
        <row r="35513">
          <cell r="A35513">
            <v>0</v>
          </cell>
        </row>
        <row r="35514">
          <cell r="A35514">
            <v>0</v>
          </cell>
        </row>
        <row r="35515">
          <cell r="A35515">
            <v>0</v>
          </cell>
        </row>
        <row r="35516">
          <cell r="A35516">
            <v>0</v>
          </cell>
        </row>
        <row r="35517">
          <cell r="A35517">
            <v>0</v>
          </cell>
        </row>
        <row r="35518">
          <cell r="A35518">
            <v>0</v>
          </cell>
        </row>
        <row r="35519">
          <cell r="A35519">
            <v>0</v>
          </cell>
        </row>
        <row r="35520">
          <cell r="A35520">
            <v>0</v>
          </cell>
        </row>
        <row r="35521">
          <cell r="A35521">
            <v>0</v>
          </cell>
        </row>
        <row r="35522">
          <cell r="A35522">
            <v>0</v>
          </cell>
        </row>
        <row r="35523">
          <cell r="A35523">
            <v>0</v>
          </cell>
        </row>
        <row r="35524">
          <cell r="A35524">
            <v>0</v>
          </cell>
        </row>
        <row r="35525">
          <cell r="A35525">
            <v>0</v>
          </cell>
        </row>
        <row r="35526">
          <cell r="A35526">
            <v>0</v>
          </cell>
        </row>
        <row r="35527">
          <cell r="A35527">
            <v>0</v>
          </cell>
        </row>
        <row r="35528">
          <cell r="A35528">
            <v>0</v>
          </cell>
        </row>
        <row r="35529">
          <cell r="A35529">
            <v>0</v>
          </cell>
        </row>
        <row r="35530">
          <cell r="A35530">
            <v>0</v>
          </cell>
        </row>
        <row r="35531">
          <cell r="A35531">
            <v>0</v>
          </cell>
        </row>
        <row r="35532">
          <cell r="A35532">
            <v>0</v>
          </cell>
        </row>
        <row r="35533">
          <cell r="A35533">
            <v>0</v>
          </cell>
        </row>
        <row r="35534">
          <cell r="A35534">
            <v>0</v>
          </cell>
        </row>
        <row r="35535">
          <cell r="A35535">
            <v>0</v>
          </cell>
        </row>
        <row r="35536">
          <cell r="A35536">
            <v>0</v>
          </cell>
        </row>
        <row r="35537">
          <cell r="A35537">
            <v>0</v>
          </cell>
        </row>
        <row r="35538">
          <cell r="A35538">
            <v>0</v>
          </cell>
        </row>
        <row r="35539">
          <cell r="A35539">
            <v>0</v>
          </cell>
        </row>
        <row r="35540">
          <cell r="A35540">
            <v>0</v>
          </cell>
        </row>
        <row r="35541">
          <cell r="A35541">
            <v>0</v>
          </cell>
        </row>
        <row r="35542">
          <cell r="A35542">
            <v>0</v>
          </cell>
        </row>
        <row r="35543">
          <cell r="A35543">
            <v>0</v>
          </cell>
        </row>
        <row r="35544">
          <cell r="A35544">
            <v>0</v>
          </cell>
        </row>
        <row r="35545">
          <cell r="A35545">
            <v>0</v>
          </cell>
        </row>
        <row r="35546">
          <cell r="A35546">
            <v>0</v>
          </cell>
        </row>
        <row r="35547">
          <cell r="A35547">
            <v>0</v>
          </cell>
        </row>
        <row r="35548">
          <cell r="A35548">
            <v>0</v>
          </cell>
        </row>
        <row r="35549">
          <cell r="A35549">
            <v>0</v>
          </cell>
        </row>
        <row r="35550">
          <cell r="A35550">
            <v>0</v>
          </cell>
        </row>
        <row r="35551">
          <cell r="A35551">
            <v>0</v>
          </cell>
        </row>
        <row r="35552">
          <cell r="A35552">
            <v>0</v>
          </cell>
        </row>
        <row r="35553">
          <cell r="A35553">
            <v>0</v>
          </cell>
        </row>
        <row r="35554">
          <cell r="A35554">
            <v>0</v>
          </cell>
        </row>
        <row r="35555">
          <cell r="A35555">
            <v>0</v>
          </cell>
        </row>
        <row r="35556">
          <cell r="A35556">
            <v>0</v>
          </cell>
        </row>
        <row r="35557">
          <cell r="A35557">
            <v>0</v>
          </cell>
        </row>
        <row r="35558">
          <cell r="A35558">
            <v>0</v>
          </cell>
        </row>
        <row r="35559">
          <cell r="A35559">
            <v>0</v>
          </cell>
        </row>
        <row r="35560">
          <cell r="A35560">
            <v>0</v>
          </cell>
        </row>
        <row r="35561">
          <cell r="A35561">
            <v>0</v>
          </cell>
        </row>
        <row r="35562">
          <cell r="A35562">
            <v>0</v>
          </cell>
        </row>
        <row r="35563">
          <cell r="A35563">
            <v>0</v>
          </cell>
        </row>
        <row r="35564">
          <cell r="A35564">
            <v>0</v>
          </cell>
        </row>
        <row r="35565">
          <cell r="A35565">
            <v>0</v>
          </cell>
        </row>
        <row r="35566">
          <cell r="A35566">
            <v>0</v>
          </cell>
        </row>
        <row r="35567">
          <cell r="A35567">
            <v>0</v>
          </cell>
        </row>
        <row r="35568">
          <cell r="A35568">
            <v>0</v>
          </cell>
        </row>
        <row r="35569">
          <cell r="A35569">
            <v>0</v>
          </cell>
        </row>
        <row r="35570">
          <cell r="A35570">
            <v>0</v>
          </cell>
        </row>
        <row r="35571">
          <cell r="A35571">
            <v>0</v>
          </cell>
        </row>
        <row r="35572">
          <cell r="A35572">
            <v>0</v>
          </cell>
        </row>
        <row r="35573">
          <cell r="A35573">
            <v>0</v>
          </cell>
        </row>
        <row r="35574">
          <cell r="A35574">
            <v>0</v>
          </cell>
        </row>
        <row r="35575">
          <cell r="A35575">
            <v>0</v>
          </cell>
        </row>
        <row r="35576">
          <cell r="A35576">
            <v>0</v>
          </cell>
        </row>
        <row r="35577">
          <cell r="A35577">
            <v>0</v>
          </cell>
        </row>
        <row r="35578">
          <cell r="A35578">
            <v>0</v>
          </cell>
        </row>
        <row r="35579">
          <cell r="A35579">
            <v>0</v>
          </cell>
        </row>
        <row r="35580">
          <cell r="A35580">
            <v>0</v>
          </cell>
        </row>
        <row r="35581">
          <cell r="A35581">
            <v>0</v>
          </cell>
        </row>
        <row r="35582">
          <cell r="A35582">
            <v>0</v>
          </cell>
        </row>
        <row r="35583">
          <cell r="A35583">
            <v>0</v>
          </cell>
        </row>
        <row r="35584">
          <cell r="A35584">
            <v>0</v>
          </cell>
        </row>
        <row r="35585">
          <cell r="A35585">
            <v>0</v>
          </cell>
        </row>
        <row r="35586">
          <cell r="A35586">
            <v>0</v>
          </cell>
        </row>
        <row r="35587">
          <cell r="A35587">
            <v>0</v>
          </cell>
        </row>
        <row r="35588">
          <cell r="A35588">
            <v>0</v>
          </cell>
        </row>
        <row r="35589">
          <cell r="A35589">
            <v>0</v>
          </cell>
        </row>
        <row r="35590">
          <cell r="A35590">
            <v>0</v>
          </cell>
        </row>
        <row r="35591">
          <cell r="A35591">
            <v>0</v>
          </cell>
        </row>
        <row r="35592">
          <cell r="A35592">
            <v>0</v>
          </cell>
        </row>
        <row r="35593">
          <cell r="A35593">
            <v>0</v>
          </cell>
        </row>
        <row r="35594">
          <cell r="A35594">
            <v>0</v>
          </cell>
        </row>
        <row r="35595">
          <cell r="A35595">
            <v>0</v>
          </cell>
        </row>
        <row r="35596">
          <cell r="A35596">
            <v>0</v>
          </cell>
        </row>
        <row r="35597">
          <cell r="A35597">
            <v>0</v>
          </cell>
        </row>
        <row r="35598">
          <cell r="A35598">
            <v>0</v>
          </cell>
        </row>
        <row r="35599">
          <cell r="A35599">
            <v>0</v>
          </cell>
        </row>
        <row r="35600">
          <cell r="A35600">
            <v>0</v>
          </cell>
        </row>
        <row r="35601">
          <cell r="A35601">
            <v>0</v>
          </cell>
        </row>
        <row r="35602">
          <cell r="A35602">
            <v>0</v>
          </cell>
        </row>
        <row r="35603">
          <cell r="A35603">
            <v>0</v>
          </cell>
        </row>
        <row r="35604">
          <cell r="A35604">
            <v>0</v>
          </cell>
        </row>
        <row r="35605">
          <cell r="A35605">
            <v>0</v>
          </cell>
        </row>
        <row r="35606">
          <cell r="A35606">
            <v>0</v>
          </cell>
        </row>
        <row r="35607">
          <cell r="A35607">
            <v>0</v>
          </cell>
        </row>
        <row r="35608">
          <cell r="A35608">
            <v>0</v>
          </cell>
        </row>
        <row r="35609">
          <cell r="A35609">
            <v>0</v>
          </cell>
        </row>
        <row r="35610">
          <cell r="A35610">
            <v>0</v>
          </cell>
        </row>
        <row r="35611">
          <cell r="A35611">
            <v>0</v>
          </cell>
        </row>
        <row r="35612">
          <cell r="A35612">
            <v>0</v>
          </cell>
        </row>
        <row r="35613">
          <cell r="A35613">
            <v>0</v>
          </cell>
        </row>
        <row r="35614">
          <cell r="A35614">
            <v>0</v>
          </cell>
        </row>
        <row r="35615">
          <cell r="A35615">
            <v>0</v>
          </cell>
        </row>
        <row r="35616">
          <cell r="A35616">
            <v>0</v>
          </cell>
        </row>
        <row r="35617">
          <cell r="A35617">
            <v>0</v>
          </cell>
        </row>
        <row r="35618">
          <cell r="A35618">
            <v>0</v>
          </cell>
        </row>
        <row r="35619">
          <cell r="A35619">
            <v>0</v>
          </cell>
        </row>
        <row r="35620">
          <cell r="A35620">
            <v>0</v>
          </cell>
        </row>
        <row r="35621">
          <cell r="A35621">
            <v>0</v>
          </cell>
        </row>
        <row r="35622">
          <cell r="A35622">
            <v>0</v>
          </cell>
        </row>
        <row r="35623">
          <cell r="A35623">
            <v>0</v>
          </cell>
        </row>
        <row r="35624">
          <cell r="A35624">
            <v>0</v>
          </cell>
        </row>
        <row r="35625">
          <cell r="A35625">
            <v>0</v>
          </cell>
        </row>
        <row r="35626">
          <cell r="A35626">
            <v>0</v>
          </cell>
        </row>
        <row r="35627">
          <cell r="A35627">
            <v>0</v>
          </cell>
        </row>
        <row r="35628">
          <cell r="A35628">
            <v>0</v>
          </cell>
        </row>
        <row r="35629">
          <cell r="A35629">
            <v>0</v>
          </cell>
        </row>
        <row r="35630">
          <cell r="A35630">
            <v>0</v>
          </cell>
        </row>
        <row r="35631">
          <cell r="A35631">
            <v>0</v>
          </cell>
        </row>
        <row r="35632">
          <cell r="A35632">
            <v>0</v>
          </cell>
        </row>
        <row r="35633">
          <cell r="A35633">
            <v>0</v>
          </cell>
        </row>
        <row r="35634">
          <cell r="A35634">
            <v>0</v>
          </cell>
        </row>
        <row r="35635">
          <cell r="A35635">
            <v>0</v>
          </cell>
        </row>
        <row r="35636">
          <cell r="A35636">
            <v>0</v>
          </cell>
        </row>
        <row r="35637">
          <cell r="A35637">
            <v>0</v>
          </cell>
        </row>
        <row r="35638">
          <cell r="A35638">
            <v>0</v>
          </cell>
        </row>
        <row r="35639">
          <cell r="A35639">
            <v>0</v>
          </cell>
        </row>
        <row r="35640">
          <cell r="A35640">
            <v>0</v>
          </cell>
        </row>
        <row r="35641">
          <cell r="A35641">
            <v>0</v>
          </cell>
        </row>
        <row r="35642">
          <cell r="A35642">
            <v>0</v>
          </cell>
        </row>
        <row r="35643">
          <cell r="A35643">
            <v>0</v>
          </cell>
        </row>
        <row r="35644">
          <cell r="A35644">
            <v>0</v>
          </cell>
        </row>
        <row r="35645">
          <cell r="A35645">
            <v>0</v>
          </cell>
        </row>
        <row r="35646">
          <cell r="A35646">
            <v>0</v>
          </cell>
        </row>
        <row r="35647">
          <cell r="A35647">
            <v>0</v>
          </cell>
        </row>
        <row r="35648">
          <cell r="A35648">
            <v>0</v>
          </cell>
        </row>
        <row r="35649">
          <cell r="A35649">
            <v>0</v>
          </cell>
        </row>
        <row r="35650">
          <cell r="A35650">
            <v>0</v>
          </cell>
        </row>
        <row r="35651">
          <cell r="A35651">
            <v>0</v>
          </cell>
        </row>
        <row r="35652">
          <cell r="A35652">
            <v>0</v>
          </cell>
        </row>
        <row r="35653">
          <cell r="A35653">
            <v>0</v>
          </cell>
        </row>
        <row r="35654">
          <cell r="A35654">
            <v>0</v>
          </cell>
        </row>
        <row r="35655">
          <cell r="A35655">
            <v>0</v>
          </cell>
        </row>
        <row r="35656">
          <cell r="A35656">
            <v>0</v>
          </cell>
        </row>
        <row r="35657">
          <cell r="A35657">
            <v>0</v>
          </cell>
        </row>
        <row r="35658">
          <cell r="A35658">
            <v>0</v>
          </cell>
        </row>
        <row r="35659">
          <cell r="A35659">
            <v>0</v>
          </cell>
        </row>
        <row r="35660">
          <cell r="A35660">
            <v>0</v>
          </cell>
        </row>
        <row r="35661">
          <cell r="A35661">
            <v>0</v>
          </cell>
        </row>
        <row r="35662">
          <cell r="A35662">
            <v>0</v>
          </cell>
        </row>
        <row r="35663">
          <cell r="A35663">
            <v>0</v>
          </cell>
        </row>
        <row r="35664">
          <cell r="A35664">
            <v>0</v>
          </cell>
        </row>
        <row r="35665">
          <cell r="A35665">
            <v>0</v>
          </cell>
        </row>
        <row r="35666">
          <cell r="A35666">
            <v>0</v>
          </cell>
        </row>
        <row r="35667">
          <cell r="A35667">
            <v>0</v>
          </cell>
        </row>
        <row r="35668">
          <cell r="A35668">
            <v>0</v>
          </cell>
        </row>
        <row r="35669">
          <cell r="A35669">
            <v>0</v>
          </cell>
        </row>
        <row r="35670">
          <cell r="A35670">
            <v>0</v>
          </cell>
        </row>
        <row r="35671">
          <cell r="A35671">
            <v>0</v>
          </cell>
        </row>
        <row r="35672">
          <cell r="A35672">
            <v>0</v>
          </cell>
        </row>
        <row r="35673">
          <cell r="A35673">
            <v>0</v>
          </cell>
        </row>
        <row r="35674">
          <cell r="A35674">
            <v>0</v>
          </cell>
        </row>
        <row r="35675">
          <cell r="A35675">
            <v>0</v>
          </cell>
        </row>
        <row r="35676">
          <cell r="A35676">
            <v>0</v>
          </cell>
        </row>
        <row r="35677">
          <cell r="A35677">
            <v>0</v>
          </cell>
        </row>
        <row r="35678">
          <cell r="A35678">
            <v>0</v>
          </cell>
        </row>
        <row r="35679">
          <cell r="A35679">
            <v>0</v>
          </cell>
        </row>
        <row r="35680">
          <cell r="A35680">
            <v>0</v>
          </cell>
        </row>
        <row r="35681">
          <cell r="A35681">
            <v>0</v>
          </cell>
        </row>
        <row r="35682">
          <cell r="A35682">
            <v>0</v>
          </cell>
        </row>
        <row r="35683">
          <cell r="A35683">
            <v>0</v>
          </cell>
        </row>
        <row r="35684">
          <cell r="A35684">
            <v>0</v>
          </cell>
        </row>
        <row r="35685">
          <cell r="A35685">
            <v>0</v>
          </cell>
        </row>
        <row r="35686">
          <cell r="A35686">
            <v>0</v>
          </cell>
        </row>
        <row r="35687">
          <cell r="A35687">
            <v>0</v>
          </cell>
        </row>
        <row r="35688">
          <cell r="A35688">
            <v>0</v>
          </cell>
        </row>
        <row r="35689">
          <cell r="A35689">
            <v>0</v>
          </cell>
        </row>
        <row r="35690">
          <cell r="A35690">
            <v>0</v>
          </cell>
        </row>
        <row r="35691">
          <cell r="A35691">
            <v>0</v>
          </cell>
        </row>
        <row r="35692">
          <cell r="A35692">
            <v>0</v>
          </cell>
        </row>
        <row r="35693">
          <cell r="A35693">
            <v>0</v>
          </cell>
        </row>
        <row r="35694">
          <cell r="A35694">
            <v>0</v>
          </cell>
        </row>
        <row r="35695">
          <cell r="A35695">
            <v>0</v>
          </cell>
        </row>
        <row r="35696">
          <cell r="A35696">
            <v>0</v>
          </cell>
        </row>
        <row r="35697">
          <cell r="A35697">
            <v>0</v>
          </cell>
        </row>
        <row r="35698">
          <cell r="A35698">
            <v>0</v>
          </cell>
        </row>
        <row r="35699">
          <cell r="A35699">
            <v>0</v>
          </cell>
        </row>
        <row r="35700">
          <cell r="A35700">
            <v>0</v>
          </cell>
        </row>
        <row r="35701">
          <cell r="A35701">
            <v>0</v>
          </cell>
        </row>
        <row r="35702">
          <cell r="A35702">
            <v>0</v>
          </cell>
        </row>
        <row r="35703">
          <cell r="A35703">
            <v>0</v>
          </cell>
        </row>
        <row r="35704">
          <cell r="A35704">
            <v>0</v>
          </cell>
        </row>
        <row r="35705">
          <cell r="A35705">
            <v>0</v>
          </cell>
        </row>
        <row r="35706">
          <cell r="A35706">
            <v>0</v>
          </cell>
        </row>
        <row r="35707">
          <cell r="A35707">
            <v>0</v>
          </cell>
        </row>
        <row r="35708">
          <cell r="A35708">
            <v>0</v>
          </cell>
        </row>
        <row r="35709">
          <cell r="A35709">
            <v>0</v>
          </cell>
        </row>
        <row r="35710">
          <cell r="A35710">
            <v>0</v>
          </cell>
        </row>
        <row r="35711">
          <cell r="A35711">
            <v>0</v>
          </cell>
        </row>
        <row r="35712">
          <cell r="A35712">
            <v>0</v>
          </cell>
        </row>
        <row r="35713">
          <cell r="A35713">
            <v>0</v>
          </cell>
        </row>
        <row r="35714">
          <cell r="A35714">
            <v>0</v>
          </cell>
        </row>
        <row r="35715">
          <cell r="A35715">
            <v>0</v>
          </cell>
        </row>
        <row r="35716">
          <cell r="A35716">
            <v>0</v>
          </cell>
        </row>
        <row r="35717">
          <cell r="A35717">
            <v>0</v>
          </cell>
        </row>
        <row r="35718">
          <cell r="A35718">
            <v>0</v>
          </cell>
        </row>
        <row r="35719">
          <cell r="A35719">
            <v>0</v>
          </cell>
        </row>
        <row r="35720">
          <cell r="A35720">
            <v>0</v>
          </cell>
        </row>
        <row r="35721">
          <cell r="A35721">
            <v>0</v>
          </cell>
        </row>
        <row r="35722">
          <cell r="A35722">
            <v>0</v>
          </cell>
        </row>
        <row r="35723">
          <cell r="A35723">
            <v>0</v>
          </cell>
        </row>
        <row r="35724">
          <cell r="A35724">
            <v>0</v>
          </cell>
        </row>
        <row r="35725">
          <cell r="A35725">
            <v>0</v>
          </cell>
        </row>
        <row r="35726">
          <cell r="A35726">
            <v>0</v>
          </cell>
        </row>
        <row r="35727">
          <cell r="A35727">
            <v>0</v>
          </cell>
        </row>
        <row r="35728">
          <cell r="A35728">
            <v>0</v>
          </cell>
        </row>
        <row r="35729">
          <cell r="A35729">
            <v>0</v>
          </cell>
        </row>
        <row r="35730">
          <cell r="A35730">
            <v>0</v>
          </cell>
        </row>
        <row r="35731">
          <cell r="A35731">
            <v>0</v>
          </cell>
        </row>
        <row r="35732">
          <cell r="A35732">
            <v>0</v>
          </cell>
        </row>
        <row r="35733">
          <cell r="A35733">
            <v>0</v>
          </cell>
        </row>
        <row r="35734">
          <cell r="A35734">
            <v>0</v>
          </cell>
        </row>
        <row r="35735">
          <cell r="A35735">
            <v>0</v>
          </cell>
        </row>
        <row r="35736">
          <cell r="A35736">
            <v>0</v>
          </cell>
        </row>
        <row r="35737">
          <cell r="A35737">
            <v>0</v>
          </cell>
        </row>
        <row r="35738">
          <cell r="A35738">
            <v>0</v>
          </cell>
        </row>
        <row r="35739">
          <cell r="A35739">
            <v>0</v>
          </cell>
        </row>
        <row r="35740">
          <cell r="A35740">
            <v>0</v>
          </cell>
        </row>
        <row r="35741">
          <cell r="A35741">
            <v>0</v>
          </cell>
        </row>
        <row r="35742">
          <cell r="A35742">
            <v>0</v>
          </cell>
        </row>
        <row r="35743">
          <cell r="A35743">
            <v>0</v>
          </cell>
        </row>
        <row r="35744">
          <cell r="A35744">
            <v>0</v>
          </cell>
        </row>
        <row r="35745">
          <cell r="A35745">
            <v>0</v>
          </cell>
        </row>
        <row r="35746">
          <cell r="A35746">
            <v>0</v>
          </cell>
        </row>
        <row r="35747">
          <cell r="A35747">
            <v>0</v>
          </cell>
        </row>
        <row r="35748">
          <cell r="A35748">
            <v>0</v>
          </cell>
        </row>
        <row r="35749">
          <cell r="A35749">
            <v>0</v>
          </cell>
        </row>
        <row r="35750">
          <cell r="A35750">
            <v>0</v>
          </cell>
        </row>
        <row r="35751">
          <cell r="A35751">
            <v>0</v>
          </cell>
        </row>
        <row r="35752">
          <cell r="A35752">
            <v>0</v>
          </cell>
        </row>
        <row r="35753">
          <cell r="A35753">
            <v>0</v>
          </cell>
        </row>
        <row r="35754">
          <cell r="A35754">
            <v>0</v>
          </cell>
        </row>
        <row r="35755">
          <cell r="A35755">
            <v>0</v>
          </cell>
        </row>
        <row r="35756">
          <cell r="A35756">
            <v>0</v>
          </cell>
        </row>
        <row r="35757">
          <cell r="A35757">
            <v>0</v>
          </cell>
        </row>
        <row r="35758">
          <cell r="A35758">
            <v>0</v>
          </cell>
        </row>
        <row r="35759">
          <cell r="A35759">
            <v>0</v>
          </cell>
        </row>
        <row r="35760">
          <cell r="A35760">
            <v>0</v>
          </cell>
        </row>
        <row r="35761">
          <cell r="A35761">
            <v>0</v>
          </cell>
        </row>
        <row r="35762">
          <cell r="A35762">
            <v>0</v>
          </cell>
        </row>
        <row r="35763">
          <cell r="A35763">
            <v>0</v>
          </cell>
        </row>
        <row r="35764">
          <cell r="A35764">
            <v>0</v>
          </cell>
        </row>
        <row r="35765">
          <cell r="A35765">
            <v>0</v>
          </cell>
        </row>
        <row r="35766">
          <cell r="A35766">
            <v>0</v>
          </cell>
        </row>
        <row r="35767">
          <cell r="A35767">
            <v>0</v>
          </cell>
        </row>
        <row r="35768">
          <cell r="A35768">
            <v>0</v>
          </cell>
        </row>
        <row r="35769">
          <cell r="A35769">
            <v>0</v>
          </cell>
        </row>
        <row r="35770">
          <cell r="A35770">
            <v>0</v>
          </cell>
        </row>
        <row r="35771">
          <cell r="A35771">
            <v>0</v>
          </cell>
        </row>
        <row r="35772">
          <cell r="A35772">
            <v>0</v>
          </cell>
        </row>
        <row r="35773">
          <cell r="A35773">
            <v>0</v>
          </cell>
        </row>
        <row r="35774">
          <cell r="A35774">
            <v>0</v>
          </cell>
        </row>
        <row r="35775">
          <cell r="A35775">
            <v>0</v>
          </cell>
        </row>
        <row r="35776">
          <cell r="A35776">
            <v>0</v>
          </cell>
        </row>
        <row r="35777">
          <cell r="A35777">
            <v>0</v>
          </cell>
        </row>
        <row r="35778">
          <cell r="A35778">
            <v>0</v>
          </cell>
        </row>
        <row r="35779">
          <cell r="A35779">
            <v>0</v>
          </cell>
        </row>
        <row r="35780">
          <cell r="A35780">
            <v>0</v>
          </cell>
        </row>
        <row r="35781">
          <cell r="A35781">
            <v>0</v>
          </cell>
        </row>
        <row r="35782">
          <cell r="A35782">
            <v>0</v>
          </cell>
        </row>
        <row r="35783">
          <cell r="A35783">
            <v>0</v>
          </cell>
        </row>
        <row r="35784">
          <cell r="A35784">
            <v>0</v>
          </cell>
        </row>
        <row r="35785">
          <cell r="A35785">
            <v>0</v>
          </cell>
        </row>
        <row r="35786">
          <cell r="A35786">
            <v>0</v>
          </cell>
        </row>
        <row r="35787">
          <cell r="A35787">
            <v>0</v>
          </cell>
        </row>
        <row r="35788">
          <cell r="A35788">
            <v>0</v>
          </cell>
        </row>
        <row r="35789">
          <cell r="A35789">
            <v>0</v>
          </cell>
        </row>
        <row r="35790">
          <cell r="A35790">
            <v>0</v>
          </cell>
        </row>
        <row r="35791">
          <cell r="A35791">
            <v>0</v>
          </cell>
        </row>
        <row r="35792">
          <cell r="A35792">
            <v>0</v>
          </cell>
        </row>
        <row r="35793">
          <cell r="A35793">
            <v>0</v>
          </cell>
        </row>
        <row r="35794">
          <cell r="A35794">
            <v>0</v>
          </cell>
        </row>
        <row r="35795">
          <cell r="A35795">
            <v>0</v>
          </cell>
        </row>
        <row r="35796">
          <cell r="A35796">
            <v>0</v>
          </cell>
        </row>
        <row r="35797">
          <cell r="A35797">
            <v>0</v>
          </cell>
        </row>
        <row r="35798">
          <cell r="A35798">
            <v>0</v>
          </cell>
        </row>
        <row r="35799">
          <cell r="A35799">
            <v>0</v>
          </cell>
        </row>
        <row r="35800">
          <cell r="A35800">
            <v>0</v>
          </cell>
        </row>
        <row r="35801">
          <cell r="A35801">
            <v>0</v>
          </cell>
        </row>
        <row r="35802">
          <cell r="A35802">
            <v>0</v>
          </cell>
        </row>
        <row r="35803">
          <cell r="A35803">
            <v>0</v>
          </cell>
        </row>
        <row r="35804">
          <cell r="A35804">
            <v>0</v>
          </cell>
        </row>
        <row r="35805">
          <cell r="A35805">
            <v>0</v>
          </cell>
        </row>
        <row r="35806">
          <cell r="A35806">
            <v>0</v>
          </cell>
        </row>
        <row r="35807">
          <cell r="A35807">
            <v>0</v>
          </cell>
        </row>
        <row r="35808">
          <cell r="A35808">
            <v>0</v>
          </cell>
        </row>
        <row r="35809">
          <cell r="A35809">
            <v>0</v>
          </cell>
        </row>
        <row r="35810">
          <cell r="A35810">
            <v>0</v>
          </cell>
        </row>
        <row r="35811">
          <cell r="A35811">
            <v>0</v>
          </cell>
        </row>
        <row r="35812">
          <cell r="A35812">
            <v>0</v>
          </cell>
        </row>
        <row r="35813">
          <cell r="A35813">
            <v>0</v>
          </cell>
        </row>
        <row r="35814">
          <cell r="A35814">
            <v>0</v>
          </cell>
        </row>
        <row r="35815">
          <cell r="A35815">
            <v>0</v>
          </cell>
        </row>
        <row r="35816">
          <cell r="A35816">
            <v>0</v>
          </cell>
        </row>
        <row r="35817">
          <cell r="A35817">
            <v>0</v>
          </cell>
        </row>
        <row r="35818">
          <cell r="A35818">
            <v>0</v>
          </cell>
        </row>
        <row r="35819">
          <cell r="A35819">
            <v>0</v>
          </cell>
        </row>
        <row r="35820">
          <cell r="A35820">
            <v>0</v>
          </cell>
        </row>
        <row r="35821">
          <cell r="A35821">
            <v>0</v>
          </cell>
        </row>
        <row r="35822">
          <cell r="A35822">
            <v>0</v>
          </cell>
        </row>
        <row r="35823">
          <cell r="A35823">
            <v>0</v>
          </cell>
        </row>
        <row r="35824">
          <cell r="A35824">
            <v>0</v>
          </cell>
        </row>
        <row r="35825">
          <cell r="A35825">
            <v>0</v>
          </cell>
        </row>
        <row r="35826">
          <cell r="A35826">
            <v>0</v>
          </cell>
        </row>
        <row r="35827">
          <cell r="A35827">
            <v>0</v>
          </cell>
        </row>
        <row r="35828">
          <cell r="A35828">
            <v>0</v>
          </cell>
        </row>
        <row r="35829">
          <cell r="A35829">
            <v>0</v>
          </cell>
        </row>
        <row r="35830">
          <cell r="A35830">
            <v>0</v>
          </cell>
        </row>
        <row r="35831">
          <cell r="A35831">
            <v>0</v>
          </cell>
        </row>
        <row r="35832">
          <cell r="A35832">
            <v>0</v>
          </cell>
        </row>
        <row r="35833">
          <cell r="A35833">
            <v>0</v>
          </cell>
        </row>
        <row r="35834">
          <cell r="A35834">
            <v>0</v>
          </cell>
        </row>
        <row r="35835">
          <cell r="A35835">
            <v>0</v>
          </cell>
        </row>
        <row r="35836">
          <cell r="A35836">
            <v>0</v>
          </cell>
        </row>
        <row r="35837">
          <cell r="A35837">
            <v>0</v>
          </cell>
        </row>
        <row r="35838">
          <cell r="A35838">
            <v>0</v>
          </cell>
        </row>
        <row r="35839">
          <cell r="A35839">
            <v>0</v>
          </cell>
        </row>
        <row r="35840">
          <cell r="A35840">
            <v>0</v>
          </cell>
        </row>
        <row r="35841">
          <cell r="A35841">
            <v>0</v>
          </cell>
        </row>
        <row r="35842">
          <cell r="A35842">
            <v>0</v>
          </cell>
        </row>
        <row r="35843">
          <cell r="A35843">
            <v>0</v>
          </cell>
        </row>
        <row r="35844">
          <cell r="A35844">
            <v>0</v>
          </cell>
        </row>
        <row r="35845">
          <cell r="A35845">
            <v>0</v>
          </cell>
        </row>
        <row r="35846">
          <cell r="A35846">
            <v>0</v>
          </cell>
        </row>
        <row r="35847">
          <cell r="A35847">
            <v>0</v>
          </cell>
        </row>
        <row r="35848">
          <cell r="A35848">
            <v>0</v>
          </cell>
        </row>
        <row r="35849">
          <cell r="A35849">
            <v>0</v>
          </cell>
        </row>
        <row r="35850">
          <cell r="A35850">
            <v>0</v>
          </cell>
        </row>
        <row r="35851">
          <cell r="A35851">
            <v>0</v>
          </cell>
        </row>
        <row r="35852">
          <cell r="A35852">
            <v>0</v>
          </cell>
        </row>
        <row r="35853">
          <cell r="A35853">
            <v>0</v>
          </cell>
        </row>
        <row r="35854">
          <cell r="A35854">
            <v>0</v>
          </cell>
        </row>
        <row r="35855">
          <cell r="A35855">
            <v>0</v>
          </cell>
        </row>
        <row r="35856">
          <cell r="A35856">
            <v>0</v>
          </cell>
        </row>
        <row r="35857">
          <cell r="A35857">
            <v>0</v>
          </cell>
        </row>
        <row r="35858">
          <cell r="A35858">
            <v>0</v>
          </cell>
        </row>
        <row r="35859">
          <cell r="A35859">
            <v>0</v>
          </cell>
        </row>
        <row r="35860">
          <cell r="A35860">
            <v>0</v>
          </cell>
        </row>
        <row r="35861">
          <cell r="A35861">
            <v>0</v>
          </cell>
        </row>
        <row r="35862">
          <cell r="A35862">
            <v>0</v>
          </cell>
        </row>
        <row r="35863">
          <cell r="A35863">
            <v>0</v>
          </cell>
        </row>
        <row r="35864">
          <cell r="A35864">
            <v>0</v>
          </cell>
        </row>
        <row r="35865">
          <cell r="A35865">
            <v>0</v>
          </cell>
        </row>
        <row r="35866">
          <cell r="A35866">
            <v>0</v>
          </cell>
        </row>
        <row r="35867">
          <cell r="A35867">
            <v>0</v>
          </cell>
        </row>
        <row r="35868">
          <cell r="A35868">
            <v>0</v>
          </cell>
        </row>
        <row r="35869">
          <cell r="A35869">
            <v>0</v>
          </cell>
        </row>
        <row r="35870">
          <cell r="A35870">
            <v>0</v>
          </cell>
        </row>
        <row r="35871">
          <cell r="A35871">
            <v>0</v>
          </cell>
        </row>
        <row r="35872">
          <cell r="A35872">
            <v>0</v>
          </cell>
        </row>
        <row r="35873">
          <cell r="A35873">
            <v>0</v>
          </cell>
        </row>
        <row r="35874">
          <cell r="A35874">
            <v>0</v>
          </cell>
        </row>
        <row r="35875">
          <cell r="A35875">
            <v>0</v>
          </cell>
        </row>
        <row r="35876">
          <cell r="A35876">
            <v>0</v>
          </cell>
        </row>
        <row r="35877">
          <cell r="A35877">
            <v>0</v>
          </cell>
        </row>
        <row r="35878">
          <cell r="A35878">
            <v>0</v>
          </cell>
        </row>
        <row r="35879">
          <cell r="A35879">
            <v>0</v>
          </cell>
        </row>
        <row r="35880">
          <cell r="A35880">
            <v>0</v>
          </cell>
        </row>
        <row r="35881">
          <cell r="A35881">
            <v>0</v>
          </cell>
        </row>
        <row r="35882">
          <cell r="A35882">
            <v>0</v>
          </cell>
        </row>
        <row r="35883">
          <cell r="A35883">
            <v>0</v>
          </cell>
        </row>
        <row r="35884">
          <cell r="A35884">
            <v>0</v>
          </cell>
        </row>
        <row r="35885">
          <cell r="A35885">
            <v>0</v>
          </cell>
        </row>
        <row r="35886">
          <cell r="A35886">
            <v>0</v>
          </cell>
        </row>
        <row r="35887">
          <cell r="A35887">
            <v>0</v>
          </cell>
        </row>
        <row r="35888">
          <cell r="A35888">
            <v>0</v>
          </cell>
        </row>
        <row r="35889">
          <cell r="A35889">
            <v>0</v>
          </cell>
        </row>
        <row r="35890">
          <cell r="A35890">
            <v>0</v>
          </cell>
        </row>
        <row r="35891">
          <cell r="A35891">
            <v>0</v>
          </cell>
        </row>
        <row r="35892">
          <cell r="A35892">
            <v>0</v>
          </cell>
        </row>
        <row r="35893">
          <cell r="A35893">
            <v>0</v>
          </cell>
        </row>
        <row r="35894">
          <cell r="A35894">
            <v>0</v>
          </cell>
        </row>
        <row r="35895">
          <cell r="A35895">
            <v>0</v>
          </cell>
        </row>
        <row r="35896">
          <cell r="A35896">
            <v>0</v>
          </cell>
        </row>
        <row r="35897">
          <cell r="A35897">
            <v>0</v>
          </cell>
        </row>
        <row r="35898">
          <cell r="A35898">
            <v>0</v>
          </cell>
        </row>
        <row r="35899">
          <cell r="A35899">
            <v>0</v>
          </cell>
        </row>
        <row r="35900">
          <cell r="A35900">
            <v>0</v>
          </cell>
        </row>
        <row r="35901">
          <cell r="A35901">
            <v>0</v>
          </cell>
        </row>
        <row r="35902">
          <cell r="A35902">
            <v>0</v>
          </cell>
        </row>
        <row r="35903">
          <cell r="A35903">
            <v>0</v>
          </cell>
        </row>
        <row r="35904">
          <cell r="A35904">
            <v>0</v>
          </cell>
        </row>
        <row r="35905">
          <cell r="A35905">
            <v>0</v>
          </cell>
        </row>
        <row r="35906">
          <cell r="A35906">
            <v>0</v>
          </cell>
        </row>
        <row r="35907">
          <cell r="A35907">
            <v>0</v>
          </cell>
        </row>
        <row r="35908">
          <cell r="A35908">
            <v>0</v>
          </cell>
        </row>
        <row r="35909">
          <cell r="A35909">
            <v>0</v>
          </cell>
        </row>
        <row r="35910">
          <cell r="A35910">
            <v>0</v>
          </cell>
        </row>
        <row r="35911">
          <cell r="A35911">
            <v>0</v>
          </cell>
        </row>
        <row r="35912">
          <cell r="A35912">
            <v>0</v>
          </cell>
        </row>
        <row r="35913">
          <cell r="A35913">
            <v>0</v>
          </cell>
        </row>
        <row r="35914">
          <cell r="A35914">
            <v>0</v>
          </cell>
        </row>
        <row r="35915">
          <cell r="A35915">
            <v>0</v>
          </cell>
        </row>
        <row r="35916">
          <cell r="A35916">
            <v>0</v>
          </cell>
        </row>
        <row r="35917">
          <cell r="A35917">
            <v>0</v>
          </cell>
        </row>
        <row r="35918">
          <cell r="A35918">
            <v>0</v>
          </cell>
        </row>
        <row r="35919">
          <cell r="A35919">
            <v>0</v>
          </cell>
        </row>
        <row r="35920">
          <cell r="A35920">
            <v>0</v>
          </cell>
        </row>
        <row r="35921">
          <cell r="A35921">
            <v>0</v>
          </cell>
        </row>
        <row r="35922">
          <cell r="A35922">
            <v>0</v>
          </cell>
        </row>
        <row r="35923">
          <cell r="A35923">
            <v>0</v>
          </cell>
        </row>
        <row r="35924">
          <cell r="A35924">
            <v>0</v>
          </cell>
        </row>
        <row r="35925">
          <cell r="A35925">
            <v>0</v>
          </cell>
        </row>
        <row r="35926">
          <cell r="A35926">
            <v>0</v>
          </cell>
        </row>
        <row r="35927">
          <cell r="A35927">
            <v>0</v>
          </cell>
        </row>
        <row r="35928">
          <cell r="A35928">
            <v>0</v>
          </cell>
        </row>
        <row r="35929">
          <cell r="A35929">
            <v>0</v>
          </cell>
        </row>
        <row r="35930">
          <cell r="A35930">
            <v>0</v>
          </cell>
        </row>
        <row r="35931">
          <cell r="A35931">
            <v>0</v>
          </cell>
        </row>
        <row r="35932">
          <cell r="A35932">
            <v>0</v>
          </cell>
        </row>
        <row r="35933">
          <cell r="A35933">
            <v>0</v>
          </cell>
        </row>
        <row r="35934">
          <cell r="A35934">
            <v>0</v>
          </cell>
        </row>
        <row r="35935">
          <cell r="A35935">
            <v>0</v>
          </cell>
        </row>
        <row r="35936">
          <cell r="A35936">
            <v>0</v>
          </cell>
        </row>
        <row r="35937">
          <cell r="A35937">
            <v>0</v>
          </cell>
        </row>
        <row r="35938">
          <cell r="A35938">
            <v>0</v>
          </cell>
        </row>
        <row r="35939">
          <cell r="A35939">
            <v>0</v>
          </cell>
        </row>
        <row r="35940">
          <cell r="A35940">
            <v>0</v>
          </cell>
        </row>
        <row r="35941">
          <cell r="A35941">
            <v>0</v>
          </cell>
        </row>
        <row r="35942">
          <cell r="A35942">
            <v>0</v>
          </cell>
        </row>
        <row r="35943">
          <cell r="A35943">
            <v>0</v>
          </cell>
        </row>
        <row r="35944">
          <cell r="A35944">
            <v>0</v>
          </cell>
        </row>
        <row r="35945">
          <cell r="A35945">
            <v>0</v>
          </cell>
        </row>
        <row r="35946">
          <cell r="A35946">
            <v>0</v>
          </cell>
        </row>
        <row r="35947">
          <cell r="A35947">
            <v>0</v>
          </cell>
        </row>
        <row r="35948">
          <cell r="A35948">
            <v>0</v>
          </cell>
        </row>
        <row r="35949">
          <cell r="A35949">
            <v>0</v>
          </cell>
        </row>
        <row r="35950">
          <cell r="A35950">
            <v>0</v>
          </cell>
        </row>
        <row r="35951">
          <cell r="A35951">
            <v>0</v>
          </cell>
        </row>
        <row r="35952">
          <cell r="A35952">
            <v>0</v>
          </cell>
        </row>
        <row r="35953">
          <cell r="A35953">
            <v>0</v>
          </cell>
        </row>
        <row r="35954">
          <cell r="A35954">
            <v>0</v>
          </cell>
        </row>
        <row r="35955">
          <cell r="A35955">
            <v>0</v>
          </cell>
        </row>
        <row r="35956">
          <cell r="A35956">
            <v>0</v>
          </cell>
        </row>
        <row r="35957">
          <cell r="A35957">
            <v>0</v>
          </cell>
        </row>
        <row r="35958">
          <cell r="A35958">
            <v>0</v>
          </cell>
        </row>
        <row r="35959">
          <cell r="A35959">
            <v>0</v>
          </cell>
        </row>
        <row r="35960">
          <cell r="A35960">
            <v>0</v>
          </cell>
        </row>
        <row r="35961">
          <cell r="A35961">
            <v>0</v>
          </cell>
        </row>
        <row r="35962">
          <cell r="A35962">
            <v>0</v>
          </cell>
        </row>
        <row r="35963">
          <cell r="A35963">
            <v>0</v>
          </cell>
        </row>
        <row r="35964">
          <cell r="A35964">
            <v>0</v>
          </cell>
        </row>
        <row r="35965">
          <cell r="A35965">
            <v>0</v>
          </cell>
        </row>
        <row r="35966">
          <cell r="A35966">
            <v>0</v>
          </cell>
        </row>
        <row r="35967">
          <cell r="A35967">
            <v>0</v>
          </cell>
        </row>
        <row r="35968">
          <cell r="A35968">
            <v>0</v>
          </cell>
        </row>
        <row r="35969">
          <cell r="A35969">
            <v>0</v>
          </cell>
        </row>
        <row r="35970">
          <cell r="A35970">
            <v>0</v>
          </cell>
        </row>
        <row r="35971">
          <cell r="A35971">
            <v>0</v>
          </cell>
        </row>
        <row r="35972">
          <cell r="A35972">
            <v>0</v>
          </cell>
        </row>
        <row r="35973">
          <cell r="A35973">
            <v>0</v>
          </cell>
        </row>
        <row r="35974">
          <cell r="A35974">
            <v>0</v>
          </cell>
        </row>
        <row r="35975">
          <cell r="A35975">
            <v>0</v>
          </cell>
        </row>
        <row r="35976">
          <cell r="A35976">
            <v>0</v>
          </cell>
        </row>
        <row r="35977">
          <cell r="A35977">
            <v>0</v>
          </cell>
        </row>
        <row r="35978">
          <cell r="A35978">
            <v>0</v>
          </cell>
        </row>
        <row r="35979">
          <cell r="A35979">
            <v>0</v>
          </cell>
        </row>
        <row r="35980">
          <cell r="A35980">
            <v>0</v>
          </cell>
        </row>
        <row r="35981">
          <cell r="A35981">
            <v>0</v>
          </cell>
        </row>
        <row r="35982">
          <cell r="A35982">
            <v>0</v>
          </cell>
        </row>
        <row r="35983">
          <cell r="A35983">
            <v>0</v>
          </cell>
        </row>
        <row r="35984">
          <cell r="A35984">
            <v>0</v>
          </cell>
        </row>
        <row r="35985">
          <cell r="A35985">
            <v>0</v>
          </cell>
        </row>
        <row r="35986">
          <cell r="A35986">
            <v>0</v>
          </cell>
        </row>
        <row r="35987">
          <cell r="A35987">
            <v>0</v>
          </cell>
        </row>
        <row r="35988">
          <cell r="A35988">
            <v>0</v>
          </cell>
        </row>
        <row r="35989">
          <cell r="A35989">
            <v>0</v>
          </cell>
        </row>
        <row r="35990">
          <cell r="A35990">
            <v>0</v>
          </cell>
        </row>
        <row r="35991">
          <cell r="A35991">
            <v>0</v>
          </cell>
        </row>
        <row r="35992">
          <cell r="A35992">
            <v>0</v>
          </cell>
        </row>
        <row r="35993">
          <cell r="A35993">
            <v>0</v>
          </cell>
        </row>
        <row r="35994">
          <cell r="A35994">
            <v>0</v>
          </cell>
        </row>
        <row r="35995">
          <cell r="A35995">
            <v>0</v>
          </cell>
        </row>
        <row r="35996">
          <cell r="A35996">
            <v>0</v>
          </cell>
        </row>
        <row r="35997">
          <cell r="A35997">
            <v>0</v>
          </cell>
        </row>
        <row r="35998">
          <cell r="A35998">
            <v>0</v>
          </cell>
        </row>
        <row r="35999">
          <cell r="A35999">
            <v>0</v>
          </cell>
        </row>
        <row r="36000">
          <cell r="A36000">
            <v>0</v>
          </cell>
        </row>
        <row r="36001">
          <cell r="A36001">
            <v>0</v>
          </cell>
        </row>
        <row r="36002">
          <cell r="A36002">
            <v>0</v>
          </cell>
        </row>
        <row r="36003">
          <cell r="A36003">
            <v>0</v>
          </cell>
        </row>
        <row r="36004">
          <cell r="A36004">
            <v>0</v>
          </cell>
        </row>
        <row r="36005">
          <cell r="A36005">
            <v>0</v>
          </cell>
        </row>
        <row r="36006">
          <cell r="A36006">
            <v>0</v>
          </cell>
        </row>
        <row r="36007">
          <cell r="A36007">
            <v>0</v>
          </cell>
        </row>
        <row r="36008">
          <cell r="A36008">
            <v>0</v>
          </cell>
        </row>
        <row r="36009">
          <cell r="A36009">
            <v>0</v>
          </cell>
        </row>
        <row r="36010">
          <cell r="A36010">
            <v>0</v>
          </cell>
        </row>
        <row r="36011">
          <cell r="A36011">
            <v>0</v>
          </cell>
        </row>
        <row r="36012">
          <cell r="A36012">
            <v>0</v>
          </cell>
        </row>
        <row r="36013">
          <cell r="A36013">
            <v>0</v>
          </cell>
        </row>
        <row r="36014">
          <cell r="A36014">
            <v>0</v>
          </cell>
        </row>
        <row r="36015">
          <cell r="A36015">
            <v>0</v>
          </cell>
        </row>
        <row r="36016">
          <cell r="A36016">
            <v>0</v>
          </cell>
        </row>
        <row r="36017">
          <cell r="A36017">
            <v>0</v>
          </cell>
        </row>
        <row r="36018">
          <cell r="A36018">
            <v>0</v>
          </cell>
        </row>
        <row r="36019">
          <cell r="A36019">
            <v>0</v>
          </cell>
        </row>
        <row r="36020">
          <cell r="A36020">
            <v>0</v>
          </cell>
        </row>
        <row r="36021">
          <cell r="A36021">
            <v>0</v>
          </cell>
        </row>
        <row r="36022">
          <cell r="A36022">
            <v>0</v>
          </cell>
        </row>
        <row r="36023">
          <cell r="A36023">
            <v>0</v>
          </cell>
        </row>
        <row r="36024">
          <cell r="A36024">
            <v>0</v>
          </cell>
        </row>
        <row r="36025">
          <cell r="A36025">
            <v>0</v>
          </cell>
        </row>
        <row r="36026">
          <cell r="A36026">
            <v>0</v>
          </cell>
        </row>
        <row r="36027">
          <cell r="A36027">
            <v>0</v>
          </cell>
        </row>
        <row r="36028">
          <cell r="A36028">
            <v>0</v>
          </cell>
        </row>
        <row r="36029">
          <cell r="A36029">
            <v>0</v>
          </cell>
        </row>
        <row r="36030">
          <cell r="A36030">
            <v>0</v>
          </cell>
        </row>
        <row r="36031">
          <cell r="A36031">
            <v>0</v>
          </cell>
        </row>
        <row r="36032">
          <cell r="A36032">
            <v>0</v>
          </cell>
        </row>
        <row r="36033">
          <cell r="A36033">
            <v>0</v>
          </cell>
        </row>
        <row r="36034">
          <cell r="A36034">
            <v>0</v>
          </cell>
        </row>
        <row r="36035">
          <cell r="A36035">
            <v>0</v>
          </cell>
        </row>
        <row r="36036">
          <cell r="A36036">
            <v>0</v>
          </cell>
        </row>
        <row r="36037">
          <cell r="A36037">
            <v>0</v>
          </cell>
        </row>
        <row r="36038">
          <cell r="A36038">
            <v>0</v>
          </cell>
        </row>
        <row r="36039">
          <cell r="A36039">
            <v>0</v>
          </cell>
        </row>
        <row r="36040">
          <cell r="A36040">
            <v>0</v>
          </cell>
        </row>
        <row r="36041">
          <cell r="A36041">
            <v>0</v>
          </cell>
        </row>
        <row r="36042">
          <cell r="A36042">
            <v>0</v>
          </cell>
        </row>
        <row r="36043">
          <cell r="A36043">
            <v>0</v>
          </cell>
        </row>
        <row r="36044">
          <cell r="A36044">
            <v>0</v>
          </cell>
        </row>
        <row r="36045">
          <cell r="A36045">
            <v>0</v>
          </cell>
        </row>
        <row r="36046">
          <cell r="A36046">
            <v>0</v>
          </cell>
        </row>
        <row r="36047">
          <cell r="A36047">
            <v>0</v>
          </cell>
        </row>
        <row r="36048">
          <cell r="A36048">
            <v>0</v>
          </cell>
        </row>
        <row r="36049">
          <cell r="A36049">
            <v>0</v>
          </cell>
        </row>
        <row r="36050">
          <cell r="A36050">
            <v>0</v>
          </cell>
        </row>
        <row r="36051">
          <cell r="A36051">
            <v>0</v>
          </cell>
        </row>
        <row r="36052">
          <cell r="A36052">
            <v>0</v>
          </cell>
        </row>
        <row r="36053">
          <cell r="A36053">
            <v>0</v>
          </cell>
        </row>
        <row r="36054">
          <cell r="A36054">
            <v>0</v>
          </cell>
        </row>
        <row r="36055">
          <cell r="A36055">
            <v>0</v>
          </cell>
        </row>
        <row r="36056">
          <cell r="A36056">
            <v>0</v>
          </cell>
        </row>
        <row r="36057">
          <cell r="A36057">
            <v>0</v>
          </cell>
        </row>
        <row r="36058">
          <cell r="A36058">
            <v>0</v>
          </cell>
        </row>
        <row r="36059">
          <cell r="A36059">
            <v>0</v>
          </cell>
        </row>
        <row r="36060">
          <cell r="A36060">
            <v>0</v>
          </cell>
        </row>
        <row r="36061">
          <cell r="A36061">
            <v>0</v>
          </cell>
        </row>
        <row r="36062">
          <cell r="A36062">
            <v>0</v>
          </cell>
        </row>
        <row r="36063">
          <cell r="A36063">
            <v>0</v>
          </cell>
        </row>
        <row r="36064">
          <cell r="A36064">
            <v>0</v>
          </cell>
        </row>
        <row r="36065">
          <cell r="A36065">
            <v>0</v>
          </cell>
        </row>
        <row r="36066">
          <cell r="A36066">
            <v>0</v>
          </cell>
        </row>
        <row r="36067">
          <cell r="A36067">
            <v>0</v>
          </cell>
        </row>
        <row r="36068">
          <cell r="A36068">
            <v>0</v>
          </cell>
        </row>
        <row r="36069">
          <cell r="A36069">
            <v>0</v>
          </cell>
        </row>
        <row r="36070">
          <cell r="A36070">
            <v>0</v>
          </cell>
        </row>
        <row r="36071">
          <cell r="A36071">
            <v>0</v>
          </cell>
        </row>
        <row r="36072">
          <cell r="A36072">
            <v>0</v>
          </cell>
        </row>
        <row r="36073">
          <cell r="A36073">
            <v>0</v>
          </cell>
        </row>
        <row r="36074">
          <cell r="A36074">
            <v>0</v>
          </cell>
        </row>
        <row r="36075">
          <cell r="A36075">
            <v>0</v>
          </cell>
        </row>
        <row r="36076">
          <cell r="A36076">
            <v>0</v>
          </cell>
        </row>
        <row r="36077">
          <cell r="A36077">
            <v>0</v>
          </cell>
        </row>
        <row r="36078">
          <cell r="A36078">
            <v>0</v>
          </cell>
        </row>
        <row r="36079">
          <cell r="A36079">
            <v>0</v>
          </cell>
        </row>
        <row r="36080">
          <cell r="A36080">
            <v>0</v>
          </cell>
        </row>
        <row r="36081">
          <cell r="A36081">
            <v>0</v>
          </cell>
        </row>
        <row r="36082">
          <cell r="A36082">
            <v>0</v>
          </cell>
        </row>
        <row r="36083">
          <cell r="A36083">
            <v>0</v>
          </cell>
        </row>
        <row r="36084">
          <cell r="A36084">
            <v>0</v>
          </cell>
        </row>
        <row r="36085">
          <cell r="A36085">
            <v>0</v>
          </cell>
        </row>
        <row r="36086">
          <cell r="A36086">
            <v>0</v>
          </cell>
        </row>
        <row r="36087">
          <cell r="A36087">
            <v>0</v>
          </cell>
        </row>
        <row r="36088">
          <cell r="A36088">
            <v>0</v>
          </cell>
        </row>
        <row r="36089">
          <cell r="A36089">
            <v>0</v>
          </cell>
        </row>
        <row r="36090">
          <cell r="A36090">
            <v>0</v>
          </cell>
        </row>
        <row r="36091">
          <cell r="A36091">
            <v>0</v>
          </cell>
        </row>
        <row r="36092">
          <cell r="A36092">
            <v>0</v>
          </cell>
        </row>
        <row r="36093">
          <cell r="A36093">
            <v>0</v>
          </cell>
        </row>
        <row r="36094">
          <cell r="A36094">
            <v>0</v>
          </cell>
        </row>
        <row r="36095">
          <cell r="A36095">
            <v>0</v>
          </cell>
        </row>
        <row r="36096">
          <cell r="A36096">
            <v>0</v>
          </cell>
        </row>
        <row r="36097">
          <cell r="A36097">
            <v>0</v>
          </cell>
        </row>
        <row r="36098">
          <cell r="A36098">
            <v>0</v>
          </cell>
        </row>
        <row r="36099">
          <cell r="A36099">
            <v>0</v>
          </cell>
        </row>
        <row r="36100">
          <cell r="A36100">
            <v>0</v>
          </cell>
        </row>
        <row r="36101">
          <cell r="A36101">
            <v>0</v>
          </cell>
        </row>
        <row r="36102">
          <cell r="A36102">
            <v>0</v>
          </cell>
        </row>
        <row r="36103">
          <cell r="A36103">
            <v>0</v>
          </cell>
        </row>
        <row r="36104">
          <cell r="A36104">
            <v>0</v>
          </cell>
        </row>
        <row r="36105">
          <cell r="A36105">
            <v>0</v>
          </cell>
        </row>
        <row r="36106">
          <cell r="A36106">
            <v>0</v>
          </cell>
        </row>
        <row r="36107">
          <cell r="A36107">
            <v>0</v>
          </cell>
        </row>
        <row r="36108">
          <cell r="A36108">
            <v>0</v>
          </cell>
        </row>
        <row r="36109">
          <cell r="A36109">
            <v>0</v>
          </cell>
        </row>
        <row r="36110">
          <cell r="A36110">
            <v>0</v>
          </cell>
        </row>
        <row r="36111">
          <cell r="A36111">
            <v>0</v>
          </cell>
        </row>
        <row r="36112">
          <cell r="A36112">
            <v>0</v>
          </cell>
        </row>
        <row r="36113">
          <cell r="A36113">
            <v>0</v>
          </cell>
        </row>
        <row r="36114">
          <cell r="A36114">
            <v>0</v>
          </cell>
        </row>
        <row r="36115">
          <cell r="A36115">
            <v>0</v>
          </cell>
        </row>
        <row r="36116">
          <cell r="A36116">
            <v>0</v>
          </cell>
        </row>
        <row r="36117">
          <cell r="A36117">
            <v>0</v>
          </cell>
        </row>
        <row r="36118">
          <cell r="A36118">
            <v>0</v>
          </cell>
        </row>
        <row r="36119">
          <cell r="A36119">
            <v>0</v>
          </cell>
        </row>
        <row r="36120">
          <cell r="A36120">
            <v>0</v>
          </cell>
        </row>
        <row r="36121">
          <cell r="A36121">
            <v>0</v>
          </cell>
        </row>
        <row r="36122">
          <cell r="A36122">
            <v>0</v>
          </cell>
        </row>
        <row r="36123">
          <cell r="A36123">
            <v>0</v>
          </cell>
        </row>
        <row r="36124">
          <cell r="A36124">
            <v>0</v>
          </cell>
        </row>
        <row r="36125">
          <cell r="A36125">
            <v>0</v>
          </cell>
        </row>
        <row r="36126">
          <cell r="A36126">
            <v>0</v>
          </cell>
        </row>
        <row r="36127">
          <cell r="A36127">
            <v>0</v>
          </cell>
        </row>
        <row r="36128">
          <cell r="A36128">
            <v>0</v>
          </cell>
        </row>
        <row r="36129">
          <cell r="A36129">
            <v>0</v>
          </cell>
        </row>
        <row r="36130">
          <cell r="A36130">
            <v>0</v>
          </cell>
        </row>
        <row r="36131">
          <cell r="A36131">
            <v>0</v>
          </cell>
        </row>
        <row r="36132">
          <cell r="A36132">
            <v>0</v>
          </cell>
        </row>
        <row r="36133">
          <cell r="A36133">
            <v>0</v>
          </cell>
        </row>
        <row r="36134">
          <cell r="A36134">
            <v>0</v>
          </cell>
        </row>
        <row r="36135">
          <cell r="A36135">
            <v>0</v>
          </cell>
        </row>
        <row r="36136">
          <cell r="A36136">
            <v>0</v>
          </cell>
        </row>
        <row r="36137">
          <cell r="A36137">
            <v>0</v>
          </cell>
        </row>
        <row r="36138">
          <cell r="A36138">
            <v>0</v>
          </cell>
        </row>
        <row r="36139">
          <cell r="A36139">
            <v>0</v>
          </cell>
        </row>
        <row r="36140">
          <cell r="A36140">
            <v>0</v>
          </cell>
        </row>
        <row r="36141">
          <cell r="A36141">
            <v>0</v>
          </cell>
        </row>
        <row r="36142">
          <cell r="A36142">
            <v>0</v>
          </cell>
        </row>
        <row r="36143">
          <cell r="A36143">
            <v>0</v>
          </cell>
        </row>
        <row r="36144">
          <cell r="A36144">
            <v>0</v>
          </cell>
        </row>
        <row r="36145">
          <cell r="A36145">
            <v>0</v>
          </cell>
        </row>
        <row r="36146">
          <cell r="A36146">
            <v>0</v>
          </cell>
        </row>
        <row r="36147">
          <cell r="A36147">
            <v>0</v>
          </cell>
        </row>
        <row r="36148">
          <cell r="A36148">
            <v>0</v>
          </cell>
        </row>
        <row r="36149">
          <cell r="A36149">
            <v>0</v>
          </cell>
        </row>
        <row r="36150">
          <cell r="A36150">
            <v>0</v>
          </cell>
        </row>
        <row r="36151">
          <cell r="A36151">
            <v>0</v>
          </cell>
        </row>
        <row r="36152">
          <cell r="A36152">
            <v>0</v>
          </cell>
        </row>
        <row r="36153">
          <cell r="A36153">
            <v>0</v>
          </cell>
        </row>
        <row r="36154">
          <cell r="A36154">
            <v>0</v>
          </cell>
        </row>
        <row r="36155">
          <cell r="A36155">
            <v>0</v>
          </cell>
        </row>
        <row r="36156">
          <cell r="A36156">
            <v>0</v>
          </cell>
        </row>
        <row r="36157">
          <cell r="A36157">
            <v>0</v>
          </cell>
        </row>
        <row r="36158">
          <cell r="A36158">
            <v>0</v>
          </cell>
        </row>
        <row r="36159">
          <cell r="A36159">
            <v>0</v>
          </cell>
        </row>
        <row r="36160">
          <cell r="A36160">
            <v>0</v>
          </cell>
        </row>
        <row r="36161">
          <cell r="A36161">
            <v>0</v>
          </cell>
        </row>
        <row r="36162">
          <cell r="A36162">
            <v>0</v>
          </cell>
        </row>
        <row r="36163">
          <cell r="A36163">
            <v>0</v>
          </cell>
        </row>
        <row r="36164">
          <cell r="A36164">
            <v>0</v>
          </cell>
        </row>
        <row r="36165">
          <cell r="A36165">
            <v>0</v>
          </cell>
        </row>
        <row r="36166">
          <cell r="A36166">
            <v>0</v>
          </cell>
        </row>
        <row r="36167">
          <cell r="A36167">
            <v>0</v>
          </cell>
        </row>
        <row r="36168">
          <cell r="A36168">
            <v>0</v>
          </cell>
        </row>
        <row r="36169">
          <cell r="A36169">
            <v>0</v>
          </cell>
        </row>
        <row r="36170">
          <cell r="A36170">
            <v>0</v>
          </cell>
        </row>
        <row r="36171">
          <cell r="A36171">
            <v>0</v>
          </cell>
        </row>
        <row r="36172">
          <cell r="A36172">
            <v>0</v>
          </cell>
        </row>
        <row r="36173">
          <cell r="A36173">
            <v>0</v>
          </cell>
        </row>
        <row r="36174">
          <cell r="A36174">
            <v>0</v>
          </cell>
        </row>
        <row r="36175">
          <cell r="A36175">
            <v>0</v>
          </cell>
        </row>
        <row r="36176">
          <cell r="A36176">
            <v>0</v>
          </cell>
        </row>
        <row r="36177">
          <cell r="A36177">
            <v>0</v>
          </cell>
        </row>
        <row r="36178">
          <cell r="A36178">
            <v>0</v>
          </cell>
        </row>
        <row r="36179">
          <cell r="A36179">
            <v>0</v>
          </cell>
        </row>
        <row r="36180">
          <cell r="A36180">
            <v>0</v>
          </cell>
        </row>
        <row r="36181">
          <cell r="A36181">
            <v>0</v>
          </cell>
        </row>
        <row r="36182">
          <cell r="A36182">
            <v>0</v>
          </cell>
        </row>
        <row r="36183">
          <cell r="A36183">
            <v>0</v>
          </cell>
        </row>
        <row r="36184">
          <cell r="A36184">
            <v>0</v>
          </cell>
        </row>
        <row r="36185">
          <cell r="A36185">
            <v>0</v>
          </cell>
        </row>
        <row r="36186">
          <cell r="A36186">
            <v>0</v>
          </cell>
        </row>
        <row r="36187">
          <cell r="A36187">
            <v>0</v>
          </cell>
        </row>
        <row r="36188">
          <cell r="A36188">
            <v>0</v>
          </cell>
        </row>
        <row r="36189">
          <cell r="A36189">
            <v>0</v>
          </cell>
        </row>
        <row r="36190">
          <cell r="A36190">
            <v>0</v>
          </cell>
        </row>
        <row r="36191">
          <cell r="A36191">
            <v>0</v>
          </cell>
        </row>
        <row r="36192">
          <cell r="A36192">
            <v>0</v>
          </cell>
        </row>
        <row r="36193">
          <cell r="A36193">
            <v>0</v>
          </cell>
        </row>
        <row r="36194">
          <cell r="A36194">
            <v>0</v>
          </cell>
        </row>
        <row r="36195">
          <cell r="A36195">
            <v>0</v>
          </cell>
        </row>
        <row r="36196">
          <cell r="A36196">
            <v>0</v>
          </cell>
        </row>
        <row r="36197">
          <cell r="A36197">
            <v>0</v>
          </cell>
        </row>
        <row r="36198">
          <cell r="A36198">
            <v>0</v>
          </cell>
        </row>
        <row r="36199">
          <cell r="A36199">
            <v>0</v>
          </cell>
        </row>
        <row r="36200">
          <cell r="A36200">
            <v>0</v>
          </cell>
        </row>
        <row r="36201">
          <cell r="A36201">
            <v>0</v>
          </cell>
        </row>
        <row r="36202">
          <cell r="A36202">
            <v>0</v>
          </cell>
        </row>
        <row r="36203">
          <cell r="A36203">
            <v>0</v>
          </cell>
        </row>
        <row r="36204">
          <cell r="A36204">
            <v>0</v>
          </cell>
        </row>
        <row r="36205">
          <cell r="A36205">
            <v>0</v>
          </cell>
        </row>
        <row r="36206">
          <cell r="A36206">
            <v>0</v>
          </cell>
        </row>
        <row r="36207">
          <cell r="A36207">
            <v>0</v>
          </cell>
        </row>
        <row r="36208">
          <cell r="A36208">
            <v>0</v>
          </cell>
        </row>
        <row r="36209">
          <cell r="A36209">
            <v>0</v>
          </cell>
        </row>
        <row r="36210">
          <cell r="A36210">
            <v>0</v>
          </cell>
        </row>
        <row r="36211">
          <cell r="A36211">
            <v>0</v>
          </cell>
        </row>
        <row r="36212">
          <cell r="A36212">
            <v>0</v>
          </cell>
        </row>
        <row r="36213">
          <cell r="A36213">
            <v>0</v>
          </cell>
        </row>
        <row r="36214">
          <cell r="A36214">
            <v>0</v>
          </cell>
        </row>
        <row r="36215">
          <cell r="A36215">
            <v>0</v>
          </cell>
        </row>
        <row r="36216">
          <cell r="A36216">
            <v>0</v>
          </cell>
        </row>
        <row r="36217">
          <cell r="A36217">
            <v>0</v>
          </cell>
        </row>
        <row r="36218">
          <cell r="A36218">
            <v>0</v>
          </cell>
        </row>
        <row r="36219">
          <cell r="A36219">
            <v>0</v>
          </cell>
        </row>
        <row r="36220">
          <cell r="A36220">
            <v>0</v>
          </cell>
        </row>
        <row r="36221">
          <cell r="A36221">
            <v>0</v>
          </cell>
        </row>
        <row r="36222">
          <cell r="A36222">
            <v>0</v>
          </cell>
        </row>
        <row r="36223">
          <cell r="A36223">
            <v>0</v>
          </cell>
        </row>
        <row r="36224">
          <cell r="A36224">
            <v>0</v>
          </cell>
        </row>
        <row r="36225">
          <cell r="A36225">
            <v>0</v>
          </cell>
        </row>
        <row r="36226">
          <cell r="A36226">
            <v>0</v>
          </cell>
        </row>
        <row r="36227">
          <cell r="A36227">
            <v>0</v>
          </cell>
        </row>
        <row r="36228">
          <cell r="A36228">
            <v>0</v>
          </cell>
        </row>
        <row r="36229">
          <cell r="A36229">
            <v>0</v>
          </cell>
        </row>
        <row r="36230">
          <cell r="A36230">
            <v>0</v>
          </cell>
        </row>
        <row r="36231">
          <cell r="A36231">
            <v>0</v>
          </cell>
        </row>
        <row r="36232">
          <cell r="A36232">
            <v>0</v>
          </cell>
        </row>
        <row r="36233">
          <cell r="A36233">
            <v>0</v>
          </cell>
        </row>
        <row r="36234">
          <cell r="A36234">
            <v>0</v>
          </cell>
        </row>
        <row r="36235">
          <cell r="A36235">
            <v>0</v>
          </cell>
        </row>
        <row r="36236">
          <cell r="A36236">
            <v>0</v>
          </cell>
        </row>
        <row r="36237">
          <cell r="A36237">
            <v>0</v>
          </cell>
        </row>
        <row r="36238">
          <cell r="A36238">
            <v>0</v>
          </cell>
        </row>
        <row r="36239">
          <cell r="A36239">
            <v>0</v>
          </cell>
        </row>
        <row r="36240">
          <cell r="A36240">
            <v>0</v>
          </cell>
        </row>
        <row r="36241">
          <cell r="A36241">
            <v>0</v>
          </cell>
        </row>
        <row r="36242">
          <cell r="A36242">
            <v>0</v>
          </cell>
        </row>
        <row r="36243">
          <cell r="A36243">
            <v>0</v>
          </cell>
        </row>
        <row r="36244">
          <cell r="A36244">
            <v>0</v>
          </cell>
        </row>
        <row r="36245">
          <cell r="A36245">
            <v>0</v>
          </cell>
        </row>
        <row r="36246">
          <cell r="A36246">
            <v>0</v>
          </cell>
        </row>
        <row r="36247">
          <cell r="A36247">
            <v>0</v>
          </cell>
        </row>
        <row r="36248">
          <cell r="A36248">
            <v>0</v>
          </cell>
        </row>
        <row r="36249">
          <cell r="A36249">
            <v>0</v>
          </cell>
        </row>
        <row r="36250">
          <cell r="A36250">
            <v>0</v>
          </cell>
        </row>
        <row r="36251">
          <cell r="A36251">
            <v>0</v>
          </cell>
        </row>
        <row r="36252">
          <cell r="A36252">
            <v>0</v>
          </cell>
        </row>
        <row r="36253">
          <cell r="A36253">
            <v>0</v>
          </cell>
        </row>
        <row r="36254">
          <cell r="A36254">
            <v>0</v>
          </cell>
        </row>
        <row r="36255">
          <cell r="A36255">
            <v>0</v>
          </cell>
        </row>
        <row r="36256">
          <cell r="A36256">
            <v>0</v>
          </cell>
        </row>
        <row r="36257">
          <cell r="A36257">
            <v>0</v>
          </cell>
        </row>
        <row r="36258">
          <cell r="A36258">
            <v>0</v>
          </cell>
        </row>
        <row r="36259">
          <cell r="A36259">
            <v>0</v>
          </cell>
        </row>
        <row r="36260">
          <cell r="A36260">
            <v>0</v>
          </cell>
        </row>
        <row r="36261">
          <cell r="A36261">
            <v>0</v>
          </cell>
        </row>
        <row r="36262">
          <cell r="A36262">
            <v>0</v>
          </cell>
        </row>
        <row r="36263">
          <cell r="A36263">
            <v>0</v>
          </cell>
        </row>
        <row r="36264">
          <cell r="A36264">
            <v>0</v>
          </cell>
        </row>
        <row r="36265">
          <cell r="A36265">
            <v>0</v>
          </cell>
        </row>
        <row r="36266">
          <cell r="A36266">
            <v>0</v>
          </cell>
        </row>
        <row r="36267">
          <cell r="A36267">
            <v>0</v>
          </cell>
        </row>
        <row r="36268">
          <cell r="A36268">
            <v>0</v>
          </cell>
        </row>
        <row r="36269">
          <cell r="A36269">
            <v>0</v>
          </cell>
        </row>
        <row r="36270">
          <cell r="A36270">
            <v>0</v>
          </cell>
        </row>
        <row r="36271">
          <cell r="A36271">
            <v>0</v>
          </cell>
        </row>
        <row r="36272">
          <cell r="A36272">
            <v>0</v>
          </cell>
        </row>
        <row r="36273">
          <cell r="A36273">
            <v>0</v>
          </cell>
        </row>
        <row r="36274">
          <cell r="A36274">
            <v>0</v>
          </cell>
        </row>
        <row r="36275">
          <cell r="A36275">
            <v>0</v>
          </cell>
        </row>
        <row r="36276">
          <cell r="A36276">
            <v>0</v>
          </cell>
        </row>
        <row r="36277">
          <cell r="A36277">
            <v>0</v>
          </cell>
        </row>
        <row r="36278">
          <cell r="A36278">
            <v>0</v>
          </cell>
        </row>
        <row r="36279">
          <cell r="A36279">
            <v>0</v>
          </cell>
        </row>
        <row r="36280">
          <cell r="A36280">
            <v>0</v>
          </cell>
        </row>
        <row r="36281">
          <cell r="A36281">
            <v>0</v>
          </cell>
        </row>
        <row r="36282">
          <cell r="A36282">
            <v>0</v>
          </cell>
        </row>
        <row r="36283">
          <cell r="A36283">
            <v>0</v>
          </cell>
        </row>
        <row r="36284">
          <cell r="A36284">
            <v>0</v>
          </cell>
        </row>
        <row r="36285">
          <cell r="A36285">
            <v>0</v>
          </cell>
        </row>
        <row r="36286">
          <cell r="A36286">
            <v>0</v>
          </cell>
        </row>
        <row r="36287">
          <cell r="A36287">
            <v>0</v>
          </cell>
        </row>
        <row r="36288">
          <cell r="A36288">
            <v>0</v>
          </cell>
        </row>
        <row r="36289">
          <cell r="A36289">
            <v>0</v>
          </cell>
        </row>
        <row r="36290">
          <cell r="A36290">
            <v>0</v>
          </cell>
        </row>
        <row r="36291">
          <cell r="A36291">
            <v>0</v>
          </cell>
        </row>
        <row r="36292">
          <cell r="A36292">
            <v>0</v>
          </cell>
        </row>
        <row r="36293">
          <cell r="A36293">
            <v>0</v>
          </cell>
        </row>
        <row r="36294">
          <cell r="A36294">
            <v>0</v>
          </cell>
        </row>
        <row r="36295">
          <cell r="A36295">
            <v>0</v>
          </cell>
        </row>
        <row r="36296">
          <cell r="A36296">
            <v>0</v>
          </cell>
        </row>
        <row r="36297">
          <cell r="A36297">
            <v>0</v>
          </cell>
        </row>
        <row r="36298">
          <cell r="A36298">
            <v>0</v>
          </cell>
        </row>
        <row r="36299">
          <cell r="A36299">
            <v>0</v>
          </cell>
        </row>
        <row r="36300">
          <cell r="A36300">
            <v>0</v>
          </cell>
        </row>
        <row r="36301">
          <cell r="A36301">
            <v>0</v>
          </cell>
        </row>
        <row r="36302">
          <cell r="A36302">
            <v>0</v>
          </cell>
        </row>
        <row r="36303">
          <cell r="A36303">
            <v>0</v>
          </cell>
        </row>
        <row r="36304">
          <cell r="A36304">
            <v>0</v>
          </cell>
        </row>
        <row r="36305">
          <cell r="A36305">
            <v>0</v>
          </cell>
        </row>
        <row r="36306">
          <cell r="A36306">
            <v>0</v>
          </cell>
        </row>
        <row r="36307">
          <cell r="A36307">
            <v>0</v>
          </cell>
        </row>
        <row r="36308">
          <cell r="A36308">
            <v>0</v>
          </cell>
        </row>
        <row r="36309">
          <cell r="A36309">
            <v>0</v>
          </cell>
        </row>
        <row r="36310">
          <cell r="A36310">
            <v>0</v>
          </cell>
        </row>
        <row r="36311">
          <cell r="A36311">
            <v>0</v>
          </cell>
        </row>
        <row r="36312">
          <cell r="A36312">
            <v>0</v>
          </cell>
        </row>
        <row r="36313">
          <cell r="A36313">
            <v>0</v>
          </cell>
        </row>
        <row r="36314">
          <cell r="A36314">
            <v>0</v>
          </cell>
        </row>
        <row r="36315">
          <cell r="A36315">
            <v>0</v>
          </cell>
        </row>
        <row r="36316">
          <cell r="A36316">
            <v>0</v>
          </cell>
        </row>
        <row r="36317">
          <cell r="A36317">
            <v>0</v>
          </cell>
        </row>
        <row r="36318">
          <cell r="A36318">
            <v>0</v>
          </cell>
        </row>
        <row r="36319">
          <cell r="A36319">
            <v>0</v>
          </cell>
        </row>
        <row r="36320">
          <cell r="A36320">
            <v>0</v>
          </cell>
        </row>
        <row r="36321">
          <cell r="A36321">
            <v>0</v>
          </cell>
        </row>
        <row r="36322">
          <cell r="A36322">
            <v>0</v>
          </cell>
        </row>
        <row r="36323">
          <cell r="A36323">
            <v>0</v>
          </cell>
        </row>
        <row r="36324">
          <cell r="A36324">
            <v>0</v>
          </cell>
        </row>
        <row r="36325">
          <cell r="A36325">
            <v>0</v>
          </cell>
        </row>
        <row r="36326">
          <cell r="A36326">
            <v>0</v>
          </cell>
        </row>
        <row r="36327">
          <cell r="A36327">
            <v>0</v>
          </cell>
        </row>
        <row r="36328">
          <cell r="A36328">
            <v>0</v>
          </cell>
        </row>
        <row r="36329">
          <cell r="A36329">
            <v>0</v>
          </cell>
        </row>
        <row r="36330">
          <cell r="A36330">
            <v>0</v>
          </cell>
        </row>
        <row r="36331">
          <cell r="A36331">
            <v>0</v>
          </cell>
        </row>
        <row r="36332">
          <cell r="A36332">
            <v>0</v>
          </cell>
        </row>
        <row r="36333">
          <cell r="A36333">
            <v>0</v>
          </cell>
        </row>
        <row r="36334">
          <cell r="A36334">
            <v>0</v>
          </cell>
        </row>
        <row r="36335">
          <cell r="A36335">
            <v>0</v>
          </cell>
        </row>
        <row r="36336">
          <cell r="A36336">
            <v>0</v>
          </cell>
        </row>
        <row r="36337">
          <cell r="A36337">
            <v>0</v>
          </cell>
        </row>
        <row r="36338">
          <cell r="A36338">
            <v>0</v>
          </cell>
        </row>
        <row r="36339">
          <cell r="A36339">
            <v>0</v>
          </cell>
        </row>
        <row r="36340">
          <cell r="A36340">
            <v>0</v>
          </cell>
        </row>
        <row r="36341">
          <cell r="A36341">
            <v>0</v>
          </cell>
        </row>
        <row r="36342">
          <cell r="A36342">
            <v>0</v>
          </cell>
        </row>
        <row r="36343">
          <cell r="A36343">
            <v>0</v>
          </cell>
        </row>
        <row r="36344">
          <cell r="A36344">
            <v>0</v>
          </cell>
        </row>
        <row r="36345">
          <cell r="A36345">
            <v>0</v>
          </cell>
        </row>
        <row r="36346">
          <cell r="A36346">
            <v>0</v>
          </cell>
        </row>
        <row r="36347">
          <cell r="A36347">
            <v>0</v>
          </cell>
        </row>
        <row r="36348">
          <cell r="A36348">
            <v>0</v>
          </cell>
        </row>
        <row r="36349">
          <cell r="A36349">
            <v>0</v>
          </cell>
        </row>
        <row r="36350">
          <cell r="A36350">
            <v>0</v>
          </cell>
        </row>
        <row r="36351">
          <cell r="A36351">
            <v>0</v>
          </cell>
        </row>
        <row r="36352">
          <cell r="A36352">
            <v>0</v>
          </cell>
        </row>
        <row r="36353">
          <cell r="A36353">
            <v>0</v>
          </cell>
        </row>
        <row r="36354">
          <cell r="A36354">
            <v>0</v>
          </cell>
        </row>
        <row r="36355">
          <cell r="A36355">
            <v>0</v>
          </cell>
        </row>
        <row r="36356">
          <cell r="A36356">
            <v>0</v>
          </cell>
        </row>
        <row r="36357">
          <cell r="A36357">
            <v>0</v>
          </cell>
        </row>
        <row r="36358">
          <cell r="A36358">
            <v>0</v>
          </cell>
        </row>
        <row r="36359">
          <cell r="A36359">
            <v>0</v>
          </cell>
        </row>
        <row r="36360">
          <cell r="A36360">
            <v>0</v>
          </cell>
        </row>
        <row r="36361">
          <cell r="A36361">
            <v>0</v>
          </cell>
        </row>
        <row r="36362">
          <cell r="A36362">
            <v>0</v>
          </cell>
        </row>
        <row r="36363">
          <cell r="A36363">
            <v>0</v>
          </cell>
        </row>
        <row r="36364">
          <cell r="A36364">
            <v>0</v>
          </cell>
        </row>
        <row r="36365">
          <cell r="A36365">
            <v>0</v>
          </cell>
        </row>
        <row r="36366">
          <cell r="A36366">
            <v>0</v>
          </cell>
        </row>
        <row r="36367">
          <cell r="A36367">
            <v>0</v>
          </cell>
        </row>
        <row r="36368">
          <cell r="A36368">
            <v>0</v>
          </cell>
        </row>
        <row r="36369">
          <cell r="A36369">
            <v>0</v>
          </cell>
        </row>
        <row r="36370">
          <cell r="A36370">
            <v>0</v>
          </cell>
        </row>
        <row r="36371">
          <cell r="A36371">
            <v>0</v>
          </cell>
        </row>
        <row r="36372">
          <cell r="A36372">
            <v>0</v>
          </cell>
        </row>
        <row r="36373">
          <cell r="A36373">
            <v>0</v>
          </cell>
        </row>
        <row r="36374">
          <cell r="A36374">
            <v>0</v>
          </cell>
        </row>
        <row r="36375">
          <cell r="A36375">
            <v>0</v>
          </cell>
        </row>
        <row r="36376">
          <cell r="A36376">
            <v>0</v>
          </cell>
        </row>
        <row r="36377">
          <cell r="A36377">
            <v>0</v>
          </cell>
        </row>
        <row r="36378">
          <cell r="A36378">
            <v>0</v>
          </cell>
        </row>
        <row r="36379">
          <cell r="A36379">
            <v>0</v>
          </cell>
        </row>
        <row r="36380">
          <cell r="A36380">
            <v>0</v>
          </cell>
        </row>
        <row r="36381">
          <cell r="A36381">
            <v>0</v>
          </cell>
        </row>
        <row r="36382">
          <cell r="A36382">
            <v>0</v>
          </cell>
        </row>
        <row r="36383">
          <cell r="A36383">
            <v>0</v>
          </cell>
        </row>
        <row r="36384">
          <cell r="A36384">
            <v>0</v>
          </cell>
        </row>
        <row r="36385">
          <cell r="A36385">
            <v>0</v>
          </cell>
        </row>
        <row r="36386">
          <cell r="A36386">
            <v>0</v>
          </cell>
        </row>
        <row r="36387">
          <cell r="A36387">
            <v>0</v>
          </cell>
        </row>
        <row r="36388">
          <cell r="A36388">
            <v>0</v>
          </cell>
        </row>
        <row r="36389">
          <cell r="A36389">
            <v>0</v>
          </cell>
        </row>
        <row r="36390">
          <cell r="A36390">
            <v>0</v>
          </cell>
        </row>
        <row r="36391">
          <cell r="A36391">
            <v>0</v>
          </cell>
        </row>
        <row r="36392">
          <cell r="A36392">
            <v>0</v>
          </cell>
        </row>
        <row r="36393">
          <cell r="A36393">
            <v>0</v>
          </cell>
        </row>
        <row r="36394">
          <cell r="A36394">
            <v>0</v>
          </cell>
        </row>
        <row r="36395">
          <cell r="A36395">
            <v>0</v>
          </cell>
        </row>
        <row r="36396">
          <cell r="A36396">
            <v>0</v>
          </cell>
        </row>
        <row r="36397">
          <cell r="A36397">
            <v>0</v>
          </cell>
        </row>
        <row r="36398">
          <cell r="A36398">
            <v>0</v>
          </cell>
        </row>
        <row r="36399">
          <cell r="A36399">
            <v>0</v>
          </cell>
        </row>
        <row r="36400">
          <cell r="A36400">
            <v>0</v>
          </cell>
        </row>
        <row r="36401">
          <cell r="A36401">
            <v>0</v>
          </cell>
        </row>
        <row r="36402">
          <cell r="A36402">
            <v>0</v>
          </cell>
        </row>
        <row r="36403">
          <cell r="A36403">
            <v>0</v>
          </cell>
        </row>
        <row r="36404">
          <cell r="A36404">
            <v>0</v>
          </cell>
        </row>
        <row r="36405">
          <cell r="A36405">
            <v>0</v>
          </cell>
        </row>
        <row r="36406">
          <cell r="A36406">
            <v>0</v>
          </cell>
        </row>
        <row r="36407">
          <cell r="A36407">
            <v>0</v>
          </cell>
        </row>
        <row r="36408">
          <cell r="A36408">
            <v>0</v>
          </cell>
        </row>
        <row r="36409">
          <cell r="A36409">
            <v>0</v>
          </cell>
        </row>
        <row r="36410">
          <cell r="A36410">
            <v>0</v>
          </cell>
        </row>
        <row r="36411">
          <cell r="A36411">
            <v>0</v>
          </cell>
        </row>
        <row r="36412">
          <cell r="A36412">
            <v>0</v>
          </cell>
        </row>
        <row r="36413">
          <cell r="A36413">
            <v>0</v>
          </cell>
        </row>
        <row r="36414">
          <cell r="A36414">
            <v>0</v>
          </cell>
        </row>
        <row r="36415">
          <cell r="A36415">
            <v>0</v>
          </cell>
        </row>
        <row r="36416">
          <cell r="A36416">
            <v>0</v>
          </cell>
        </row>
        <row r="36417">
          <cell r="A36417">
            <v>0</v>
          </cell>
        </row>
        <row r="36418">
          <cell r="A36418">
            <v>0</v>
          </cell>
        </row>
        <row r="36419">
          <cell r="A36419">
            <v>0</v>
          </cell>
        </row>
        <row r="36420">
          <cell r="A36420">
            <v>0</v>
          </cell>
        </row>
        <row r="36421">
          <cell r="A36421">
            <v>0</v>
          </cell>
        </row>
        <row r="36422">
          <cell r="A36422">
            <v>0</v>
          </cell>
        </row>
        <row r="36423">
          <cell r="A36423">
            <v>0</v>
          </cell>
        </row>
        <row r="36424">
          <cell r="A36424">
            <v>0</v>
          </cell>
        </row>
        <row r="36425">
          <cell r="A36425">
            <v>0</v>
          </cell>
        </row>
        <row r="36426">
          <cell r="A36426">
            <v>0</v>
          </cell>
        </row>
        <row r="36427">
          <cell r="A36427">
            <v>0</v>
          </cell>
        </row>
        <row r="36428">
          <cell r="A36428">
            <v>0</v>
          </cell>
        </row>
        <row r="36429">
          <cell r="A36429">
            <v>0</v>
          </cell>
        </row>
        <row r="36430">
          <cell r="A36430">
            <v>0</v>
          </cell>
        </row>
        <row r="36431">
          <cell r="A36431">
            <v>0</v>
          </cell>
        </row>
        <row r="36432">
          <cell r="A36432">
            <v>0</v>
          </cell>
        </row>
        <row r="36433">
          <cell r="A36433">
            <v>0</v>
          </cell>
        </row>
        <row r="36434">
          <cell r="A36434">
            <v>0</v>
          </cell>
        </row>
        <row r="36435">
          <cell r="A36435">
            <v>0</v>
          </cell>
        </row>
        <row r="36436">
          <cell r="A36436">
            <v>0</v>
          </cell>
        </row>
        <row r="36437">
          <cell r="A36437">
            <v>0</v>
          </cell>
        </row>
        <row r="36438">
          <cell r="A36438">
            <v>0</v>
          </cell>
        </row>
        <row r="36439">
          <cell r="A36439">
            <v>0</v>
          </cell>
        </row>
        <row r="36440">
          <cell r="A36440">
            <v>0</v>
          </cell>
        </row>
        <row r="36441">
          <cell r="A36441">
            <v>0</v>
          </cell>
        </row>
        <row r="36442">
          <cell r="A36442">
            <v>0</v>
          </cell>
        </row>
        <row r="36443">
          <cell r="A36443">
            <v>0</v>
          </cell>
        </row>
        <row r="36444">
          <cell r="A36444">
            <v>0</v>
          </cell>
        </row>
        <row r="36445">
          <cell r="A36445">
            <v>0</v>
          </cell>
        </row>
        <row r="36446">
          <cell r="A36446">
            <v>0</v>
          </cell>
        </row>
        <row r="36447">
          <cell r="A36447">
            <v>0</v>
          </cell>
        </row>
        <row r="36448">
          <cell r="A36448">
            <v>0</v>
          </cell>
        </row>
        <row r="36449">
          <cell r="A36449">
            <v>0</v>
          </cell>
        </row>
        <row r="36450">
          <cell r="A36450">
            <v>0</v>
          </cell>
        </row>
        <row r="36451">
          <cell r="A36451">
            <v>0</v>
          </cell>
        </row>
        <row r="36452">
          <cell r="A36452">
            <v>0</v>
          </cell>
        </row>
        <row r="36453">
          <cell r="A36453">
            <v>0</v>
          </cell>
        </row>
        <row r="36454">
          <cell r="A36454">
            <v>0</v>
          </cell>
        </row>
        <row r="36455">
          <cell r="A36455">
            <v>0</v>
          </cell>
        </row>
        <row r="36456">
          <cell r="A36456">
            <v>0</v>
          </cell>
        </row>
        <row r="36457">
          <cell r="A36457">
            <v>0</v>
          </cell>
        </row>
        <row r="36458">
          <cell r="A36458">
            <v>0</v>
          </cell>
        </row>
        <row r="36459">
          <cell r="A36459">
            <v>0</v>
          </cell>
        </row>
        <row r="36460">
          <cell r="A36460">
            <v>0</v>
          </cell>
        </row>
        <row r="36461">
          <cell r="A36461">
            <v>0</v>
          </cell>
        </row>
        <row r="36462">
          <cell r="A36462">
            <v>0</v>
          </cell>
        </row>
        <row r="36463">
          <cell r="A36463">
            <v>0</v>
          </cell>
        </row>
        <row r="36464">
          <cell r="A36464">
            <v>0</v>
          </cell>
        </row>
        <row r="36465">
          <cell r="A36465">
            <v>0</v>
          </cell>
        </row>
        <row r="36466">
          <cell r="A36466">
            <v>0</v>
          </cell>
        </row>
        <row r="36467">
          <cell r="A36467">
            <v>0</v>
          </cell>
        </row>
        <row r="36468">
          <cell r="A36468">
            <v>0</v>
          </cell>
        </row>
        <row r="36469">
          <cell r="A36469">
            <v>0</v>
          </cell>
        </row>
        <row r="36470">
          <cell r="A36470">
            <v>0</v>
          </cell>
        </row>
        <row r="36471">
          <cell r="A36471">
            <v>0</v>
          </cell>
        </row>
        <row r="36472">
          <cell r="A36472">
            <v>0</v>
          </cell>
        </row>
        <row r="36473">
          <cell r="A36473">
            <v>0</v>
          </cell>
        </row>
        <row r="36474">
          <cell r="A36474">
            <v>0</v>
          </cell>
        </row>
        <row r="36475">
          <cell r="A36475">
            <v>0</v>
          </cell>
        </row>
        <row r="36476">
          <cell r="A36476">
            <v>0</v>
          </cell>
        </row>
        <row r="36477">
          <cell r="A36477">
            <v>0</v>
          </cell>
        </row>
        <row r="36478">
          <cell r="A36478">
            <v>0</v>
          </cell>
        </row>
        <row r="36479">
          <cell r="A36479">
            <v>0</v>
          </cell>
        </row>
        <row r="36480">
          <cell r="A36480">
            <v>0</v>
          </cell>
        </row>
        <row r="36481">
          <cell r="A36481">
            <v>0</v>
          </cell>
        </row>
        <row r="36482">
          <cell r="A36482">
            <v>0</v>
          </cell>
        </row>
        <row r="36483">
          <cell r="A36483">
            <v>0</v>
          </cell>
        </row>
        <row r="36484">
          <cell r="A36484">
            <v>0</v>
          </cell>
        </row>
        <row r="36485">
          <cell r="A36485">
            <v>0</v>
          </cell>
        </row>
        <row r="36486">
          <cell r="A36486">
            <v>0</v>
          </cell>
        </row>
        <row r="36487">
          <cell r="A36487">
            <v>0</v>
          </cell>
        </row>
        <row r="36488">
          <cell r="A36488">
            <v>0</v>
          </cell>
        </row>
        <row r="36489">
          <cell r="A36489">
            <v>0</v>
          </cell>
        </row>
        <row r="36490">
          <cell r="A36490">
            <v>0</v>
          </cell>
        </row>
        <row r="36491">
          <cell r="A36491">
            <v>0</v>
          </cell>
        </row>
        <row r="36492">
          <cell r="A36492">
            <v>0</v>
          </cell>
        </row>
        <row r="36493">
          <cell r="A36493">
            <v>0</v>
          </cell>
        </row>
        <row r="36494">
          <cell r="A36494">
            <v>0</v>
          </cell>
        </row>
        <row r="36495">
          <cell r="A36495">
            <v>0</v>
          </cell>
        </row>
        <row r="36496">
          <cell r="A36496">
            <v>0</v>
          </cell>
        </row>
        <row r="36497">
          <cell r="A36497">
            <v>0</v>
          </cell>
        </row>
        <row r="36498">
          <cell r="A36498">
            <v>0</v>
          </cell>
        </row>
        <row r="36499">
          <cell r="A36499">
            <v>0</v>
          </cell>
        </row>
        <row r="36500">
          <cell r="A36500">
            <v>0</v>
          </cell>
        </row>
        <row r="36501">
          <cell r="A36501">
            <v>0</v>
          </cell>
        </row>
        <row r="36502">
          <cell r="A36502">
            <v>0</v>
          </cell>
        </row>
        <row r="36503">
          <cell r="A36503">
            <v>0</v>
          </cell>
        </row>
        <row r="36504">
          <cell r="A36504">
            <v>0</v>
          </cell>
        </row>
        <row r="36505">
          <cell r="A36505">
            <v>0</v>
          </cell>
        </row>
        <row r="36506">
          <cell r="A36506">
            <v>0</v>
          </cell>
        </row>
        <row r="36507">
          <cell r="A36507">
            <v>0</v>
          </cell>
        </row>
        <row r="36508">
          <cell r="A36508">
            <v>0</v>
          </cell>
        </row>
        <row r="36509">
          <cell r="A36509">
            <v>0</v>
          </cell>
        </row>
        <row r="36510">
          <cell r="A36510">
            <v>0</v>
          </cell>
        </row>
        <row r="36511">
          <cell r="A36511">
            <v>0</v>
          </cell>
        </row>
        <row r="36512">
          <cell r="A36512">
            <v>0</v>
          </cell>
        </row>
        <row r="36513">
          <cell r="A36513">
            <v>0</v>
          </cell>
        </row>
        <row r="36514">
          <cell r="A36514">
            <v>0</v>
          </cell>
        </row>
        <row r="36515">
          <cell r="A36515">
            <v>0</v>
          </cell>
        </row>
        <row r="36516">
          <cell r="A36516">
            <v>0</v>
          </cell>
        </row>
        <row r="36517">
          <cell r="A36517">
            <v>0</v>
          </cell>
        </row>
        <row r="36518">
          <cell r="A36518">
            <v>0</v>
          </cell>
        </row>
        <row r="36519">
          <cell r="A36519">
            <v>0</v>
          </cell>
        </row>
        <row r="36520">
          <cell r="A36520">
            <v>0</v>
          </cell>
        </row>
        <row r="36521">
          <cell r="A36521">
            <v>0</v>
          </cell>
        </row>
        <row r="36522">
          <cell r="A36522">
            <v>0</v>
          </cell>
        </row>
        <row r="36523">
          <cell r="A36523">
            <v>0</v>
          </cell>
        </row>
        <row r="36524">
          <cell r="A36524">
            <v>0</v>
          </cell>
        </row>
        <row r="36525">
          <cell r="A36525">
            <v>0</v>
          </cell>
        </row>
        <row r="36526">
          <cell r="A36526">
            <v>0</v>
          </cell>
        </row>
        <row r="36527">
          <cell r="A36527">
            <v>0</v>
          </cell>
        </row>
        <row r="36528">
          <cell r="A36528">
            <v>0</v>
          </cell>
        </row>
        <row r="36529">
          <cell r="A36529">
            <v>0</v>
          </cell>
        </row>
        <row r="36530">
          <cell r="A36530">
            <v>0</v>
          </cell>
        </row>
        <row r="36531">
          <cell r="A36531">
            <v>0</v>
          </cell>
        </row>
        <row r="36532">
          <cell r="A36532">
            <v>0</v>
          </cell>
        </row>
        <row r="36533">
          <cell r="A36533">
            <v>0</v>
          </cell>
        </row>
        <row r="36534">
          <cell r="A36534">
            <v>0</v>
          </cell>
        </row>
        <row r="36535">
          <cell r="A36535">
            <v>0</v>
          </cell>
        </row>
        <row r="36536">
          <cell r="A36536">
            <v>0</v>
          </cell>
        </row>
        <row r="36537">
          <cell r="A36537">
            <v>0</v>
          </cell>
        </row>
        <row r="36538">
          <cell r="A36538">
            <v>0</v>
          </cell>
        </row>
        <row r="36539">
          <cell r="A36539">
            <v>0</v>
          </cell>
        </row>
        <row r="36540">
          <cell r="A36540">
            <v>0</v>
          </cell>
        </row>
        <row r="36541">
          <cell r="A36541">
            <v>0</v>
          </cell>
        </row>
        <row r="36542">
          <cell r="A36542">
            <v>0</v>
          </cell>
        </row>
        <row r="36543">
          <cell r="A36543">
            <v>0</v>
          </cell>
        </row>
        <row r="36544">
          <cell r="A36544">
            <v>0</v>
          </cell>
        </row>
        <row r="36545">
          <cell r="A36545">
            <v>0</v>
          </cell>
        </row>
        <row r="36546">
          <cell r="A36546">
            <v>0</v>
          </cell>
        </row>
        <row r="36547">
          <cell r="A36547">
            <v>0</v>
          </cell>
        </row>
        <row r="36548">
          <cell r="A36548">
            <v>0</v>
          </cell>
        </row>
        <row r="36549">
          <cell r="A36549">
            <v>0</v>
          </cell>
        </row>
        <row r="36550">
          <cell r="A36550">
            <v>0</v>
          </cell>
        </row>
        <row r="36551">
          <cell r="A36551">
            <v>0</v>
          </cell>
        </row>
        <row r="36552">
          <cell r="A36552">
            <v>0</v>
          </cell>
        </row>
        <row r="36553">
          <cell r="A36553">
            <v>0</v>
          </cell>
        </row>
        <row r="36554">
          <cell r="A36554">
            <v>0</v>
          </cell>
        </row>
        <row r="36555">
          <cell r="A36555">
            <v>0</v>
          </cell>
        </row>
        <row r="36556">
          <cell r="A36556">
            <v>0</v>
          </cell>
        </row>
        <row r="36557">
          <cell r="A36557">
            <v>0</v>
          </cell>
        </row>
        <row r="36558">
          <cell r="A36558">
            <v>0</v>
          </cell>
        </row>
        <row r="36559">
          <cell r="A36559">
            <v>0</v>
          </cell>
        </row>
        <row r="36560">
          <cell r="A36560">
            <v>0</v>
          </cell>
        </row>
        <row r="36561">
          <cell r="A36561">
            <v>0</v>
          </cell>
        </row>
        <row r="36562">
          <cell r="A36562">
            <v>0</v>
          </cell>
        </row>
        <row r="36563">
          <cell r="A36563">
            <v>0</v>
          </cell>
        </row>
        <row r="36564">
          <cell r="A36564">
            <v>0</v>
          </cell>
        </row>
        <row r="36565">
          <cell r="A36565">
            <v>0</v>
          </cell>
        </row>
        <row r="36566">
          <cell r="A36566">
            <v>0</v>
          </cell>
        </row>
        <row r="36567">
          <cell r="A36567">
            <v>0</v>
          </cell>
        </row>
        <row r="36568">
          <cell r="A36568">
            <v>0</v>
          </cell>
        </row>
        <row r="36569">
          <cell r="A36569">
            <v>0</v>
          </cell>
        </row>
        <row r="36570">
          <cell r="A36570">
            <v>0</v>
          </cell>
        </row>
        <row r="36571">
          <cell r="A36571">
            <v>0</v>
          </cell>
        </row>
        <row r="36572">
          <cell r="A36572">
            <v>0</v>
          </cell>
        </row>
        <row r="36573">
          <cell r="A36573">
            <v>0</v>
          </cell>
        </row>
        <row r="36574">
          <cell r="A36574">
            <v>0</v>
          </cell>
        </row>
        <row r="36575">
          <cell r="A36575">
            <v>0</v>
          </cell>
        </row>
        <row r="36576">
          <cell r="A36576">
            <v>0</v>
          </cell>
        </row>
        <row r="36577">
          <cell r="A36577">
            <v>0</v>
          </cell>
        </row>
        <row r="36578">
          <cell r="A36578">
            <v>0</v>
          </cell>
        </row>
        <row r="36579">
          <cell r="A36579">
            <v>0</v>
          </cell>
        </row>
        <row r="36580">
          <cell r="A36580">
            <v>0</v>
          </cell>
        </row>
        <row r="36581">
          <cell r="A36581">
            <v>0</v>
          </cell>
        </row>
        <row r="36582">
          <cell r="A36582">
            <v>0</v>
          </cell>
        </row>
        <row r="36583">
          <cell r="A36583">
            <v>0</v>
          </cell>
        </row>
        <row r="36584">
          <cell r="A36584">
            <v>0</v>
          </cell>
        </row>
        <row r="36585">
          <cell r="A36585">
            <v>0</v>
          </cell>
        </row>
        <row r="36586">
          <cell r="A36586">
            <v>0</v>
          </cell>
        </row>
        <row r="36587">
          <cell r="A36587">
            <v>0</v>
          </cell>
        </row>
        <row r="36588">
          <cell r="A36588">
            <v>0</v>
          </cell>
        </row>
        <row r="36589">
          <cell r="A36589">
            <v>0</v>
          </cell>
        </row>
        <row r="36590">
          <cell r="A36590">
            <v>0</v>
          </cell>
        </row>
        <row r="36591">
          <cell r="A36591">
            <v>0</v>
          </cell>
        </row>
        <row r="36592">
          <cell r="A36592">
            <v>0</v>
          </cell>
        </row>
        <row r="36593">
          <cell r="A36593">
            <v>0</v>
          </cell>
        </row>
        <row r="36594">
          <cell r="A36594">
            <v>0</v>
          </cell>
        </row>
        <row r="36595">
          <cell r="A36595">
            <v>0</v>
          </cell>
        </row>
        <row r="36596">
          <cell r="A36596">
            <v>0</v>
          </cell>
        </row>
        <row r="36597">
          <cell r="A36597">
            <v>0</v>
          </cell>
        </row>
        <row r="36598">
          <cell r="A36598">
            <v>0</v>
          </cell>
        </row>
        <row r="36599">
          <cell r="A36599">
            <v>0</v>
          </cell>
        </row>
        <row r="36600">
          <cell r="A36600">
            <v>0</v>
          </cell>
        </row>
        <row r="36601">
          <cell r="A36601">
            <v>0</v>
          </cell>
        </row>
        <row r="36602">
          <cell r="A36602">
            <v>0</v>
          </cell>
        </row>
        <row r="36603">
          <cell r="A36603">
            <v>0</v>
          </cell>
        </row>
        <row r="36604">
          <cell r="A36604">
            <v>0</v>
          </cell>
        </row>
        <row r="36605">
          <cell r="A36605">
            <v>0</v>
          </cell>
        </row>
        <row r="36606">
          <cell r="A36606">
            <v>0</v>
          </cell>
        </row>
        <row r="36607">
          <cell r="A36607">
            <v>0</v>
          </cell>
        </row>
        <row r="36608">
          <cell r="A36608">
            <v>0</v>
          </cell>
        </row>
        <row r="36609">
          <cell r="A36609">
            <v>0</v>
          </cell>
        </row>
        <row r="36610">
          <cell r="A36610">
            <v>0</v>
          </cell>
        </row>
        <row r="36611">
          <cell r="A36611">
            <v>0</v>
          </cell>
        </row>
        <row r="36612">
          <cell r="A36612">
            <v>0</v>
          </cell>
        </row>
        <row r="36613">
          <cell r="A36613">
            <v>0</v>
          </cell>
        </row>
        <row r="36614">
          <cell r="A36614">
            <v>0</v>
          </cell>
        </row>
        <row r="36615">
          <cell r="A36615">
            <v>0</v>
          </cell>
        </row>
        <row r="36616">
          <cell r="A36616">
            <v>0</v>
          </cell>
        </row>
        <row r="36617">
          <cell r="A36617">
            <v>0</v>
          </cell>
        </row>
        <row r="36618">
          <cell r="A36618">
            <v>0</v>
          </cell>
        </row>
        <row r="36619">
          <cell r="A36619">
            <v>0</v>
          </cell>
        </row>
        <row r="36620">
          <cell r="A36620">
            <v>0</v>
          </cell>
        </row>
        <row r="36621">
          <cell r="A36621">
            <v>0</v>
          </cell>
        </row>
        <row r="36622">
          <cell r="A36622">
            <v>0</v>
          </cell>
        </row>
        <row r="36623">
          <cell r="A36623">
            <v>0</v>
          </cell>
        </row>
        <row r="36624">
          <cell r="A36624">
            <v>0</v>
          </cell>
        </row>
        <row r="36625">
          <cell r="A36625">
            <v>0</v>
          </cell>
        </row>
        <row r="36626">
          <cell r="A36626">
            <v>0</v>
          </cell>
        </row>
        <row r="36627">
          <cell r="A36627">
            <v>0</v>
          </cell>
        </row>
        <row r="36628">
          <cell r="A36628">
            <v>0</v>
          </cell>
        </row>
        <row r="36629">
          <cell r="A36629">
            <v>0</v>
          </cell>
        </row>
        <row r="36630">
          <cell r="A36630">
            <v>0</v>
          </cell>
        </row>
        <row r="36631">
          <cell r="A36631">
            <v>0</v>
          </cell>
        </row>
        <row r="36632">
          <cell r="A36632">
            <v>0</v>
          </cell>
        </row>
        <row r="36633">
          <cell r="A36633">
            <v>0</v>
          </cell>
        </row>
        <row r="36634">
          <cell r="A36634">
            <v>0</v>
          </cell>
        </row>
        <row r="36635">
          <cell r="A36635">
            <v>0</v>
          </cell>
        </row>
        <row r="36636">
          <cell r="A36636">
            <v>0</v>
          </cell>
        </row>
        <row r="36637">
          <cell r="A36637">
            <v>0</v>
          </cell>
        </row>
        <row r="36638">
          <cell r="A36638">
            <v>0</v>
          </cell>
        </row>
        <row r="36639">
          <cell r="A36639">
            <v>0</v>
          </cell>
        </row>
        <row r="36640">
          <cell r="A36640">
            <v>0</v>
          </cell>
        </row>
        <row r="36641">
          <cell r="A36641">
            <v>0</v>
          </cell>
        </row>
        <row r="36642">
          <cell r="A36642">
            <v>0</v>
          </cell>
        </row>
        <row r="36643">
          <cell r="A36643">
            <v>0</v>
          </cell>
        </row>
        <row r="36644">
          <cell r="A36644">
            <v>0</v>
          </cell>
        </row>
        <row r="36645">
          <cell r="A36645">
            <v>0</v>
          </cell>
        </row>
        <row r="36646">
          <cell r="A36646">
            <v>0</v>
          </cell>
        </row>
        <row r="36647">
          <cell r="A36647">
            <v>0</v>
          </cell>
        </row>
        <row r="36648">
          <cell r="A36648">
            <v>0</v>
          </cell>
        </row>
        <row r="36649">
          <cell r="A36649">
            <v>0</v>
          </cell>
        </row>
        <row r="36650">
          <cell r="A36650">
            <v>0</v>
          </cell>
        </row>
        <row r="36651">
          <cell r="A36651">
            <v>0</v>
          </cell>
        </row>
        <row r="36652">
          <cell r="A36652">
            <v>0</v>
          </cell>
        </row>
        <row r="36653">
          <cell r="A36653">
            <v>0</v>
          </cell>
        </row>
        <row r="36654">
          <cell r="A36654">
            <v>0</v>
          </cell>
        </row>
        <row r="36655">
          <cell r="A36655">
            <v>0</v>
          </cell>
        </row>
        <row r="36656">
          <cell r="A36656">
            <v>0</v>
          </cell>
        </row>
        <row r="36657">
          <cell r="A36657">
            <v>0</v>
          </cell>
        </row>
        <row r="36658">
          <cell r="A36658">
            <v>0</v>
          </cell>
        </row>
        <row r="36659">
          <cell r="A36659">
            <v>0</v>
          </cell>
        </row>
        <row r="36660">
          <cell r="A36660">
            <v>0</v>
          </cell>
        </row>
        <row r="36661">
          <cell r="A36661">
            <v>0</v>
          </cell>
        </row>
        <row r="36662">
          <cell r="A36662">
            <v>0</v>
          </cell>
        </row>
        <row r="36663">
          <cell r="A36663">
            <v>0</v>
          </cell>
        </row>
        <row r="36664">
          <cell r="A36664">
            <v>0</v>
          </cell>
        </row>
        <row r="36665">
          <cell r="A36665">
            <v>0</v>
          </cell>
        </row>
        <row r="36666">
          <cell r="A36666">
            <v>0</v>
          </cell>
        </row>
        <row r="36667">
          <cell r="A36667">
            <v>0</v>
          </cell>
        </row>
        <row r="36668">
          <cell r="A36668">
            <v>0</v>
          </cell>
        </row>
        <row r="36669">
          <cell r="A36669">
            <v>0</v>
          </cell>
        </row>
        <row r="36670">
          <cell r="A36670">
            <v>0</v>
          </cell>
        </row>
        <row r="36671">
          <cell r="A36671">
            <v>0</v>
          </cell>
        </row>
        <row r="36672">
          <cell r="A36672">
            <v>0</v>
          </cell>
        </row>
        <row r="36673">
          <cell r="A36673">
            <v>0</v>
          </cell>
        </row>
        <row r="36674">
          <cell r="A36674">
            <v>0</v>
          </cell>
        </row>
        <row r="36675">
          <cell r="A36675">
            <v>0</v>
          </cell>
        </row>
        <row r="36676">
          <cell r="A36676">
            <v>0</v>
          </cell>
        </row>
        <row r="36677">
          <cell r="A36677">
            <v>0</v>
          </cell>
        </row>
        <row r="36678">
          <cell r="A36678">
            <v>0</v>
          </cell>
        </row>
        <row r="36679">
          <cell r="A36679">
            <v>0</v>
          </cell>
        </row>
        <row r="36680">
          <cell r="A36680">
            <v>0</v>
          </cell>
        </row>
        <row r="36681">
          <cell r="A36681">
            <v>0</v>
          </cell>
        </row>
        <row r="36682">
          <cell r="A36682">
            <v>0</v>
          </cell>
        </row>
        <row r="36683">
          <cell r="A36683">
            <v>0</v>
          </cell>
        </row>
        <row r="36684">
          <cell r="A36684">
            <v>0</v>
          </cell>
        </row>
        <row r="36685">
          <cell r="A36685">
            <v>0</v>
          </cell>
        </row>
        <row r="36686">
          <cell r="A36686">
            <v>0</v>
          </cell>
        </row>
        <row r="36687">
          <cell r="A36687">
            <v>0</v>
          </cell>
        </row>
        <row r="36688">
          <cell r="A36688">
            <v>0</v>
          </cell>
        </row>
        <row r="36689">
          <cell r="A36689">
            <v>0</v>
          </cell>
        </row>
        <row r="36690">
          <cell r="A36690">
            <v>0</v>
          </cell>
        </row>
        <row r="36691">
          <cell r="A36691">
            <v>0</v>
          </cell>
        </row>
        <row r="36692">
          <cell r="A36692">
            <v>0</v>
          </cell>
        </row>
        <row r="36693">
          <cell r="A36693">
            <v>0</v>
          </cell>
        </row>
        <row r="36694">
          <cell r="A36694">
            <v>0</v>
          </cell>
        </row>
        <row r="36695">
          <cell r="A36695">
            <v>0</v>
          </cell>
        </row>
        <row r="36696">
          <cell r="A36696">
            <v>0</v>
          </cell>
        </row>
        <row r="36697">
          <cell r="A36697">
            <v>0</v>
          </cell>
        </row>
        <row r="36698">
          <cell r="A36698">
            <v>0</v>
          </cell>
        </row>
        <row r="36699">
          <cell r="A36699">
            <v>0</v>
          </cell>
        </row>
        <row r="36700">
          <cell r="A36700">
            <v>0</v>
          </cell>
        </row>
        <row r="36701">
          <cell r="A36701">
            <v>0</v>
          </cell>
        </row>
        <row r="36702">
          <cell r="A36702">
            <v>0</v>
          </cell>
        </row>
        <row r="36703">
          <cell r="A36703">
            <v>0</v>
          </cell>
        </row>
        <row r="36704">
          <cell r="A36704">
            <v>0</v>
          </cell>
        </row>
        <row r="36705">
          <cell r="A36705">
            <v>0</v>
          </cell>
        </row>
        <row r="36706">
          <cell r="A36706">
            <v>0</v>
          </cell>
        </row>
        <row r="36707">
          <cell r="A36707">
            <v>0</v>
          </cell>
        </row>
        <row r="36708">
          <cell r="A36708">
            <v>0</v>
          </cell>
        </row>
        <row r="36709">
          <cell r="A36709">
            <v>0</v>
          </cell>
        </row>
        <row r="36710">
          <cell r="A36710">
            <v>0</v>
          </cell>
        </row>
        <row r="36711">
          <cell r="A36711">
            <v>0</v>
          </cell>
        </row>
        <row r="36712">
          <cell r="A36712">
            <v>0</v>
          </cell>
        </row>
        <row r="36713">
          <cell r="A36713">
            <v>0</v>
          </cell>
        </row>
        <row r="36714">
          <cell r="A36714">
            <v>0</v>
          </cell>
        </row>
        <row r="36715">
          <cell r="A36715">
            <v>0</v>
          </cell>
        </row>
        <row r="36716">
          <cell r="A36716">
            <v>0</v>
          </cell>
        </row>
        <row r="36717">
          <cell r="A36717">
            <v>0</v>
          </cell>
        </row>
        <row r="36718">
          <cell r="A36718">
            <v>0</v>
          </cell>
        </row>
        <row r="36719">
          <cell r="A36719">
            <v>0</v>
          </cell>
        </row>
        <row r="36720">
          <cell r="A36720">
            <v>0</v>
          </cell>
        </row>
        <row r="36721">
          <cell r="A36721">
            <v>0</v>
          </cell>
        </row>
        <row r="36722">
          <cell r="A36722">
            <v>0</v>
          </cell>
        </row>
        <row r="36723">
          <cell r="A36723">
            <v>0</v>
          </cell>
        </row>
        <row r="36724">
          <cell r="A36724">
            <v>0</v>
          </cell>
        </row>
        <row r="36725">
          <cell r="A36725">
            <v>0</v>
          </cell>
        </row>
        <row r="36726">
          <cell r="A36726">
            <v>0</v>
          </cell>
        </row>
        <row r="36727">
          <cell r="A36727">
            <v>0</v>
          </cell>
        </row>
        <row r="36728">
          <cell r="A36728">
            <v>0</v>
          </cell>
        </row>
        <row r="36729">
          <cell r="A36729">
            <v>0</v>
          </cell>
        </row>
        <row r="36730">
          <cell r="A36730">
            <v>0</v>
          </cell>
        </row>
        <row r="36731">
          <cell r="A36731">
            <v>0</v>
          </cell>
        </row>
        <row r="36732">
          <cell r="A36732">
            <v>0</v>
          </cell>
        </row>
        <row r="36733">
          <cell r="A36733">
            <v>0</v>
          </cell>
        </row>
        <row r="36734">
          <cell r="A36734">
            <v>0</v>
          </cell>
        </row>
        <row r="36735">
          <cell r="A36735">
            <v>0</v>
          </cell>
        </row>
        <row r="36736">
          <cell r="A36736">
            <v>0</v>
          </cell>
        </row>
        <row r="36737">
          <cell r="A36737">
            <v>0</v>
          </cell>
        </row>
        <row r="36738">
          <cell r="A36738">
            <v>0</v>
          </cell>
        </row>
        <row r="36739">
          <cell r="A36739">
            <v>0</v>
          </cell>
        </row>
        <row r="36740">
          <cell r="A36740">
            <v>0</v>
          </cell>
        </row>
        <row r="36741">
          <cell r="A36741">
            <v>0</v>
          </cell>
        </row>
  